/v>
      </c>
      <c r="V30027" s="94">
        <v>789</v>
      </c>
      <c r="X30027" s="94">
        <v>0</v>
      </c>
      <c r="AN30027" s="94">
        <v>789</v>
      </c>
      <c r="AP30027" s="94">
        <v>0</v>
      </c>
      <c r="AS30027" s="94">
        <v>16</v>
      </c>
      <c r="AT30027" s="94">
        <v>388</v>
      </c>
      <c r="AU30027" s="94">
        <v>10</v>
      </c>
      <c r="AV30027" s="94">
        <v>152</v>
      </c>
    </row>
    <row r="30028" spans="1:48">
      <c r="A30028" s="85" t="s">
        <v>175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84</v>
      </c>
      <c r="G30028" s="89" t="s">
        <v>385</v>
      </c>
      <c r="H30028" s="94">
        <v>485</v>
      </c>
      <c r="I30028" s="94">
        <v>226</v>
      </c>
      <c r="J30028" s="94">
        <v>575</v>
      </c>
      <c r="K30028" s="94">
        <v>349</v>
      </c>
      <c r="O30028" s="94">
        <v>226</v>
      </c>
      <c r="P30028" s="94">
        <v>575</v>
      </c>
      <c r="Q30028" s="94">
        <v>349</v>
      </c>
      <c r="V30028" s="94">
        <v>575</v>
      </c>
      <c r="X30028" s="94">
        <v>0</v>
      </c>
      <c r="AN30028" s="94">
        <v>575</v>
      </c>
      <c r="AP30028" s="94">
        <v>0</v>
      </c>
      <c r="AS30028" s="94">
        <v>13</v>
      </c>
      <c r="AT30028" s="94">
        <v>199</v>
      </c>
      <c r="AU30028" s="94">
        <v>11</v>
      </c>
      <c r="AV30028" s="94">
        <v>126</v>
      </c>
    </row>
    <row r="30029" spans="1:48">
      <c r="A30029" s="85" t="s">
        <v>175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84</v>
      </c>
      <c r="G30029" s="89" t="s">
        <v>385</v>
      </c>
      <c r="H30029" s="94">
        <v>490</v>
      </c>
      <c r="I30029" s="94">
        <v>227</v>
      </c>
      <c r="J30029" s="94">
        <v>463</v>
      </c>
      <c r="K30029" s="94">
        <v>236</v>
      </c>
      <c r="O30029" s="94">
        <v>227</v>
      </c>
      <c r="P30029" s="94">
        <v>463</v>
      </c>
      <c r="Q30029" s="94">
        <v>236</v>
      </c>
      <c r="V30029" s="94">
        <v>463</v>
      </c>
      <c r="X30029" s="94">
        <v>0</v>
      </c>
      <c r="AN30029" s="94">
        <v>463</v>
      </c>
      <c r="AP30029" s="94">
        <v>0</v>
      </c>
      <c r="AS30029" s="94">
        <v>10</v>
      </c>
      <c r="AT30029" s="94">
        <v>90</v>
      </c>
      <c r="AU30029" s="94">
        <v>12</v>
      </c>
      <c r="AV30029" s="94">
        <v>124</v>
      </c>
    </row>
    <row r="30030" spans="1:48">
      <c r="A30030" s="85" t="s">
        <v>175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84</v>
      </c>
      <c r="G30030" s="89" t="s">
        <v>385</v>
      </c>
      <c r="H30030" s="94">
        <v>499</v>
      </c>
      <c r="I30030" s="94">
        <v>234</v>
      </c>
      <c r="J30030" s="94">
        <v>412</v>
      </c>
      <c r="K30030" s="94">
        <v>178</v>
      </c>
      <c r="O30030" s="94">
        <v>234</v>
      </c>
      <c r="P30030" s="94">
        <v>412</v>
      </c>
      <c r="Q30030" s="94">
        <v>178</v>
      </c>
      <c r="V30030" s="94">
        <v>412</v>
      </c>
      <c r="X30030" s="94">
        <v>0</v>
      </c>
      <c r="AN30030" s="94">
        <v>412</v>
      </c>
      <c r="AP30030" s="94">
        <v>0</v>
      </c>
      <c r="AS30030" s="94">
        <v>10</v>
      </c>
      <c r="AT30030" s="94">
        <v>38</v>
      </c>
      <c r="AU30030" s="94">
        <v>13</v>
      </c>
      <c r="AV30030" s="94">
        <v>117</v>
      </c>
    </row>
    <row r="30031" spans="1:48">
      <c r="A30031" s="85" t="s">
        <v>175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84</v>
      </c>
      <c r="G30031" s="89" t="s">
        <v>385</v>
      </c>
      <c r="H30031" s="94">
        <v>513</v>
      </c>
      <c r="I30031" s="94">
        <v>253</v>
      </c>
      <c r="J30031" s="94">
        <v>479</v>
      </c>
      <c r="K30031" s="94">
        <v>226</v>
      </c>
      <c r="O30031" s="94">
        <v>253</v>
      </c>
      <c r="P30031" s="94">
        <v>479</v>
      </c>
      <c r="Q30031" s="94">
        <v>226</v>
      </c>
      <c r="V30031" s="94">
        <v>479</v>
      </c>
      <c r="X30031" s="94">
        <v>0</v>
      </c>
      <c r="AN30031" s="94">
        <v>479</v>
      </c>
      <c r="AP30031" s="94">
        <v>0</v>
      </c>
      <c r="AS30031" s="94">
        <v>8</v>
      </c>
      <c r="AT30031" s="94">
        <v>73</v>
      </c>
      <c r="AU30031" s="94">
        <v>13</v>
      </c>
      <c r="AV30031" s="94">
        <v>132</v>
      </c>
    </row>
    <row r="30032" spans="1:48">
      <c r="A30032" s="85" t="s">
        <v>175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84</v>
      </c>
      <c r="G30032" s="89" t="s">
        <v>385</v>
      </c>
      <c r="H30032" s="94">
        <v>534</v>
      </c>
      <c r="I30032" s="94">
        <v>275</v>
      </c>
      <c r="J30032" s="94">
        <v>685</v>
      </c>
      <c r="K30032" s="94">
        <v>410</v>
      </c>
      <c r="O30032" s="94">
        <v>275</v>
      </c>
      <c r="P30032" s="94">
        <v>685</v>
      </c>
      <c r="Q30032" s="94">
        <v>410</v>
      </c>
      <c r="V30032" s="94">
        <v>685</v>
      </c>
      <c r="X30032" s="94">
        <v>0</v>
      </c>
      <c r="AN30032" s="94">
        <v>685</v>
      </c>
      <c r="AP30032" s="94">
        <v>0</v>
      </c>
      <c r="AS30032" s="94">
        <v>11</v>
      </c>
      <c r="AT30032" s="94">
        <v>228</v>
      </c>
      <c r="AU30032" s="94">
        <v>15</v>
      </c>
      <c r="AV30032" s="94">
        <v>156</v>
      </c>
    </row>
    <row r="30033" spans="1:48">
      <c r="A30033" s="85" t="s">
        <v>175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84</v>
      </c>
      <c r="G30033" s="89" t="s">
        <v>385</v>
      </c>
      <c r="H30033" s="94">
        <v>561</v>
      </c>
      <c r="I30033" s="94">
        <v>307</v>
      </c>
      <c r="J30033" s="94">
        <v>841</v>
      </c>
      <c r="K30033" s="94">
        <v>534</v>
      </c>
      <c r="O30033" s="94">
        <v>307</v>
      </c>
      <c r="P30033" s="94">
        <v>841</v>
      </c>
      <c r="Q30033" s="94">
        <v>534</v>
      </c>
      <c r="V30033" s="94">
        <v>841</v>
      </c>
      <c r="X30033" s="94">
        <v>0</v>
      </c>
      <c r="AN30033" s="94">
        <v>841</v>
      </c>
      <c r="AP30033" s="94">
        <v>0</v>
      </c>
      <c r="AS30033" s="94">
        <v>13</v>
      </c>
      <c r="AT30033" s="94">
        <v>322</v>
      </c>
      <c r="AU30033" s="94">
        <v>15</v>
      </c>
      <c r="AV30033" s="94">
        <v>184</v>
      </c>
    </row>
    <row r="30034" spans="1:48">
      <c r="A30034" s="85" t="s">
        <v>175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84</v>
      </c>
      <c r="G30034" s="89" t="s">
        <v>385</v>
      </c>
      <c r="H30034" s="94">
        <v>571</v>
      </c>
      <c r="I30034" s="94">
        <v>314</v>
      </c>
      <c r="J30034" s="94">
        <v>1039</v>
      </c>
      <c r="K30034" s="94">
        <v>725</v>
      </c>
      <c r="O30034" s="94">
        <v>314</v>
      </c>
      <c r="P30034" s="94">
        <v>1039</v>
      </c>
      <c r="Q30034" s="94">
        <v>725</v>
      </c>
      <c r="V30034" s="94">
        <v>1039</v>
      </c>
      <c r="X30034" s="94">
        <v>0</v>
      </c>
      <c r="AN30034" s="94">
        <v>1039</v>
      </c>
      <c r="AP30034" s="94">
        <v>0</v>
      </c>
      <c r="AS30034" s="94">
        <v>14</v>
      </c>
      <c r="AT30034" s="94">
        <v>543</v>
      </c>
      <c r="AU30034" s="94">
        <v>15</v>
      </c>
      <c r="AV30034" s="94">
        <v>153</v>
      </c>
    </row>
    <row r="30035" spans="1:48">
      <c r="A30035" s="85" t="s">
        <v>175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84</v>
      </c>
      <c r="G30035" s="89" t="s">
        <v>385</v>
      </c>
      <c r="H30035" s="94">
        <v>565</v>
      </c>
      <c r="I30035" s="94">
        <v>312</v>
      </c>
      <c r="J30035" s="94">
        <v>1178</v>
      </c>
      <c r="K30035" s="94">
        <v>866</v>
      </c>
      <c r="O30035" s="94">
        <v>312</v>
      </c>
      <c r="P30035" s="94">
        <v>1178</v>
      </c>
      <c r="Q30035" s="94">
        <v>866</v>
      </c>
      <c r="V30035" s="94">
        <v>1178</v>
      </c>
      <c r="X30035" s="94">
        <v>0</v>
      </c>
      <c r="AN30035" s="94">
        <v>1178</v>
      </c>
      <c r="AP30035" s="94">
        <v>0</v>
      </c>
      <c r="AS30035" s="94">
        <v>17</v>
      </c>
      <c r="AT30035" s="94">
        <v>765</v>
      </c>
      <c r="AU30035" s="94">
        <v>15</v>
      </c>
      <c r="AV30035" s="94">
        <v>69</v>
      </c>
    </row>
    <row r="30036" spans="1:48">
      <c r="A30036" s="85" t="s">
        <v>175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84</v>
      </c>
      <c r="G30036" s="89" t="s">
        <v>385</v>
      </c>
      <c r="H30036" s="94">
        <v>553</v>
      </c>
      <c r="I30036" s="94">
        <v>295</v>
      </c>
      <c r="J30036" s="94">
        <v>1209</v>
      </c>
      <c r="K30036" s="94">
        <v>914</v>
      </c>
      <c r="O30036" s="94">
        <v>295</v>
      </c>
      <c r="P30036" s="94">
        <v>1209</v>
      </c>
      <c r="Q30036" s="94">
        <v>914</v>
      </c>
      <c r="V30036" s="94">
        <v>1209</v>
      </c>
      <c r="X30036" s="94">
        <v>0</v>
      </c>
      <c r="AN30036" s="94">
        <v>1209</v>
      </c>
      <c r="AP30036" s="94">
        <v>0</v>
      </c>
      <c r="AS30036" s="94">
        <v>18</v>
      </c>
      <c r="AT30036" s="94">
        <v>811</v>
      </c>
      <c r="AU30036" s="94">
        <v>15</v>
      </c>
      <c r="AV30036" s="94">
        <v>70</v>
      </c>
    </row>
    <row r="30037" spans="1:48">
      <c r="A30037" s="85" t="s">
        <v>175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84</v>
      </c>
      <c r="G30037" s="89" t="s">
        <v>385</v>
      </c>
      <c r="H30037" s="94">
        <v>543</v>
      </c>
      <c r="I30037" s="94">
        <v>287</v>
      </c>
      <c r="J30037" s="94">
        <v>1171</v>
      </c>
      <c r="K30037" s="94">
        <v>884</v>
      </c>
      <c r="O30037" s="94">
        <v>287</v>
      </c>
      <c r="P30037" s="94">
        <v>1171</v>
      </c>
      <c r="Q30037" s="94">
        <v>884</v>
      </c>
      <c r="V30037" s="94">
        <v>1171</v>
      </c>
      <c r="X30037" s="94">
        <v>0</v>
      </c>
      <c r="AN30037" s="94">
        <v>1171</v>
      </c>
      <c r="AP30037" s="94">
        <v>0</v>
      </c>
      <c r="AS30037" s="94">
        <v>19</v>
      </c>
      <c r="AT30037" s="94">
        <v>781</v>
      </c>
      <c r="AU30037" s="94">
        <v>15</v>
      </c>
      <c r="AV30037" s="94">
        <v>69</v>
      </c>
    </row>
    <row r="30038" spans="1:48">
      <c r="A30038" s="85" t="s">
        <v>175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84</v>
      </c>
      <c r="G30038" s="89" t="s">
        <v>385</v>
      </c>
      <c r="H30038" s="94">
        <v>533</v>
      </c>
      <c r="I30038" s="94">
        <v>280</v>
      </c>
      <c r="J30038" s="94">
        <v>1176</v>
      </c>
      <c r="K30038" s="94">
        <v>896</v>
      </c>
      <c r="O30038" s="94">
        <v>280</v>
      </c>
      <c r="P30038" s="94">
        <v>1176</v>
      </c>
      <c r="Q30038" s="94">
        <v>896</v>
      </c>
      <c r="V30038" s="94">
        <v>1176</v>
      </c>
      <c r="X30038" s="94">
        <v>0</v>
      </c>
      <c r="AN30038" s="94">
        <v>1176</v>
      </c>
      <c r="AP30038" s="94">
        <v>0</v>
      </c>
      <c r="AS30038" s="94">
        <v>20</v>
      </c>
      <c r="AT30038" s="94">
        <v>795</v>
      </c>
      <c r="AU30038" s="94">
        <v>13</v>
      </c>
      <c r="AV30038" s="94">
        <v>68</v>
      </c>
    </row>
    <row r="30039" spans="1:48">
      <c r="A30039" s="85" t="s">
        <v>175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84</v>
      </c>
      <c r="G30039" s="89" t="s">
        <v>385</v>
      </c>
      <c r="H30039" s="94">
        <v>524</v>
      </c>
      <c r="I30039" s="94">
        <v>275</v>
      </c>
      <c r="J30039" s="94">
        <v>1144</v>
      </c>
      <c r="K30039" s="94">
        <v>869</v>
      </c>
      <c r="O30039" s="94">
        <v>275</v>
      </c>
      <c r="P30039" s="94">
        <v>1144</v>
      </c>
      <c r="Q30039" s="94">
        <v>869</v>
      </c>
      <c r="V30039" s="94">
        <v>1144</v>
      </c>
      <c r="X30039" s="94">
        <v>0</v>
      </c>
      <c r="AN30039" s="94">
        <v>1144</v>
      </c>
      <c r="AP30039" s="94">
        <v>0</v>
      </c>
      <c r="AS30039" s="94">
        <v>19</v>
      </c>
      <c r="AT30039" s="94">
        <v>769</v>
      </c>
      <c r="AU30039" s="94">
        <v>13</v>
      </c>
      <c r="AV30039" s="94">
        <v>68</v>
      </c>
    </row>
    <row r="30040" spans="1:48">
      <c r="A30040" s="85" t="s">
        <v>175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84</v>
      </c>
      <c r="G30040" s="89" t="s">
        <v>385</v>
      </c>
      <c r="H30040" s="94">
        <v>519</v>
      </c>
      <c r="I30040" s="94">
        <v>269</v>
      </c>
      <c r="J30040" s="94">
        <v>1103</v>
      </c>
      <c r="K30040" s="94">
        <v>834</v>
      </c>
      <c r="O30040" s="94">
        <v>269</v>
      </c>
      <c r="P30040" s="94">
        <v>1103</v>
      </c>
      <c r="Q30040" s="94">
        <v>834</v>
      </c>
      <c r="V30040" s="94">
        <v>1103</v>
      </c>
      <c r="X30040" s="94">
        <v>0</v>
      </c>
      <c r="AN30040" s="94">
        <v>1103</v>
      </c>
      <c r="AP30040" s="94">
        <v>0</v>
      </c>
      <c r="AS30040" s="94">
        <v>18</v>
      </c>
      <c r="AT30040" s="94">
        <v>735</v>
      </c>
      <c r="AU30040" s="94">
        <v>15</v>
      </c>
      <c r="AV30040" s="94">
        <v>66</v>
      </c>
    </row>
    <row r="30041" spans="1:48">
      <c r="A30041" s="85" t="s">
        <v>175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84</v>
      </c>
      <c r="G30041" s="89" t="s">
        <v>385</v>
      </c>
      <c r="H30041" s="94">
        <v>519</v>
      </c>
      <c r="I30041" s="94">
        <v>266</v>
      </c>
      <c r="J30041" s="94">
        <v>1024</v>
      </c>
      <c r="K30041" s="94">
        <v>758</v>
      </c>
      <c r="O30041" s="94">
        <v>266</v>
      </c>
      <c r="P30041" s="94">
        <v>1024</v>
      </c>
      <c r="Q30041" s="94">
        <v>758</v>
      </c>
      <c r="V30041" s="94">
        <v>1023</v>
      </c>
      <c r="X30041" s="94">
        <v>1</v>
      </c>
      <c r="AN30041" s="94">
        <v>1023</v>
      </c>
      <c r="AP30041" s="94">
        <v>1</v>
      </c>
      <c r="AS30041" s="94">
        <v>19</v>
      </c>
      <c r="AT30041" s="94">
        <v>661</v>
      </c>
      <c r="AU30041" s="94">
        <v>13</v>
      </c>
      <c r="AV30041" s="94">
        <v>65</v>
      </c>
    </row>
    <row r="30042" spans="1:48">
      <c r="A30042" s="85" t="s">
        <v>175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84</v>
      </c>
      <c r="G30042" s="89" t="s">
        <v>385</v>
      </c>
      <c r="H30042" s="94">
        <v>524</v>
      </c>
      <c r="I30042" s="94">
        <v>275</v>
      </c>
      <c r="J30042" s="94">
        <v>1243</v>
      </c>
      <c r="K30042" s="94">
        <v>968</v>
      </c>
      <c r="O30042" s="94">
        <v>275</v>
      </c>
      <c r="P30042" s="94">
        <v>1243</v>
      </c>
      <c r="Q30042" s="94">
        <v>968</v>
      </c>
      <c r="V30042" s="94">
        <v>1243</v>
      </c>
      <c r="X30042" s="94">
        <v>0</v>
      </c>
      <c r="AN30042" s="94">
        <v>1243</v>
      </c>
      <c r="AP30042" s="94">
        <v>0</v>
      </c>
      <c r="AS30042" s="94">
        <v>19</v>
      </c>
      <c r="AT30042" s="94">
        <v>868</v>
      </c>
      <c r="AU30042" s="94">
        <v>13</v>
      </c>
      <c r="AV30042" s="94">
        <v>68</v>
      </c>
    </row>
    <row r="30043" spans="1:48">
      <c r="A30043" s="85" t="s">
        <v>175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84</v>
      </c>
      <c r="G30043" s="89" t="s">
        <v>385</v>
      </c>
      <c r="H30043" s="94">
        <v>539</v>
      </c>
      <c r="I30043" s="94">
        <v>281</v>
      </c>
      <c r="J30043" s="94">
        <v>1216</v>
      </c>
      <c r="K30043" s="94">
        <v>935</v>
      </c>
      <c r="O30043" s="94">
        <v>281</v>
      </c>
      <c r="P30043" s="94">
        <v>1216</v>
      </c>
      <c r="Q30043" s="94">
        <v>935</v>
      </c>
      <c r="V30043" s="94">
        <v>1216</v>
      </c>
      <c r="X30043" s="94">
        <v>0</v>
      </c>
      <c r="AN30043" s="94">
        <v>1216</v>
      </c>
      <c r="AP30043" s="94">
        <v>0</v>
      </c>
      <c r="AS30043" s="94">
        <v>20</v>
      </c>
      <c r="AT30043" s="94">
        <v>832</v>
      </c>
      <c r="AU30043" s="94">
        <v>13</v>
      </c>
      <c r="AV30043" s="94">
        <v>70</v>
      </c>
    </row>
    <row r="30044" spans="1:48">
      <c r="A30044" s="85" t="s">
        <v>175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84</v>
      </c>
      <c r="G30044" s="89" t="s">
        <v>385</v>
      </c>
      <c r="H30044" s="94">
        <v>547</v>
      </c>
      <c r="I30044" s="94">
        <v>288</v>
      </c>
      <c r="J30044" s="94">
        <v>1303</v>
      </c>
      <c r="K30044" s="94">
        <v>1015</v>
      </c>
      <c r="O30044" s="94">
        <v>288</v>
      </c>
      <c r="P30044" s="94">
        <v>1303</v>
      </c>
      <c r="Q30044" s="94">
        <v>1015</v>
      </c>
      <c r="V30044" s="94">
        <v>1303</v>
      </c>
      <c r="X30044" s="94">
        <v>0</v>
      </c>
      <c r="AN30044" s="94">
        <v>1303</v>
      </c>
      <c r="AP30044" s="94">
        <v>0</v>
      </c>
      <c r="AS30044" s="94">
        <v>20</v>
      </c>
      <c r="AT30044" s="94">
        <v>906</v>
      </c>
      <c r="AU30044" s="94">
        <v>15</v>
      </c>
      <c r="AV30044" s="94">
        <v>74</v>
      </c>
    </row>
    <row r="30045" spans="1:48">
      <c r="A30045" s="85" t="s">
        <v>175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84</v>
      </c>
      <c r="G30045" s="89" t="s">
        <v>385</v>
      </c>
      <c r="H30045" s="94">
        <v>546</v>
      </c>
      <c r="I30045" s="94">
        <v>279</v>
      </c>
      <c r="J30045" s="94">
        <v>1287</v>
      </c>
      <c r="K30045" s="94">
        <v>1008</v>
      </c>
      <c r="O30045" s="94">
        <v>279</v>
      </c>
      <c r="P30045" s="94">
        <v>1287</v>
      </c>
      <c r="Q30045" s="94">
        <v>1008</v>
      </c>
      <c r="V30045" s="94">
        <v>1287</v>
      </c>
      <c r="X30045" s="94">
        <v>0</v>
      </c>
      <c r="AN30045" s="94">
        <v>1287</v>
      </c>
      <c r="AP30045" s="94">
        <v>0</v>
      </c>
      <c r="AS30045" s="94">
        <v>20</v>
      </c>
      <c r="AT30045" s="94">
        <v>787</v>
      </c>
      <c r="AU30045" s="94">
        <v>13</v>
      </c>
      <c r="AV30045" s="94">
        <v>188</v>
      </c>
    </row>
    <row r="30046" spans="1:48">
      <c r="A30046" s="85" t="s">
        <v>175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84</v>
      </c>
      <c r="G30046" s="89" t="s">
        <v>385</v>
      </c>
      <c r="H30046" s="94">
        <v>543</v>
      </c>
      <c r="I30046" s="94">
        <v>277</v>
      </c>
      <c r="J30046" s="94">
        <v>1198</v>
      </c>
      <c r="K30046" s="94">
        <v>921</v>
      </c>
      <c r="O30046" s="94">
        <v>277</v>
      </c>
      <c r="P30046" s="94">
        <v>1198</v>
      </c>
      <c r="Q30046" s="94">
        <v>921</v>
      </c>
      <c r="V30046" s="94">
        <v>1197</v>
      </c>
      <c r="X30046" s="94">
        <v>1</v>
      </c>
      <c r="AN30046" s="94">
        <v>1197</v>
      </c>
      <c r="AP30046" s="94">
        <v>1</v>
      </c>
      <c r="AS30046" s="94">
        <v>17</v>
      </c>
      <c r="AT30046" s="94">
        <v>652</v>
      </c>
      <c r="AU30046" s="94">
        <v>13</v>
      </c>
      <c r="AV30046" s="94">
        <v>239</v>
      </c>
    </row>
    <row r="30047" spans="1:48">
      <c r="A30047" s="85" t="s">
        <v>175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84</v>
      </c>
      <c r="G30047" s="89" t="s">
        <v>385</v>
      </c>
      <c r="H30047" s="94">
        <v>537</v>
      </c>
      <c r="I30047" s="94">
        <v>273</v>
      </c>
      <c r="J30047" s="94">
        <v>1191</v>
      </c>
      <c r="K30047" s="94">
        <v>918</v>
      </c>
      <c r="O30047" s="94">
        <v>273</v>
      </c>
      <c r="P30047" s="94">
        <v>1191</v>
      </c>
      <c r="Q30047" s="94">
        <v>918</v>
      </c>
      <c r="V30047" s="94">
        <v>1191</v>
      </c>
      <c r="X30047" s="94">
        <v>0</v>
      </c>
      <c r="AN30047" s="94">
        <v>1191</v>
      </c>
      <c r="AP30047" s="94">
        <v>0</v>
      </c>
      <c r="AS30047" s="94">
        <v>19</v>
      </c>
      <c r="AT30047" s="94">
        <v>655</v>
      </c>
      <c r="AU30047" s="94">
        <v>14</v>
      </c>
      <c r="AV30047" s="94">
        <v>230</v>
      </c>
    </row>
    <row r="30048" spans="1:48">
      <c r="A30048" s="85" t="s">
        <v>175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84</v>
      </c>
      <c r="G30048" s="89" t="s">
        <v>385</v>
      </c>
      <c r="H30048" s="94">
        <v>525</v>
      </c>
      <c r="I30048" s="94">
        <v>260</v>
      </c>
      <c r="J30048" s="94">
        <v>1193</v>
      </c>
      <c r="K30048" s="94">
        <v>933</v>
      </c>
      <c r="O30048" s="94">
        <v>260</v>
      </c>
      <c r="P30048" s="94">
        <v>1193</v>
      </c>
      <c r="Q30048" s="94">
        <v>933</v>
      </c>
      <c r="V30048" s="94">
        <v>1193</v>
      </c>
      <c r="X30048" s="94">
        <v>0</v>
      </c>
      <c r="AN30048" s="94">
        <v>1193</v>
      </c>
      <c r="AP30048" s="94">
        <v>0</v>
      </c>
      <c r="AS30048" s="94">
        <v>19</v>
      </c>
      <c r="AT30048" s="94">
        <v>683</v>
      </c>
      <c r="AU30048" s="94">
        <v>14</v>
      </c>
      <c r="AV30048" s="94">
        <v>217</v>
      </c>
    </row>
    <row r="30049" spans="1:48">
      <c r="A30049" s="85" t="s">
        <v>175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84</v>
      </c>
      <c r="G30049" s="89" t="s">
        <v>385</v>
      </c>
      <c r="H30049" s="94">
        <v>513</v>
      </c>
      <c r="I30049" s="94">
        <v>242</v>
      </c>
      <c r="J30049" s="94">
        <v>1100</v>
      </c>
      <c r="K30049" s="94">
        <v>858</v>
      </c>
      <c r="O30049" s="94">
        <v>242</v>
      </c>
      <c r="P30049" s="94">
        <v>1100</v>
      </c>
      <c r="Q30049" s="94">
        <v>858</v>
      </c>
      <c r="V30049" s="94">
        <v>1100</v>
      </c>
      <c r="X30049" s="94">
        <v>0</v>
      </c>
      <c r="AN30049" s="94">
        <v>1100</v>
      </c>
      <c r="AP30049" s="94">
        <v>0</v>
      </c>
      <c r="AS30049" s="94">
        <v>19</v>
      </c>
      <c r="AT30049" s="94">
        <v>628</v>
      </c>
      <c r="AU30049" s="94">
        <v>13</v>
      </c>
      <c r="AV30049" s="94">
        <v>198</v>
      </c>
    </row>
    <row r="30050" spans="1:48">
      <c r="A30050" s="85" t="s">
        <v>175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84</v>
      </c>
      <c r="G30050" s="89" t="s">
        <v>385</v>
      </c>
      <c r="H30050" s="94">
        <v>505</v>
      </c>
      <c r="I30050" s="94">
        <v>236</v>
      </c>
      <c r="J30050" s="94">
        <v>872</v>
      </c>
      <c r="K30050" s="94">
        <v>636</v>
      </c>
      <c r="O30050" s="94">
        <v>236</v>
      </c>
      <c r="P30050" s="94">
        <v>872</v>
      </c>
      <c r="Q30050" s="94">
        <v>636</v>
      </c>
      <c r="V30050" s="94">
        <v>872</v>
      </c>
      <c r="X30050" s="94">
        <v>0</v>
      </c>
      <c r="AN30050" s="94">
        <v>872</v>
      </c>
      <c r="AP30050" s="94">
        <v>0</v>
      </c>
      <c r="AS30050" s="94">
        <v>14</v>
      </c>
      <c r="AT30050" s="94">
        <v>434</v>
      </c>
      <c r="AU30050" s="94">
        <v>13</v>
      </c>
      <c r="AV30050" s="94">
        <v>175</v>
      </c>
    </row>
    <row r="30051" spans="1:48">
      <c r="A30051" s="85" t="s">
        <v>175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84</v>
      </c>
      <c r="G30051" s="89" t="s">
        <v>385</v>
      </c>
      <c r="H30051" s="94">
        <v>492</v>
      </c>
      <c r="I30051" s="94">
        <v>239</v>
      </c>
      <c r="J30051" s="94">
        <v>603</v>
      </c>
      <c r="K30051" s="94">
        <v>364</v>
      </c>
      <c r="O30051" s="94">
        <v>239</v>
      </c>
      <c r="P30051" s="94">
        <v>603</v>
      </c>
      <c r="Q30051" s="94">
        <v>364</v>
      </c>
      <c r="V30051" s="94">
        <v>603</v>
      </c>
      <c r="X30051" s="94">
        <v>0</v>
      </c>
      <c r="AN30051" s="94">
        <v>603</v>
      </c>
      <c r="AP30051" s="94">
        <v>0</v>
      </c>
      <c r="AS30051" s="94">
        <v>10</v>
      </c>
      <c r="AT30051" s="94">
        <v>187</v>
      </c>
      <c r="AU30051" s="94">
        <v>12</v>
      </c>
      <c r="AV30051" s="94">
        <v>155</v>
      </c>
    </row>
    <row r="30052" spans="1:48">
      <c r="A30052" s="85" t="s">
        <v>175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84</v>
      </c>
      <c r="G30052" s="89" t="s">
        <v>385</v>
      </c>
      <c r="H30052" s="94">
        <v>496</v>
      </c>
      <c r="I30052" s="94">
        <v>239</v>
      </c>
      <c r="J30052" s="94">
        <v>472</v>
      </c>
      <c r="K30052" s="94">
        <v>233</v>
      </c>
      <c r="O30052" s="94">
        <v>239</v>
      </c>
      <c r="P30052" s="94">
        <v>472</v>
      </c>
      <c r="Q30052" s="94">
        <v>233</v>
      </c>
      <c r="V30052" s="94">
        <v>471</v>
      </c>
      <c r="X30052" s="94">
        <v>1</v>
      </c>
      <c r="AN30052" s="94">
        <v>471</v>
      </c>
      <c r="AP30052" s="94">
        <v>1</v>
      </c>
      <c r="AS30052" s="94">
        <v>7</v>
      </c>
      <c r="AT30052" s="94">
        <v>71</v>
      </c>
      <c r="AU30052" s="94">
        <v>13</v>
      </c>
      <c r="AV30052" s="94">
        <v>142</v>
      </c>
    </row>
    <row r="30053" spans="1:48">
      <c r="A30053" s="85" t="s">
        <v>175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84</v>
      </c>
      <c r="G30053" s="89" t="s">
        <v>385</v>
      </c>
      <c r="H30053" s="94">
        <v>501</v>
      </c>
      <c r="I30053" s="94">
        <v>248</v>
      </c>
      <c r="J30053" s="94">
        <v>455</v>
      </c>
      <c r="K30053" s="94">
        <v>207</v>
      </c>
      <c r="O30053" s="94">
        <v>248</v>
      </c>
      <c r="P30053" s="94">
        <v>455</v>
      </c>
      <c r="Q30053" s="94">
        <v>207</v>
      </c>
      <c r="V30053" s="94">
        <v>455</v>
      </c>
      <c r="X30053" s="94">
        <v>0</v>
      </c>
      <c r="AN30053" s="94">
        <v>455</v>
      </c>
      <c r="AP30053" s="94">
        <v>0</v>
      </c>
      <c r="AS30053" s="94">
        <v>7</v>
      </c>
      <c r="AT30053" s="94">
        <v>54</v>
      </c>
      <c r="AU30053" s="94">
        <v>13</v>
      </c>
      <c r="AV30053" s="94">
        <v>133</v>
      </c>
    </row>
    <row r="30054" spans="1:48">
      <c r="A30054" s="85" t="s">
        <v>175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84</v>
      </c>
      <c r="G30054" s="89" t="s">
        <v>385</v>
      </c>
      <c r="H30054" s="94">
        <v>509</v>
      </c>
      <c r="I30054" s="94">
        <v>257</v>
      </c>
      <c r="J30054" s="94">
        <v>502</v>
      </c>
      <c r="K30054" s="94">
        <v>245</v>
      </c>
      <c r="O30054" s="94">
        <v>257</v>
      </c>
      <c r="P30054" s="94">
        <v>502</v>
      </c>
      <c r="Q30054" s="94">
        <v>245</v>
      </c>
      <c r="V30054" s="94">
        <v>502</v>
      </c>
      <c r="X30054" s="94">
        <v>0</v>
      </c>
      <c r="AN30054" s="94">
        <v>502</v>
      </c>
      <c r="AP30054" s="94">
        <v>0</v>
      </c>
      <c r="AS30054" s="94">
        <v>7</v>
      </c>
      <c r="AT30054" s="94">
        <v>85</v>
      </c>
      <c r="AU30054" s="94">
        <v>16</v>
      </c>
      <c r="AV30054" s="94">
        <v>137</v>
      </c>
    </row>
    <row r="30055" spans="1:48">
      <c r="A30055" s="85" t="s">
        <v>175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84</v>
      </c>
      <c r="G30055" s="89" t="s">
        <v>385</v>
      </c>
      <c r="H30055" s="94">
        <v>525</v>
      </c>
      <c r="I30055" s="94">
        <v>278</v>
      </c>
      <c r="J30055" s="94">
        <v>518</v>
      </c>
      <c r="K30055" s="94">
        <v>240</v>
      </c>
      <c r="O30055" s="94">
        <v>278</v>
      </c>
      <c r="P30055" s="94">
        <v>518</v>
      </c>
      <c r="Q30055" s="94">
        <v>240</v>
      </c>
      <c r="V30055" s="94">
        <v>518</v>
      </c>
      <c r="X30055" s="94">
        <v>0</v>
      </c>
      <c r="AN30055" s="94">
        <v>518</v>
      </c>
      <c r="AP30055" s="94">
        <v>0</v>
      </c>
      <c r="AS30055" s="94">
        <v>7</v>
      </c>
      <c r="AT30055" s="94">
        <v>77</v>
      </c>
      <c r="AU30055" s="94">
        <v>15</v>
      </c>
      <c r="AV30055" s="94">
        <v>141</v>
      </c>
    </row>
    <row r="30056" spans="1:48">
      <c r="A30056" s="85" t="s">
        <v>175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84</v>
      </c>
      <c r="G30056" s="89" t="s">
        <v>385</v>
      </c>
      <c r="H30056" s="94">
        <v>548</v>
      </c>
      <c r="I30056" s="94">
        <v>305</v>
      </c>
      <c r="J30056" s="94">
        <v>947</v>
      </c>
      <c r="K30056" s="94">
        <v>642</v>
      </c>
      <c r="O30056" s="94">
        <v>305</v>
      </c>
      <c r="P30056" s="94">
        <v>947</v>
      </c>
      <c r="Q30056" s="94">
        <v>642</v>
      </c>
      <c r="V30056" s="94">
        <v>947</v>
      </c>
      <c r="X30056" s="94">
        <v>0</v>
      </c>
      <c r="AN30056" s="94">
        <v>947</v>
      </c>
      <c r="AP30056" s="94">
        <v>0</v>
      </c>
      <c r="AS30056" s="94">
        <v>11</v>
      </c>
      <c r="AT30056" s="94">
        <v>417</v>
      </c>
      <c r="AU30056" s="94">
        <v>17</v>
      </c>
      <c r="AV30056" s="94">
        <v>197</v>
      </c>
    </row>
    <row r="30057" spans="1:48">
      <c r="A30057" s="85" t="s">
        <v>175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84</v>
      </c>
      <c r="G30057" s="89" t="s">
        <v>385</v>
      </c>
      <c r="H30057" s="94">
        <v>575</v>
      </c>
      <c r="I30057" s="94">
        <v>330</v>
      </c>
      <c r="J30057" s="94">
        <v>979</v>
      </c>
      <c r="K30057" s="94">
        <v>649</v>
      </c>
      <c r="O30057" s="94">
        <v>330</v>
      </c>
      <c r="P30057" s="94">
        <v>979</v>
      </c>
      <c r="Q30057" s="94">
        <v>649</v>
      </c>
      <c r="V30057" s="94">
        <v>979</v>
      </c>
      <c r="X30057" s="94">
        <v>0</v>
      </c>
      <c r="AN30057" s="94">
        <v>979</v>
      </c>
      <c r="AP30057" s="94">
        <v>0</v>
      </c>
      <c r="AS30057" s="94">
        <v>11</v>
      </c>
      <c r="AT30057" s="94">
        <v>423</v>
      </c>
      <c r="AU30057" s="94">
        <v>18</v>
      </c>
      <c r="AV30057" s="94">
        <v>197</v>
      </c>
    </row>
    <row r="30058" spans="1:48">
      <c r="A30058" s="85" t="s">
        <v>175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84</v>
      </c>
      <c r="G30058" s="89" t="s">
        <v>385</v>
      </c>
      <c r="H30058" s="94">
        <v>583</v>
      </c>
      <c r="I30058" s="94">
        <v>343</v>
      </c>
      <c r="J30058" s="94">
        <v>976</v>
      </c>
      <c r="K30058" s="94">
        <v>633</v>
      </c>
      <c r="O30058" s="94">
        <v>343</v>
      </c>
      <c r="P30058" s="94">
        <v>976</v>
      </c>
      <c r="Q30058" s="94">
        <v>633</v>
      </c>
      <c r="V30058" s="94">
        <v>976</v>
      </c>
      <c r="X30058" s="94">
        <v>0</v>
      </c>
      <c r="AN30058" s="94">
        <v>976</v>
      </c>
      <c r="AP30058" s="94">
        <v>0</v>
      </c>
      <c r="AS30058" s="94">
        <v>12</v>
      </c>
      <c r="AT30058" s="94">
        <v>492</v>
      </c>
      <c r="AU30058" s="94">
        <v>18</v>
      </c>
      <c r="AV30058" s="94">
        <v>111</v>
      </c>
    </row>
    <row r="30059" spans="1:48">
      <c r="A30059" s="85" t="s">
        <v>175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84</v>
      </c>
      <c r="G30059" s="89" t="s">
        <v>385</v>
      </c>
      <c r="H30059" s="94">
        <v>574</v>
      </c>
      <c r="I30059" s="94">
        <v>328</v>
      </c>
      <c r="J30059" s="94">
        <v>1177</v>
      </c>
      <c r="K30059" s="94">
        <v>849</v>
      </c>
      <c r="O30059" s="94">
        <v>328</v>
      </c>
      <c r="P30059" s="94">
        <v>1177</v>
      </c>
      <c r="Q30059" s="94">
        <v>849</v>
      </c>
      <c r="V30059" s="94">
        <v>1177</v>
      </c>
      <c r="X30059" s="94">
        <v>0</v>
      </c>
      <c r="AN30059" s="94">
        <v>1177</v>
      </c>
      <c r="AP30059" s="94">
        <v>0</v>
      </c>
      <c r="AS30059" s="94">
        <v>19</v>
      </c>
      <c r="AT30059" s="94">
        <v>740</v>
      </c>
      <c r="AU30059" s="94">
        <v>18</v>
      </c>
      <c r="AV30059" s="94">
        <v>72</v>
      </c>
    </row>
    <row r="30060" spans="1:48">
      <c r="A30060" s="85" t="s">
        <v>175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84</v>
      </c>
      <c r="G30060" s="89" t="s">
        <v>385</v>
      </c>
      <c r="H30060" s="94">
        <v>563</v>
      </c>
      <c r="I30060" s="94">
        <v>304</v>
      </c>
      <c r="J30060" s="94">
        <v>1264</v>
      </c>
      <c r="K30060" s="94">
        <v>960</v>
      </c>
      <c r="O30060" s="94">
        <v>304</v>
      </c>
      <c r="P30060" s="94">
        <v>1264</v>
      </c>
      <c r="Q30060" s="94">
        <v>960</v>
      </c>
      <c r="V30060" s="94">
        <v>1264</v>
      </c>
      <c r="X30060" s="94">
        <v>0</v>
      </c>
      <c r="AN30060" s="94">
        <v>1264</v>
      </c>
      <c r="AP30060" s="94">
        <v>0</v>
      </c>
      <c r="AS30060" s="94">
        <v>24</v>
      </c>
      <c r="AT30060" s="94">
        <v>845</v>
      </c>
      <c r="AU30060" s="94">
        <v>15</v>
      </c>
      <c r="AV30060" s="94">
        <v>76</v>
      </c>
    </row>
    <row r="30061" spans="1:48">
      <c r="A30061" s="85" t="s">
        <v>175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84</v>
      </c>
      <c r="G30061" s="89" t="s">
        <v>385</v>
      </c>
      <c r="H30061" s="94">
        <v>554</v>
      </c>
      <c r="I30061" s="94">
        <v>289</v>
      </c>
      <c r="J30061" s="94">
        <v>1176</v>
      </c>
      <c r="K30061" s="94">
        <v>887</v>
      </c>
      <c r="O30061" s="94">
        <v>289</v>
      </c>
      <c r="P30061" s="94">
        <v>1176</v>
      </c>
      <c r="Q30061" s="94">
        <v>887</v>
      </c>
      <c r="V30061" s="94">
        <v>1176</v>
      </c>
      <c r="X30061" s="94">
        <v>0</v>
      </c>
      <c r="AN30061" s="94">
        <v>1176</v>
      </c>
      <c r="AP30061" s="94">
        <v>0</v>
      </c>
      <c r="AS30061" s="94">
        <v>22</v>
      </c>
      <c r="AT30061" s="94">
        <v>782</v>
      </c>
      <c r="AU30061" s="94">
        <v>14</v>
      </c>
      <c r="AV30061" s="94">
        <v>69</v>
      </c>
    </row>
    <row r="30062" spans="1:48">
      <c r="A30062" s="85" t="s">
        <v>175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84</v>
      </c>
      <c r="G30062" s="89" t="s">
        <v>385</v>
      </c>
      <c r="H30062" s="94">
        <v>546</v>
      </c>
      <c r="I30062" s="94">
        <v>274</v>
      </c>
      <c r="J30062" s="94">
        <v>1086</v>
      </c>
      <c r="K30062" s="94">
        <v>812</v>
      </c>
      <c r="O30062" s="94">
        <v>274</v>
      </c>
      <c r="P30062" s="94">
        <v>1086</v>
      </c>
      <c r="Q30062" s="94">
        <v>812</v>
      </c>
      <c r="V30062" s="94">
        <v>1086</v>
      </c>
      <c r="X30062" s="94">
        <v>0</v>
      </c>
      <c r="AN30062" s="94">
        <v>1086</v>
      </c>
      <c r="AP30062" s="94">
        <v>0</v>
      </c>
      <c r="AS30062" s="94">
        <v>20</v>
      </c>
      <c r="AT30062" s="94">
        <v>710</v>
      </c>
      <c r="AU30062" s="94">
        <v>13</v>
      </c>
      <c r="AV30062" s="94">
        <v>69</v>
      </c>
    </row>
    <row r="30063" spans="1:48">
      <c r="A30063" s="85" t="s">
        <v>175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84</v>
      </c>
      <c r="G30063" s="89" t="s">
        <v>385</v>
      </c>
      <c r="H30063" s="94">
        <v>540</v>
      </c>
      <c r="I30063" s="94">
        <v>259</v>
      </c>
      <c r="J30063" s="94">
        <v>1056</v>
      </c>
      <c r="K30063" s="94">
        <v>797</v>
      </c>
      <c r="O30063" s="94">
        <v>259</v>
      </c>
      <c r="P30063" s="94">
        <v>1056</v>
      </c>
      <c r="Q30063" s="94">
        <v>797</v>
      </c>
      <c r="V30063" s="94">
        <v>1056</v>
      </c>
      <c r="X30063" s="94">
        <v>0</v>
      </c>
      <c r="AN30063" s="94">
        <v>1056</v>
      </c>
      <c r="AP30063" s="94">
        <v>0</v>
      </c>
      <c r="AS30063" s="94">
        <v>22</v>
      </c>
      <c r="AT30063" s="94">
        <v>696</v>
      </c>
      <c r="AU30063" s="94">
        <v>13</v>
      </c>
      <c r="AV30063" s="94">
        <v>66</v>
      </c>
    </row>
    <row r="30064" spans="1:48">
      <c r="A30064" s="85" t="s">
        <v>175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84</v>
      </c>
      <c r="G30064" s="89" t="s">
        <v>385</v>
      </c>
      <c r="H30064" s="94">
        <v>536</v>
      </c>
      <c r="I30064" s="94">
        <v>256</v>
      </c>
      <c r="J30064" s="94">
        <v>1220</v>
      </c>
      <c r="K30064" s="94">
        <v>964</v>
      </c>
      <c r="O30064" s="94">
        <v>256</v>
      </c>
      <c r="P30064" s="94">
        <v>1220</v>
      </c>
      <c r="Q30064" s="94">
        <v>964</v>
      </c>
      <c r="V30064" s="94">
        <v>1220</v>
      </c>
      <c r="X30064" s="94">
        <v>0</v>
      </c>
      <c r="AN30064" s="94">
        <v>1220</v>
      </c>
      <c r="AP30064" s="94">
        <v>0</v>
      </c>
      <c r="AS30064" s="94">
        <v>25</v>
      </c>
      <c r="AT30064" s="94">
        <v>857</v>
      </c>
      <c r="AU30064" s="94">
        <v>13</v>
      </c>
      <c r="AV30064" s="94">
        <v>69</v>
      </c>
    </row>
    <row r="30065" spans="1:48">
      <c r="A30065" s="85" t="s">
        <v>175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84</v>
      </c>
      <c r="G30065" s="89" t="s">
        <v>385</v>
      </c>
      <c r="H30065" s="94">
        <v>535</v>
      </c>
      <c r="I30065" s="94">
        <v>258</v>
      </c>
      <c r="J30065" s="94">
        <v>1288</v>
      </c>
      <c r="K30065" s="94">
        <v>1030</v>
      </c>
      <c r="O30065" s="94">
        <v>258</v>
      </c>
      <c r="P30065" s="94">
        <v>1288</v>
      </c>
      <c r="Q30065" s="94">
        <v>1030</v>
      </c>
      <c r="V30065" s="94">
        <v>1288</v>
      </c>
      <c r="X30065" s="94">
        <v>0</v>
      </c>
      <c r="AN30065" s="94">
        <v>1288</v>
      </c>
      <c r="AP30065" s="94">
        <v>0</v>
      </c>
      <c r="AS30065" s="94">
        <v>26</v>
      </c>
      <c r="AT30065" s="94">
        <v>922</v>
      </c>
      <c r="AU30065" s="94">
        <v>12</v>
      </c>
      <c r="AV30065" s="94">
        <v>70</v>
      </c>
    </row>
    <row r="30066" spans="1:48">
      <c r="A30066" s="85" t="s">
        <v>175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84</v>
      </c>
      <c r="G30066" s="89" t="s">
        <v>385</v>
      </c>
      <c r="H30066" s="94">
        <v>540</v>
      </c>
      <c r="I30066" s="94">
        <v>270</v>
      </c>
      <c r="J30066" s="94">
        <v>1364</v>
      </c>
      <c r="K30066" s="94">
        <v>1094</v>
      </c>
      <c r="O30066" s="94">
        <v>270</v>
      </c>
      <c r="P30066" s="94">
        <v>1364</v>
      </c>
      <c r="Q30066" s="94">
        <v>1094</v>
      </c>
      <c r="V30066" s="94">
        <v>1364</v>
      </c>
      <c r="X30066" s="94">
        <v>0</v>
      </c>
      <c r="AN30066" s="94">
        <v>1364</v>
      </c>
      <c r="AP30066" s="94">
        <v>0</v>
      </c>
      <c r="AS30066" s="94">
        <v>26</v>
      </c>
      <c r="AT30066" s="94">
        <v>985</v>
      </c>
      <c r="AU30066" s="94">
        <v>13</v>
      </c>
      <c r="AV30066" s="94">
        <v>70</v>
      </c>
    </row>
    <row r="30067" spans="1:48">
      <c r="A30067" s="85" t="s">
        <v>175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84</v>
      </c>
      <c r="G30067" s="89" t="s">
        <v>385</v>
      </c>
      <c r="H30067" s="94">
        <v>556</v>
      </c>
      <c r="I30067" s="94">
        <v>295</v>
      </c>
      <c r="J30067" s="94">
        <v>1298</v>
      </c>
      <c r="K30067" s="94">
        <v>1003</v>
      </c>
      <c r="O30067" s="94">
        <v>295</v>
      </c>
      <c r="P30067" s="94">
        <v>1298</v>
      </c>
      <c r="Q30067" s="94">
        <v>1003</v>
      </c>
      <c r="V30067" s="94">
        <v>1297</v>
      </c>
      <c r="X30067" s="94">
        <v>1</v>
      </c>
      <c r="AN30067" s="94">
        <v>1297</v>
      </c>
      <c r="AP30067" s="94">
        <v>1</v>
      </c>
      <c r="AS30067" s="94">
        <v>22</v>
      </c>
      <c r="AT30067" s="94">
        <v>897</v>
      </c>
      <c r="AU30067" s="94">
        <v>14</v>
      </c>
      <c r="AV30067" s="94">
        <v>70</v>
      </c>
    </row>
    <row r="30068" spans="1:48">
      <c r="A30068" s="85" t="s">
        <v>175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84</v>
      </c>
      <c r="G30068" s="89" t="s">
        <v>385</v>
      </c>
      <c r="H30068" s="94">
        <v>563</v>
      </c>
      <c r="I30068" s="94">
        <v>305</v>
      </c>
      <c r="J30068" s="94">
        <v>1262</v>
      </c>
      <c r="K30068" s="94">
        <v>957</v>
      </c>
      <c r="O30068" s="94">
        <v>305</v>
      </c>
      <c r="P30068" s="94">
        <v>1262</v>
      </c>
      <c r="Q30068" s="94">
        <v>957</v>
      </c>
      <c r="V30068" s="94">
        <v>1262</v>
      </c>
      <c r="X30068" s="94">
        <v>0</v>
      </c>
      <c r="AN30068" s="94">
        <v>1262</v>
      </c>
      <c r="AP30068" s="94">
        <v>0</v>
      </c>
      <c r="AS30068" s="94">
        <v>19</v>
      </c>
      <c r="AT30068" s="94">
        <v>785</v>
      </c>
      <c r="AU30068" s="94">
        <v>15</v>
      </c>
      <c r="AV30068" s="94">
        <v>138</v>
      </c>
    </row>
    <row r="30069" spans="1:48">
      <c r="A30069" s="85" t="s">
        <v>175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84</v>
      </c>
      <c r="G30069" s="89" t="s">
        <v>385</v>
      </c>
      <c r="H30069" s="94">
        <v>563</v>
      </c>
      <c r="I30069" s="94">
        <v>309</v>
      </c>
      <c r="J30069" s="94">
        <v>1293</v>
      </c>
      <c r="K30069" s="94">
        <v>984</v>
      </c>
      <c r="O30069" s="94">
        <v>309</v>
      </c>
      <c r="P30069" s="94">
        <v>1293</v>
      </c>
      <c r="Q30069" s="94">
        <v>984</v>
      </c>
      <c r="V30069" s="94">
        <v>1292</v>
      </c>
      <c r="X30069" s="94">
        <v>1</v>
      </c>
      <c r="AN30069" s="94">
        <v>1292</v>
      </c>
      <c r="AP30069" s="94">
        <v>1</v>
      </c>
      <c r="AS30069" s="94">
        <v>17</v>
      </c>
      <c r="AT30069" s="94">
        <v>711</v>
      </c>
      <c r="AU30069" s="94">
        <v>15</v>
      </c>
      <c r="AV30069" s="94">
        <v>241</v>
      </c>
    </row>
    <row r="30070" spans="1:48">
      <c r="A30070" s="85" t="s">
        <v>175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84</v>
      </c>
      <c r="G30070" s="89" t="s">
        <v>385</v>
      </c>
      <c r="H30070" s="94">
        <v>559</v>
      </c>
      <c r="I30070" s="94">
        <v>304</v>
      </c>
      <c r="J30070" s="94">
        <v>1287</v>
      </c>
      <c r="K30070" s="94">
        <v>983</v>
      </c>
      <c r="O30070" s="94">
        <v>304</v>
      </c>
      <c r="P30070" s="94">
        <v>1287</v>
      </c>
      <c r="Q30070" s="94">
        <v>983</v>
      </c>
      <c r="V30070" s="94">
        <v>1287</v>
      </c>
      <c r="X30070" s="94">
        <v>0</v>
      </c>
      <c r="AN30070" s="94">
        <v>1287</v>
      </c>
      <c r="AP30070" s="94">
        <v>0</v>
      </c>
      <c r="AS30070" s="94">
        <v>18</v>
      </c>
      <c r="AT30070" s="94">
        <v>712</v>
      </c>
      <c r="AU30070" s="94">
        <v>15</v>
      </c>
      <c r="AV30070" s="94">
        <v>238</v>
      </c>
    </row>
    <row r="30071" spans="1:48">
      <c r="A30071" s="85" t="s">
        <v>175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84</v>
      </c>
      <c r="G30071" s="89" t="s">
        <v>385</v>
      </c>
      <c r="H30071" s="94">
        <v>553</v>
      </c>
      <c r="I30071" s="94">
        <v>297</v>
      </c>
      <c r="J30071" s="94">
        <v>1274</v>
      </c>
      <c r="K30071" s="94">
        <v>977</v>
      </c>
      <c r="O30071" s="94">
        <v>297</v>
      </c>
      <c r="P30071" s="94">
        <v>1274</v>
      </c>
      <c r="Q30071" s="94">
        <v>977</v>
      </c>
      <c r="V30071" s="94">
        <v>1274</v>
      </c>
      <c r="X30071" s="94">
        <v>0</v>
      </c>
      <c r="AN30071" s="94">
        <v>1274</v>
      </c>
      <c r="AP30071" s="94">
        <v>0</v>
      </c>
      <c r="AS30071" s="94">
        <v>18</v>
      </c>
      <c r="AT30071" s="94">
        <v>705</v>
      </c>
      <c r="AU30071" s="94">
        <v>16</v>
      </c>
      <c r="AV30071" s="94">
        <v>238</v>
      </c>
    </row>
    <row r="30072" spans="1:48">
      <c r="A30072" s="85" t="s">
        <v>175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84</v>
      </c>
      <c r="G30072" s="89" t="s">
        <v>385</v>
      </c>
      <c r="H30072" s="94">
        <v>540</v>
      </c>
      <c r="I30072" s="94">
        <v>283</v>
      </c>
      <c r="J30072" s="94">
        <v>1266</v>
      </c>
      <c r="K30072" s="94">
        <v>983</v>
      </c>
      <c r="O30072" s="94">
        <v>283</v>
      </c>
      <c r="P30072" s="94">
        <v>1266</v>
      </c>
      <c r="Q30072" s="94">
        <v>983</v>
      </c>
      <c r="V30072" s="94">
        <v>1266</v>
      </c>
      <c r="X30072" s="94">
        <v>0</v>
      </c>
      <c r="AN30072" s="94">
        <v>1266</v>
      </c>
      <c r="AP30072" s="94">
        <v>0</v>
      </c>
      <c r="AS30072" s="94">
        <v>18</v>
      </c>
      <c r="AT30072" s="94">
        <v>715</v>
      </c>
      <c r="AU30072" s="94">
        <v>14</v>
      </c>
      <c r="AV30072" s="94">
        <v>236</v>
      </c>
    </row>
    <row r="30073" spans="1:48">
      <c r="A30073" s="85" t="s">
        <v>175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84</v>
      </c>
      <c r="G30073" s="89" t="s">
        <v>385</v>
      </c>
      <c r="H30073" s="94">
        <v>522</v>
      </c>
      <c r="I30073" s="94">
        <v>263</v>
      </c>
      <c r="J30073" s="94">
        <v>1183</v>
      </c>
      <c r="K30073" s="94">
        <v>920</v>
      </c>
      <c r="O30073" s="94">
        <v>263</v>
      </c>
      <c r="P30073" s="94">
        <v>1183</v>
      </c>
      <c r="Q30073" s="94">
        <v>920</v>
      </c>
      <c r="V30073" s="94">
        <v>1182</v>
      </c>
      <c r="X30073" s="94">
        <v>1</v>
      </c>
      <c r="AN30073" s="94">
        <v>1182</v>
      </c>
      <c r="AP30073" s="94">
        <v>1</v>
      </c>
      <c r="AS30073" s="94">
        <v>19</v>
      </c>
      <c r="AT30073" s="94">
        <v>673</v>
      </c>
      <c r="AU30073" s="94">
        <v>13</v>
      </c>
      <c r="AV30073" s="94">
        <v>215</v>
      </c>
    </row>
    <row r="30074" spans="1:48">
      <c r="A30074" s="85" t="s">
        <v>175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84</v>
      </c>
      <c r="G30074" s="89" t="s">
        <v>385</v>
      </c>
      <c r="H30074" s="94">
        <v>517</v>
      </c>
      <c r="I30074" s="94">
        <v>254</v>
      </c>
      <c r="J30074" s="94">
        <v>1018</v>
      </c>
      <c r="K30074" s="94">
        <v>764</v>
      </c>
      <c r="O30074" s="94">
        <v>254</v>
      </c>
      <c r="P30074" s="94">
        <v>1018</v>
      </c>
      <c r="Q30074" s="94">
        <v>764</v>
      </c>
      <c r="V30074" s="94">
        <v>1018</v>
      </c>
      <c r="X30074" s="94">
        <v>0</v>
      </c>
      <c r="AN30074" s="94">
        <v>1018</v>
      </c>
      <c r="AP30074" s="94">
        <v>0</v>
      </c>
      <c r="AS30074" s="94">
        <v>17</v>
      </c>
      <c r="AT30074" s="94">
        <v>544</v>
      </c>
      <c r="AU30074" s="94">
        <v>13</v>
      </c>
      <c r="AV30074" s="94">
        <v>190</v>
      </c>
    </row>
    <row r="30075" spans="1:48">
      <c r="A30075" s="85" t="s">
        <v>175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84</v>
      </c>
      <c r="G30075" s="89" t="s">
        <v>385</v>
      </c>
      <c r="H30075" s="94">
        <v>515</v>
      </c>
      <c r="I30075" s="94">
        <v>251</v>
      </c>
      <c r="J30075" s="94">
        <v>961</v>
      </c>
      <c r="K30075" s="94">
        <v>710</v>
      </c>
      <c r="O30075" s="94">
        <v>251</v>
      </c>
      <c r="P30075" s="94">
        <v>961</v>
      </c>
      <c r="Q30075" s="94">
        <v>710</v>
      </c>
      <c r="V30075" s="94">
        <v>961</v>
      </c>
      <c r="X30075" s="94">
        <v>0</v>
      </c>
      <c r="AN30075" s="94">
        <v>961</v>
      </c>
      <c r="AP30075" s="94">
        <v>0</v>
      </c>
      <c r="AS30075" s="94">
        <v>18</v>
      </c>
      <c r="AT30075" s="94">
        <v>494</v>
      </c>
      <c r="AU30075" s="94">
        <v>14</v>
      </c>
      <c r="AV30075" s="94">
        <v>184</v>
      </c>
    </row>
    <row r="30076" spans="1:48">
      <c r="A30076" s="85" t="s">
        <v>175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84</v>
      </c>
      <c r="G30076" s="89" t="s">
        <v>385</v>
      </c>
      <c r="H30076" s="94">
        <v>518</v>
      </c>
      <c r="I30076" s="94">
        <v>249</v>
      </c>
      <c r="J30076" s="94">
        <v>971</v>
      </c>
      <c r="K30076" s="94">
        <v>722</v>
      </c>
      <c r="O30076" s="94">
        <v>249</v>
      </c>
      <c r="P30076" s="94">
        <v>971</v>
      </c>
      <c r="Q30076" s="94">
        <v>722</v>
      </c>
      <c r="V30076" s="94">
        <v>971</v>
      </c>
      <c r="X30076" s="94">
        <v>0</v>
      </c>
      <c r="AN30076" s="94">
        <v>971</v>
      </c>
      <c r="AP30076" s="94">
        <v>0</v>
      </c>
      <c r="AS30076" s="94">
        <v>16</v>
      </c>
      <c r="AT30076" s="94">
        <v>506</v>
      </c>
      <c r="AU30076" s="94">
        <v>12</v>
      </c>
      <c r="AV30076" s="94">
        <v>188</v>
      </c>
    </row>
    <row r="30077" spans="1:48">
      <c r="A30077" s="85" t="s">
        <v>175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84</v>
      </c>
      <c r="G30077" s="89" t="s">
        <v>385</v>
      </c>
      <c r="H30077" s="94">
        <v>524</v>
      </c>
      <c r="I30077" s="94">
        <v>255</v>
      </c>
      <c r="J30077" s="94">
        <v>654</v>
      </c>
      <c r="K30077" s="94">
        <v>399</v>
      </c>
      <c r="O30077" s="94">
        <v>255</v>
      </c>
      <c r="P30077" s="94">
        <v>654</v>
      </c>
      <c r="Q30077" s="94">
        <v>399</v>
      </c>
      <c r="V30077" s="94">
        <v>653</v>
      </c>
      <c r="X30077" s="94">
        <v>1</v>
      </c>
      <c r="AN30077" s="94">
        <v>653</v>
      </c>
      <c r="AP30077" s="94">
        <v>1</v>
      </c>
      <c r="AS30077" s="94">
        <v>11</v>
      </c>
      <c r="AT30077" s="94">
        <v>221</v>
      </c>
      <c r="AU30077" s="94">
        <v>13</v>
      </c>
      <c r="AV30077" s="94">
        <v>154</v>
      </c>
    </row>
    <row r="30078" spans="1:48">
      <c r="A30078" s="85" t="s">
        <v>175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84</v>
      </c>
      <c r="G30078" s="89" t="s">
        <v>385</v>
      </c>
      <c r="H30078" s="94">
        <v>531</v>
      </c>
      <c r="I30078" s="94">
        <v>259</v>
      </c>
      <c r="J30078" s="94">
        <v>689</v>
      </c>
      <c r="K30078" s="94">
        <v>430</v>
      </c>
      <c r="O30078" s="94">
        <v>259</v>
      </c>
      <c r="P30078" s="94">
        <v>689</v>
      </c>
      <c r="Q30078" s="94">
        <v>430</v>
      </c>
      <c r="V30078" s="94">
        <v>689</v>
      </c>
      <c r="X30078" s="94">
        <v>0</v>
      </c>
      <c r="AN30078" s="94">
        <v>689</v>
      </c>
      <c r="AP30078" s="94">
        <v>0</v>
      </c>
      <c r="AS30078" s="94">
        <v>10</v>
      </c>
      <c r="AT30078" s="94">
        <v>235</v>
      </c>
      <c r="AU30078" s="94">
        <v>13</v>
      </c>
      <c r="AV30078" s="94">
        <v>172</v>
      </c>
    </row>
    <row r="30079" spans="1:48">
      <c r="A30079" s="85" t="s">
        <v>175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84</v>
      </c>
      <c r="G30079" s="89" t="s">
        <v>385</v>
      </c>
      <c r="H30079" s="94">
        <v>551</v>
      </c>
      <c r="I30079" s="94">
        <v>270</v>
      </c>
      <c r="J30079" s="94">
        <v>755</v>
      </c>
      <c r="K30079" s="94">
        <v>485</v>
      </c>
      <c r="O30079" s="94">
        <v>270</v>
      </c>
      <c r="P30079" s="94">
        <v>755</v>
      </c>
      <c r="Q30079" s="94">
        <v>485</v>
      </c>
      <c r="V30079" s="94">
        <v>755</v>
      </c>
      <c r="X30079" s="94">
        <v>0</v>
      </c>
      <c r="AN30079" s="94">
        <v>755</v>
      </c>
      <c r="AP30079" s="94">
        <v>0</v>
      </c>
      <c r="AS30079" s="94">
        <v>10</v>
      </c>
      <c r="AT30079" s="94">
        <v>281</v>
      </c>
      <c r="AU30079" s="94">
        <v>16</v>
      </c>
      <c r="AV30079" s="94">
        <v>178</v>
      </c>
    </row>
    <row r="30080" spans="1:48">
      <c r="A30080" s="85" t="s">
        <v>175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84</v>
      </c>
      <c r="G30080" s="89" t="s">
        <v>385</v>
      </c>
      <c r="H30080" s="94">
        <v>572</v>
      </c>
      <c r="I30080" s="94">
        <v>296</v>
      </c>
      <c r="J30080" s="94">
        <v>834</v>
      </c>
      <c r="K30080" s="94">
        <v>538</v>
      </c>
      <c r="O30080" s="94">
        <v>296</v>
      </c>
      <c r="P30080" s="94">
        <v>834</v>
      </c>
      <c r="Q30080" s="94">
        <v>538</v>
      </c>
      <c r="V30080" s="94">
        <v>833</v>
      </c>
      <c r="X30080" s="94">
        <v>1</v>
      </c>
      <c r="AN30080" s="94">
        <v>833</v>
      </c>
      <c r="AP30080" s="94">
        <v>1</v>
      </c>
      <c r="AS30080" s="94">
        <v>10</v>
      </c>
      <c r="AT30080" s="94">
        <v>320</v>
      </c>
      <c r="AU30080" s="94">
        <v>15</v>
      </c>
      <c r="AV30080" s="94">
        <v>193</v>
      </c>
    </row>
    <row r="30081" spans="1:48">
      <c r="A30081" s="85" t="s">
        <v>175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84</v>
      </c>
      <c r="G30081" s="89" t="s">
        <v>385</v>
      </c>
      <c r="H30081" s="94">
        <v>604</v>
      </c>
      <c r="I30081" s="94">
        <v>322</v>
      </c>
      <c r="J30081" s="94">
        <v>985</v>
      </c>
      <c r="K30081" s="94">
        <v>663</v>
      </c>
      <c r="O30081" s="94">
        <v>322</v>
      </c>
      <c r="P30081" s="94">
        <v>985</v>
      </c>
      <c r="Q30081" s="94">
        <v>663</v>
      </c>
      <c r="V30081" s="94">
        <v>985</v>
      </c>
      <c r="X30081" s="94">
        <v>0</v>
      </c>
      <c r="AN30081" s="94">
        <v>985</v>
      </c>
      <c r="AP30081" s="94">
        <v>0</v>
      </c>
      <c r="AS30081" s="94">
        <v>11</v>
      </c>
      <c r="AT30081" s="94">
        <v>422</v>
      </c>
      <c r="AU30081" s="94">
        <v>17</v>
      </c>
      <c r="AV30081" s="94">
        <v>213</v>
      </c>
    </row>
    <row r="30082" spans="1:48">
      <c r="A30082" s="85" t="s">
        <v>175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84</v>
      </c>
      <c r="G30082" s="89" t="s">
        <v>385</v>
      </c>
      <c r="H30082" s="94">
        <v>610</v>
      </c>
      <c r="I30082" s="94">
        <v>336</v>
      </c>
      <c r="J30082" s="94">
        <v>1081</v>
      </c>
      <c r="K30082" s="94">
        <v>745</v>
      </c>
      <c r="O30082" s="94">
        <v>336</v>
      </c>
      <c r="P30082" s="94">
        <v>1081</v>
      </c>
      <c r="Q30082" s="94">
        <v>745</v>
      </c>
      <c r="V30082" s="94">
        <v>1081</v>
      </c>
      <c r="X30082" s="94">
        <v>0</v>
      </c>
      <c r="AN30082" s="94">
        <v>1081</v>
      </c>
      <c r="AP30082" s="94">
        <v>0</v>
      </c>
      <c r="AS30082" s="94">
        <v>11</v>
      </c>
      <c r="AT30082" s="94">
        <v>491</v>
      </c>
      <c r="AU30082" s="94">
        <v>17</v>
      </c>
      <c r="AV30082" s="94">
        <v>226</v>
      </c>
    </row>
    <row r="30083" spans="1:48">
      <c r="A30083" s="85" t="s">
        <v>175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84</v>
      </c>
      <c r="G30083" s="89" t="s">
        <v>385</v>
      </c>
      <c r="H30083" s="94">
        <v>599</v>
      </c>
      <c r="I30083" s="94">
        <v>320</v>
      </c>
      <c r="J30083" s="94">
        <v>1256</v>
      </c>
      <c r="K30083" s="94">
        <v>936</v>
      </c>
      <c r="O30083" s="94">
        <v>320</v>
      </c>
      <c r="P30083" s="94">
        <v>1256</v>
      </c>
      <c r="Q30083" s="94">
        <v>936</v>
      </c>
      <c r="V30083" s="94">
        <v>1256</v>
      </c>
      <c r="X30083" s="94">
        <v>0</v>
      </c>
      <c r="AN30083" s="94">
        <v>1256</v>
      </c>
      <c r="AP30083" s="94">
        <v>0</v>
      </c>
      <c r="AS30083" s="94">
        <v>14</v>
      </c>
      <c r="AT30083" s="94">
        <v>662</v>
      </c>
      <c r="AU30083" s="94">
        <v>18</v>
      </c>
      <c r="AV30083" s="94">
        <v>242</v>
      </c>
    </row>
    <row r="30084" spans="1:48">
      <c r="A30084" s="85" t="s">
        <v>175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84</v>
      </c>
      <c r="G30084" s="89" t="s">
        <v>385</v>
      </c>
      <c r="H30084" s="94">
        <v>581</v>
      </c>
      <c r="I30084" s="94">
        <v>301</v>
      </c>
      <c r="J30084" s="94">
        <v>1324</v>
      </c>
      <c r="K30084" s="94">
        <v>1023</v>
      </c>
      <c r="O30084" s="94">
        <v>301</v>
      </c>
      <c r="P30084" s="94">
        <v>1324</v>
      </c>
      <c r="Q30084" s="94">
        <v>1023</v>
      </c>
      <c r="V30084" s="94">
        <v>1323</v>
      </c>
      <c r="X30084" s="94">
        <v>1</v>
      </c>
      <c r="AN30084" s="94">
        <v>1323</v>
      </c>
      <c r="AP30084" s="94">
        <v>1</v>
      </c>
      <c r="AS30084" s="94">
        <v>17</v>
      </c>
      <c r="AT30084" s="94">
        <v>741</v>
      </c>
      <c r="AU30084" s="94">
        <v>16</v>
      </c>
      <c r="AV30084" s="94">
        <v>249</v>
      </c>
    </row>
    <row r="30085" spans="1:48">
      <c r="A30085" s="85" t="s">
        <v>175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84</v>
      </c>
      <c r="G30085" s="89" t="s">
        <v>385</v>
      </c>
      <c r="H30085" s="94">
        <v>564</v>
      </c>
      <c r="I30085" s="94">
        <v>291</v>
      </c>
      <c r="J30085" s="94">
        <v>1327</v>
      </c>
      <c r="K30085" s="94">
        <v>1036</v>
      </c>
      <c r="O30085" s="94">
        <v>291</v>
      </c>
      <c r="P30085" s="94">
        <v>1327</v>
      </c>
      <c r="Q30085" s="94">
        <v>1036</v>
      </c>
      <c r="V30085" s="94">
        <v>1327</v>
      </c>
      <c r="X30085" s="94">
        <v>0</v>
      </c>
      <c r="AN30085" s="94">
        <v>1327</v>
      </c>
      <c r="AP30085" s="94">
        <v>0</v>
      </c>
      <c r="AS30085" s="94">
        <v>19</v>
      </c>
      <c r="AT30085" s="94">
        <v>753</v>
      </c>
      <c r="AU30085" s="94">
        <v>15</v>
      </c>
      <c r="AV30085" s="94">
        <v>249</v>
      </c>
    </row>
    <row r="30086" spans="1:48">
      <c r="A30086" s="85" t="s">
        <v>175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84</v>
      </c>
      <c r="G30086" s="89" t="s">
        <v>385</v>
      </c>
      <c r="H30086" s="94">
        <v>552</v>
      </c>
      <c r="I30086" s="94">
        <v>272</v>
      </c>
      <c r="J30086" s="94">
        <v>1305</v>
      </c>
      <c r="K30086" s="94">
        <v>1033</v>
      </c>
      <c r="O30086" s="94">
        <v>272</v>
      </c>
      <c r="P30086" s="94">
        <v>1305</v>
      </c>
      <c r="Q30086" s="94">
        <v>1033</v>
      </c>
      <c r="V30086" s="94">
        <v>1305</v>
      </c>
      <c r="X30086" s="94">
        <v>0</v>
      </c>
      <c r="AN30086" s="94">
        <v>1305</v>
      </c>
      <c r="AP30086" s="94">
        <v>0</v>
      </c>
      <c r="AS30086" s="94">
        <v>20</v>
      </c>
      <c r="AT30086" s="94">
        <v>752</v>
      </c>
      <c r="AU30086" s="94">
        <v>12</v>
      </c>
      <c r="AV30086" s="94">
        <v>249</v>
      </c>
    </row>
    <row r="30087" spans="1:48">
      <c r="A30087" s="85" t="s">
        <v>175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84</v>
      </c>
      <c r="G30087" s="89" t="s">
        <v>385</v>
      </c>
      <c r="H30087" s="94">
        <v>537</v>
      </c>
      <c r="I30087" s="94">
        <v>262</v>
      </c>
      <c r="J30087" s="94">
        <v>1261</v>
      </c>
      <c r="K30087" s="94">
        <v>999</v>
      </c>
      <c r="O30087" s="94">
        <v>262</v>
      </c>
      <c r="P30087" s="94">
        <v>1261</v>
      </c>
      <c r="Q30087" s="94">
        <v>999</v>
      </c>
      <c r="V30087" s="94">
        <v>1261</v>
      </c>
      <c r="X30087" s="94">
        <v>0</v>
      </c>
      <c r="AN30087" s="94">
        <v>1261</v>
      </c>
      <c r="AP30087" s="94">
        <v>0</v>
      </c>
      <c r="AS30087" s="94">
        <v>21</v>
      </c>
      <c r="AT30087" s="94">
        <v>729</v>
      </c>
      <c r="AU30087" s="94">
        <v>13</v>
      </c>
      <c r="AV30087" s="94">
        <v>236</v>
      </c>
    </row>
    <row r="30088" spans="1:48">
      <c r="A30088" s="85" t="s">
        <v>175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84</v>
      </c>
      <c r="G30088" s="89" t="s">
        <v>385</v>
      </c>
      <c r="H30088" s="94">
        <v>534</v>
      </c>
      <c r="I30088" s="94">
        <v>254</v>
      </c>
      <c r="J30088" s="94">
        <v>1266</v>
      </c>
      <c r="K30088" s="94">
        <v>1012</v>
      </c>
      <c r="O30088" s="94">
        <v>254</v>
      </c>
      <c r="P30088" s="94">
        <v>1266</v>
      </c>
      <c r="Q30088" s="94">
        <v>1012</v>
      </c>
      <c r="V30088" s="94">
        <v>1266</v>
      </c>
      <c r="X30088" s="94">
        <v>0</v>
      </c>
      <c r="AN30088" s="94">
        <v>1266</v>
      </c>
      <c r="AP30088" s="94">
        <v>0</v>
      </c>
      <c r="AS30088" s="94">
        <v>22</v>
      </c>
      <c r="AT30088" s="94">
        <v>743</v>
      </c>
      <c r="AU30088" s="94">
        <v>14</v>
      </c>
      <c r="AV30088" s="94">
        <v>233</v>
      </c>
    </row>
    <row r="30089" spans="1:48">
      <c r="A30089" s="85" t="s">
        <v>175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84</v>
      </c>
      <c r="G30089" s="89" t="s">
        <v>385</v>
      </c>
      <c r="H30089" s="94">
        <v>536</v>
      </c>
      <c r="I30089" s="94">
        <v>257</v>
      </c>
      <c r="J30089" s="94">
        <v>1272</v>
      </c>
      <c r="K30089" s="94">
        <v>1015</v>
      </c>
      <c r="O30089" s="94">
        <v>257</v>
      </c>
      <c r="P30089" s="94">
        <v>1272</v>
      </c>
      <c r="Q30089" s="94">
        <v>1015</v>
      </c>
      <c r="V30089" s="94">
        <v>1272</v>
      </c>
      <c r="X30089" s="94">
        <v>0</v>
      </c>
      <c r="AN30089" s="94">
        <v>1272</v>
      </c>
      <c r="AP30089" s="94">
        <v>0</v>
      </c>
      <c r="AS30089" s="94">
        <v>22</v>
      </c>
      <c r="AT30089" s="94">
        <v>749</v>
      </c>
      <c r="AU30089" s="94">
        <v>13</v>
      </c>
      <c r="AV30089" s="94">
        <v>231</v>
      </c>
    </row>
    <row r="30090" spans="1:48">
      <c r="A30090" s="85" t="s">
        <v>175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84</v>
      </c>
      <c r="G30090" s="89" t="s">
        <v>385</v>
      </c>
      <c r="H30090" s="94">
        <v>543</v>
      </c>
      <c r="I30090" s="94">
        <v>271</v>
      </c>
      <c r="J30090" s="94">
        <v>1318</v>
      </c>
      <c r="K30090" s="94">
        <v>1047</v>
      </c>
      <c r="O30090" s="94">
        <v>271</v>
      </c>
      <c r="P30090" s="94">
        <v>1318</v>
      </c>
      <c r="Q30090" s="94">
        <v>1047</v>
      </c>
      <c r="V30090" s="94">
        <v>1318</v>
      </c>
      <c r="X30090" s="94">
        <v>0</v>
      </c>
      <c r="AN30090" s="94">
        <v>1318</v>
      </c>
      <c r="AP30090" s="94">
        <v>0</v>
      </c>
      <c r="AS30090" s="94">
        <v>21</v>
      </c>
      <c r="AT30090" s="94">
        <v>775</v>
      </c>
      <c r="AU30090" s="94">
        <v>13</v>
      </c>
      <c r="AV30090" s="94">
        <v>238</v>
      </c>
    </row>
    <row r="30091" spans="1:48">
      <c r="A30091" s="85" t="s">
        <v>175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84</v>
      </c>
      <c r="G30091" s="89" t="s">
        <v>385</v>
      </c>
      <c r="H30091" s="94">
        <v>561</v>
      </c>
      <c r="I30091" s="94">
        <v>297</v>
      </c>
      <c r="J30091" s="94">
        <v>1301</v>
      </c>
      <c r="K30091" s="94">
        <v>1004</v>
      </c>
      <c r="O30091" s="94">
        <v>297</v>
      </c>
      <c r="P30091" s="94">
        <v>1301</v>
      </c>
      <c r="Q30091" s="94">
        <v>1004</v>
      </c>
      <c r="V30091" s="94">
        <v>1301</v>
      </c>
      <c r="X30091" s="94">
        <v>0</v>
      </c>
      <c r="AN30091" s="94">
        <v>1301</v>
      </c>
      <c r="AP30091" s="94">
        <v>0</v>
      </c>
      <c r="AS30091" s="94">
        <v>20</v>
      </c>
      <c r="AT30091" s="94">
        <v>727</v>
      </c>
      <c r="AU30091" s="94">
        <v>15</v>
      </c>
      <c r="AV30091" s="94">
        <v>242</v>
      </c>
    </row>
    <row r="30092" spans="1:48">
      <c r="A30092" s="85" t="s">
        <v>175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84</v>
      </c>
      <c r="G30092" s="89" t="s">
        <v>385</v>
      </c>
      <c r="H30092" s="94">
        <v>573</v>
      </c>
      <c r="I30092" s="94">
        <v>308</v>
      </c>
      <c r="J30092" s="94">
        <v>1295</v>
      </c>
      <c r="K30092" s="94">
        <v>987</v>
      </c>
      <c r="O30092" s="94">
        <v>308</v>
      </c>
      <c r="P30092" s="94">
        <v>1295</v>
      </c>
      <c r="Q30092" s="94">
        <v>987</v>
      </c>
      <c r="V30092" s="94">
        <v>1295</v>
      </c>
      <c r="X30092" s="94">
        <v>0</v>
      </c>
      <c r="AN30092" s="94">
        <v>1295</v>
      </c>
      <c r="AP30092" s="94">
        <v>0</v>
      </c>
      <c r="AS30092" s="94">
        <v>17</v>
      </c>
      <c r="AT30092" s="94">
        <v>706</v>
      </c>
      <c r="AU30092" s="94">
        <v>15</v>
      </c>
      <c r="AV30092" s="94">
        <v>249</v>
      </c>
    </row>
    <row r="30093" spans="1:48">
      <c r="A30093" s="85" t="s">
        <v>175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84</v>
      </c>
      <c r="G30093" s="89" t="s">
        <v>385</v>
      </c>
      <c r="H30093" s="94">
        <v>575</v>
      </c>
      <c r="I30093" s="94">
        <v>303</v>
      </c>
      <c r="J30093" s="94">
        <v>1297</v>
      </c>
      <c r="K30093" s="94">
        <v>994</v>
      </c>
      <c r="O30093" s="94">
        <v>303</v>
      </c>
      <c r="P30093" s="94">
        <v>1297</v>
      </c>
      <c r="Q30093" s="94">
        <v>994</v>
      </c>
      <c r="V30093" s="94">
        <v>1297</v>
      </c>
      <c r="X30093" s="94">
        <v>0</v>
      </c>
      <c r="AN30093" s="94">
        <v>1297</v>
      </c>
      <c r="AP30093" s="94">
        <v>0</v>
      </c>
      <c r="AS30093" s="94">
        <v>18</v>
      </c>
      <c r="AT30093" s="94">
        <v>711</v>
      </c>
      <c r="AU30093" s="94">
        <v>16</v>
      </c>
      <c r="AV30093" s="94">
        <v>249</v>
      </c>
    </row>
    <row r="30094" spans="1:48">
      <c r="A30094" s="85" t="s">
        <v>175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84</v>
      </c>
      <c r="G30094" s="89" t="s">
        <v>385</v>
      </c>
      <c r="H30094" s="94">
        <v>571</v>
      </c>
      <c r="I30094" s="94">
        <v>304</v>
      </c>
      <c r="J30094" s="94">
        <v>1315</v>
      </c>
      <c r="K30094" s="94">
        <v>1011</v>
      </c>
      <c r="O30094" s="94">
        <v>304</v>
      </c>
      <c r="P30094" s="94">
        <v>1315</v>
      </c>
      <c r="Q30094" s="94">
        <v>1011</v>
      </c>
      <c r="V30094" s="94">
        <v>1315</v>
      </c>
      <c r="X30094" s="94">
        <v>0</v>
      </c>
      <c r="AN30094" s="94">
        <v>1315</v>
      </c>
      <c r="AP30094" s="94">
        <v>0</v>
      </c>
      <c r="AS30094" s="94">
        <v>18</v>
      </c>
      <c r="AT30094" s="94">
        <v>730</v>
      </c>
      <c r="AU30094" s="94">
        <v>15</v>
      </c>
      <c r="AV30094" s="94">
        <v>248</v>
      </c>
    </row>
    <row r="30095" spans="1:48">
      <c r="A30095" s="85" t="s">
        <v>175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84</v>
      </c>
      <c r="G30095" s="89" t="s">
        <v>385</v>
      </c>
      <c r="H30095" s="94">
        <v>566</v>
      </c>
      <c r="I30095" s="94">
        <v>300</v>
      </c>
      <c r="J30095" s="94">
        <v>1286</v>
      </c>
      <c r="K30095" s="94">
        <v>986</v>
      </c>
      <c r="O30095" s="94">
        <v>300</v>
      </c>
      <c r="P30095" s="94">
        <v>1286</v>
      </c>
      <c r="Q30095" s="94">
        <v>986</v>
      </c>
      <c r="V30095" s="94">
        <v>1286</v>
      </c>
      <c r="X30095" s="94">
        <v>0</v>
      </c>
      <c r="AN30095" s="94">
        <v>1286</v>
      </c>
      <c r="AP30095" s="94">
        <v>0</v>
      </c>
      <c r="AS30095" s="94">
        <v>17</v>
      </c>
      <c r="AT30095" s="94">
        <v>714</v>
      </c>
      <c r="AU30095" s="94">
        <v>15</v>
      </c>
      <c r="AV30095" s="94">
        <v>240</v>
      </c>
    </row>
    <row r="30096" spans="1:48">
      <c r="A30096" s="85" t="s">
        <v>175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84</v>
      </c>
      <c r="G30096" s="89" t="s">
        <v>385</v>
      </c>
      <c r="H30096" s="94">
        <v>552</v>
      </c>
      <c r="I30096" s="94">
        <v>283</v>
      </c>
      <c r="J30096" s="94">
        <v>1269</v>
      </c>
      <c r="K30096" s="94">
        <v>986</v>
      </c>
      <c r="O30096" s="94">
        <v>283</v>
      </c>
      <c r="P30096" s="94">
        <v>1269</v>
      </c>
      <c r="Q30096" s="94">
        <v>986</v>
      </c>
      <c r="V30096" s="94">
        <v>1269</v>
      </c>
      <c r="X30096" s="94">
        <v>0</v>
      </c>
      <c r="AN30096" s="94">
        <v>1269</v>
      </c>
      <c r="AP30096" s="94">
        <v>0</v>
      </c>
      <c r="AS30096" s="94">
        <v>18</v>
      </c>
      <c r="AT30096" s="94">
        <v>715</v>
      </c>
      <c r="AU30096" s="94">
        <v>15</v>
      </c>
      <c r="AV30096" s="94">
        <v>238</v>
      </c>
    </row>
    <row r="30097" spans="1:48">
      <c r="A30097" s="85" t="s">
        <v>175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84</v>
      </c>
      <c r="G30097" s="89" t="s">
        <v>385</v>
      </c>
      <c r="H30097" s="94">
        <v>536</v>
      </c>
      <c r="I30097" s="94">
        <v>273</v>
      </c>
      <c r="J30097" s="94">
        <v>1205</v>
      </c>
      <c r="K30097" s="94">
        <v>932</v>
      </c>
      <c r="O30097" s="94">
        <v>273</v>
      </c>
      <c r="P30097" s="94">
        <v>1205</v>
      </c>
      <c r="Q30097" s="94">
        <v>932</v>
      </c>
      <c r="V30097" s="94">
        <v>1205</v>
      </c>
      <c r="X30097" s="94">
        <v>0</v>
      </c>
      <c r="AN30097" s="94">
        <v>1205</v>
      </c>
      <c r="AP30097" s="94">
        <v>0</v>
      </c>
      <c r="AS30097" s="94">
        <v>15</v>
      </c>
      <c r="AT30097" s="94">
        <v>676</v>
      </c>
      <c r="AU30097" s="94">
        <v>14</v>
      </c>
      <c r="AV30097" s="94">
        <v>227</v>
      </c>
    </row>
    <row r="30098" spans="1:48">
      <c r="A30098" s="85" t="s">
        <v>175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84</v>
      </c>
      <c r="G30098" s="89" t="s">
        <v>385</v>
      </c>
      <c r="H30098" s="94">
        <v>530</v>
      </c>
      <c r="I30098" s="94">
        <v>257</v>
      </c>
      <c r="J30098" s="94">
        <v>1102</v>
      </c>
      <c r="K30098" s="94">
        <v>845</v>
      </c>
      <c r="O30098" s="94">
        <v>257</v>
      </c>
      <c r="P30098" s="94">
        <v>1102</v>
      </c>
      <c r="Q30098" s="94">
        <v>845</v>
      </c>
      <c r="V30098" s="94">
        <v>1102</v>
      </c>
      <c r="X30098" s="94">
        <v>0</v>
      </c>
      <c r="AN30098" s="94">
        <v>1102</v>
      </c>
      <c r="AP30098" s="94">
        <v>0</v>
      </c>
      <c r="AS30098" s="94">
        <v>15</v>
      </c>
      <c r="AT30098" s="94">
        <v>605</v>
      </c>
      <c r="AU30098" s="94">
        <v>14</v>
      </c>
      <c r="AV30098" s="94">
        <v>211</v>
      </c>
    </row>
    <row r="30099" spans="1:48">
      <c r="A30099" s="85" t="s">
        <v>175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84</v>
      </c>
      <c r="G30099" s="89" t="s">
        <v>385</v>
      </c>
      <c r="H30099" s="94">
        <v>520</v>
      </c>
      <c r="I30099" s="94">
        <v>259</v>
      </c>
      <c r="J30099" s="94">
        <v>1040</v>
      </c>
      <c r="K30099" s="94">
        <v>781</v>
      </c>
      <c r="O30099" s="94">
        <v>259</v>
      </c>
      <c r="P30099" s="94">
        <v>1040</v>
      </c>
      <c r="Q30099" s="94">
        <v>781</v>
      </c>
      <c r="V30099" s="94">
        <v>1040</v>
      </c>
      <c r="X30099" s="94">
        <v>0</v>
      </c>
      <c r="AN30099" s="94">
        <v>1040</v>
      </c>
      <c r="AP30099" s="94">
        <v>0</v>
      </c>
      <c r="AS30099" s="94">
        <v>15</v>
      </c>
      <c r="AT30099" s="94">
        <v>555</v>
      </c>
      <c r="AU30099" s="94">
        <v>15</v>
      </c>
      <c r="AV30099" s="94">
        <v>196</v>
      </c>
    </row>
    <row r="30100" spans="1:48">
      <c r="A30100" s="85" t="s">
        <v>175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84</v>
      </c>
      <c r="G30100" s="89" t="s">
        <v>385</v>
      </c>
      <c r="H30100" s="94">
        <v>523</v>
      </c>
      <c r="I30100" s="94">
        <v>260</v>
      </c>
      <c r="J30100" s="94">
        <v>826</v>
      </c>
      <c r="K30100" s="94">
        <v>566</v>
      </c>
      <c r="O30100" s="94">
        <v>260</v>
      </c>
      <c r="P30100" s="94">
        <v>826</v>
      </c>
      <c r="Q30100" s="94">
        <v>566</v>
      </c>
      <c r="V30100" s="94">
        <v>826</v>
      </c>
      <c r="X30100" s="94">
        <v>0</v>
      </c>
      <c r="AN30100" s="94">
        <v>826</v>
      </c>
      <c r="AP30100" s="94">
        <v>0</v>
      </c>
      <c r="AS30100" s="94">
        <v>11</v>
      </c>
      <c r="AT30100" s="94">
        <v>369</v>
      </c>
      <c r="AU30100" s="94">
        <v>15</v>
      </c>
      <c r="AV30100" s="94">
        <v>171</v>
      </c>
    </row>
    <row r="30101" spans="1:48">
      <c r="A30101" s="85" t="s">
        <v>175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84</v>
      </c>
      <c r="G30101" s="89" t="s">
        <v>385</v>
      </c>
      <c r="H30101" s="94">
        <v>530</v>
      </c>
      <c r="I30101" s="94">
        <v>266</v>
      </c>
      <c r="J30101" s="94">
        <v>648</v>
      </c>
      <c r="K30101" s="94">
        <v>382</v>
      </c>
      <c r="O30101" s="94">
        <v>266</v>
      </c>
      <c r="P30101" s="94">
        <v>648</v>
      </c>
      <c r="Q30101" s="94">
        <v>382</v>
      </c>
      <c r="V30101" s="94">
        <v>648</v>
      </c>
      <c r="X30101" s="94">
        <v>0</v>
      </c>
      <c r="AN30101" s="94">
        <v>648</v>
      </c>
      <c r="AP30101" s="94">
        <v>0</v>
      </c>
      <c r="AS30101" s="94">
        <v>9</v>
      </c>
      <c r="AT30101" s="94">
        <v>202</v>
      </c>
      <c r="AU30101" s="94">
        <v>15</v>
      </c>
      <c r="AV30101" s="94">
        <v>156</v>
      </c>
    </row>
    <row r="30102" spans="1:48">
      <c r="A30102" s="85" t="s">
        <v>175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84</v>
      </c>
      <c r="G30102" s="89" t="s">
        <v>385</v>
      </c>
      <c r="H30102" s="94">
        <v>539</v>
      </c>
      <c r="I30102" s="94">
        <v>280</v>
      </c>
      <c r="J30102" s="94">
        <v>631</v>
      </c>
      <c r="K30102" s="94">
        <v>351</v>
      </c>
      <c r="O30102" s="94">
        <v>280</v>
      </c>
      <c r="P30102" s="94">
        <v>631</v>
      </c>
      <c r="Q30102" s="94">
        <v>351</v>
      </c>
      <c r="V30102" s="94">
        <v>631</v>
      </c>
      <c r="X30102" s="94">
        <v>0</v>
      </c>
      <c r="AN30102" s="94">
        <v>631</v>
      </c>
      <c r="AP30102" s="94">
        <v>0</v>
      </c>
      <c r="AS30102" s="94">
        <v>8</v>
      </c>
      <c r="AT30102" s="94">
        <v>177</v>
      </c>
      <c r="AU30102" s="94">
        <v>15</v>
      </c>
      <c r="AV30102" s="94">
        <v>151</v>
      </c>
    </row>
    <row r="30103" spans="1:48">
      <c r="A30103" s="85" t="s">
        <v>175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84</v>
      </c>
      <c r="G30103" s="89" t="s">
        <v>385</v>
      </c>
      <c r="H30103" s="94">
        <v>555</v>
      </c>
      <c r="I30103" s="94">
        <v>286</v>
      </c>
      <c r="J30103" s="94">
        <v>732</v>
      </c>
      <c r="K30103" s="94">
        <v>446</v>
      </c>
      <c r="O30103" s="94">
        <v>286</v>
      </c>
      <c r="P30103" s="94">
        <v>732</v>
      </c>
      <c r="Q30103" s="94">
        <v>446</v>
      </c>
      <c r="V30103" s="94">
        <v>732</v>
      </c>
      <c r="X30103" s="94">
        <v>0</v>
      </c>
      <c r="AN30103" s="94">
        <v>732</v>
      </c>
      <c r="AP30103" s="94">
        <v>0</v>
      </c>
      <c r="AS30103" s="94">
        <v>11</v>
      </c>
      <c r="AT30103" s="94">
        <v>266</v>
      </c>
      <c r="AU30103" s="94">
        <v>18</v>
      </c>
      <c r="AV30103" s="94">
        <v>151</v>
      </c>
    </row>
    <row r="30104" spans="1:48">
      <c r="A30104" s="85" t="s">
        <v>175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84</v>
      </c>
      <c r="G30104" s="89" t="s">
        <v>385</v>
      </c>
      <c r="H30104" s="94">
        <v>581</v>
      </c>
      <c r="I30104" s="94">
        <v>315</v>
      </c>
      <c r="J30104" s="94">
        <v>894</v>
      </c>
      <c r="K30104" s="94">
        <v>579</v>
      </c>
      <c r="O30104" s="94">
        <v>315</v>
      </c>
      <c r="P30104" s="94">
        <v>894</v>
      </c>
      <c r="Q30104" s="94">
        <v>579</v>
      </c>
      <c r="V30104" s="94">
        <v>894</v>
      </c>
      <c r="X30104" s="94">
        <v>0</v>
      </c>
      <c r="AN30104" s="94">
        <v>894</v>
      </c>
      <c r="AP30104" s="94">
        <v>0</v>
      </c>
      <c r="AS30104" s="94">
        <v>10</v>
      </c>
      <c r="AT30104" s="94">
        <v>374</v>
      </c>
      <c r="AU30104" s="94">
        <v>17</v>
      </c>
      <c r="AV30104" s="94">
        <v>178</v>
      </c>
    </row>
    <row r="30105" spans="1:48">
      <c r="A30105" s="85" t="s">
        <v>175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84</v>
      </c>
      <c r="G30105" s="89" t="s">
        <v>385</v>
      </c>
      <c r="H30105" s="94">
        <v>610</v>
      </c>
      <c r="I30105" s="94">
        <v>339</v>
      </c>
      <c r="J30105" s="94">
        <v>1004</v>
      </c>
      <c r="K30105" s="94">
        <v>665</v>
      </c>
      <c r="O30105" s="94">
        <v>339</v>
      </c>
      <c r="P30105" s="94">
        <v>1004</v>
      </c>
      <c r="Q30105" s="94">
        <v>665</v>
      </c>
      <c r="V30105" s="94">
        <v>1004</v>
      </c>
      <c r="X30105" s="94">
        <v>0</v>
      </c>
      <c r="AN30105" s="94">
        <v>1004</v>
      </c>
      <c r="AP30105" s="94">
        <v>0</v>
      </c>
      <c r="AS30105" s="94">
        <v>12</v>
      </c>
      <c r="AT30105" s="94">
        <v>437</v>
      </c>
      <c r="AU30105" s="94">
        <v>18</v>
      </c>
      <c r="AV30105" s="94">
        <v>198</v>
      </c>
    </row>
    <row r="30106" spans="1:48">
      <c r="A30106" s="85" t="s">
        <v>175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84</v>
      </c>
      <c r="G30106" s="89" t="s">
        <v>385</v>
      </c>
      <c r="H30106" s="94">
        <v>616</v>
      </c>
      <c r="I30106" s="94">
        <v>351</v>
      </c>
      <c r="J30106" s="94">
        <v>1184</v>
      </c>
      <c r="K30106" s="94">
        <v>833</v>
      </c>
      <c r="O30106" s="94">
        <v>351</v>
      </c>
      <c r="P30106" s="94">
        <v>1184</v>
      </c>
      <c r="Q30106" s="94">
        <v>833</v>
      </c>
      <c r="V30106" s="94">
        <v>1184</v>
      </c>
      <c r="X30106" s="94">
        <v>0</v>
      </c>
      <c r="AN30106" s="94">
        <v>1184</v>
      </c>
      <c r="AP30106" s="94">
        <v>0</v>
      </c>
      <c r="AS30106" s="94">
        <v>14</v>
      </c>
      <c r="AT30106" s="94">
        <v>578</v>
      </c>
      <c r="AU30106" s="94">
        <v>18</v>
      </c>
      <c r="AV30106" s="94">
        <v>223</v>
      </c>
    </row>
    <row r="30107" spans="1:48">
      <c r="A30107" s="85" t="s">
        <v>175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84</v>
      </c>
      <c r="G30107" s="89" t="s">
        <v>385</v>
      </c>
      <c r="H30107" s="94">
        <v>603</v>
      </c>
      <c r="I30107" s="94">
        <v>335</v>
      </c>
      <c r="J30107" s="94">
        <v>1289</v>
      </c>
      <c r="K30107" s="94">
        <v>954</v>
      </c>
      <c r="O30107" s="94">
        <v>335</v>
      </c>
      <c r="P30107" s="94">
        <v>1289</v>
      </c>
      <c r="Q30107" s="94">
        <v>954</v>
      </c>
      <c r="V30107" s="94">
        <v>1289</v>
      </c>
      <c r="X30107" s="94">
        <v>0</v>
      </c>
      <c r="AN30107" s="94">
        <v>1289</v>
      </c>
      <c r="AP30107" s="94">
        <v>0</v>
      </c>
      <c r="AS30107" s="94">
        <v>16</v>
      </c>
      <c r="AT30107" s="94">
        <v>691</v>
      </c>
      <c r="AU30107" s="94">
        <v>18</v>
      </c>
      <c r="AV30107" s="94">
        <v>229</v>
      </c>
    </row>
    <row r="30108" spans="1:48">
      <c r="A30108" s="85" t="s">
        <v>175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84</v>
      </c>
      <c r="G30108" s="89" t="s">
        <v>385</v>
      </c>
      <c r="H30108" s="94">
        <v>588</v>
      </c>
      <c r="I30108" s="94">
        <v>316</v>
      </c>
      <c r="J30108" s="94">
        <v>1318</v>
      </c>
      <c r="K30108" s="94">
        <v>1002</v>
      </c>
      <c r="O30108" s="94">
        <v>316</v>
      </c>
      <c r="P30108" s="94">
        <v>1318</v>
      </c>
      <c r="Q30108" s="94">
        <v>1002</v>
      </c>
      <c r="V30108" s="94">
        <v>1318</v>
      </c>
      <c r="X30108" s="94">
        <v>0</v>
      </c>
      <c r="AN30108" s="94">
        <v>1318</v>
      </c>
      <c r="AP30108" s="94">
        <v>0</v>
      </c>
      <c r="AS30108" s="94">
        <v>20</v>
      </c>
      <c r="AT30108" s="94">
        <v>743</v>
      </c>
      <c r="AU30108" s="94">
        <v>17</v>
      </c>
      <c r="AV30108" s="94">
        <v>222</v>
      </c>
    </row>
    <row r="30109" spans="1:48">
      <c r="A30109" s="85" t="s">
        <v>175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84</v>
      </c>
      <c r="G30109" s="89" t="s">
        <v>385</v>
      </c>
      <c r="H30109" s="94">
        <v>576</v>
      </c>
      <c r="I30109" s="94">
        <v>298</v>
      </c>
      <c r="J30109" s="94">
        <v>1248</v>
      </c>
      <c r="K30109" s="94">
        <v>950</v>
      </c>
      <c r="O30109" s="94">
        <v>298</v>
      </c>
      <c r="P30109" s="94">
        <v>1248</v>
      </c>
      <c r="Q30109" s="94">
        <v>950</v>
      </c>
      <c r="V30109" s="94">
        <v>1248</v>
      </c>
      <c r="X30109" s="94">
        <v>0</v>
      </c>
      <c r="AN30109" s="94">
        <v>1248</v>
      </c>
      <c r="AP30109" s="94">
        <v>0</v>
      </c>
      <c r="AS30109" s="94">
        <v>20</v>
      </c>
      <c r="AT30109" s="94">
        <v>700</v>
      </c>
      <c r="AU30109" s="94">
        <v>16</v>
      </c>
      <c r="AV30109" s="94">
        <v>214</v>
      </c>
    </row>
    <row r="30110" spans="1:48">
      <c r="A30110" s="85" t="s">
        <v>175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84</v>
      </c>
      <c r="G30110" s="89" t="s">
        <v>385</v>
      </c>
      <c r="H30110" s="94">
        <v>565</v>
      </c>
      <c r="I30110" s="94">
        <v>290</v>
      </c>
      <c r="J30110" s="94">
        <v>1132</v>
      </c>
      <c r="K30110" s="94">
        <v>842</v>
      </c>
      <c r="O30110" s="94">
        <v>290</v>
      </c>
      <c r="P30110" s="94">
        <v>1132</v>
      </c>
      <c r="Q30110" s="94">
        <v>842</v>
      </c>
      <c r="V30110" s="94">
        <v>1132</v>
      </c>
      <c r="X30110" s="94">
        <v>0</v>
      </c>
      <c r="AN30110" s="94">
        <v>1132</v>
      </c>
      <c r="AP30110" s="94">
        <v>0</v>
      </c>
      <c r="AS30110" s="94">
        <v>20</v>
      </c>
      <c r="AT30110" s="94">
        <v>603</v>
      </c>
      <c r="AU30110" s="94">
        <v>14</v>
      </c>
      <c r="AV30110" s="94">
        <v>205</v>
      </c>
    </row>
    <row r="30111" spans="1:48">
      <c r="A30111" s="85" t="s">
        <v>175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84</v>
      </c>
      <c r="G30111" s="89" t="s">
        <v>385</v>
      </c>
      <c r="H30111" s="94">
        <v>556</v>
      </c>
      <c r="I30111" s="94">
        <v>280</v>
      </c>
      <c r="J30111" s="94">
        <v>1122</v>
      </c>
      <c r="K30111" s="94">
        <v>842</v>
      </c>
      <c r="O30111" s="94">
        <v>280</v>
      </c>
      <c r="P30111" s="94">
        <v>1122</v>
      </c>
      <c r="Q30111" s="94">
        <v>842</v>
      </c>
      <c r="V30111" s="94">
        <v>1122</v>
      </c>
      <c r="X30111" s="94">
        <v>0</v>
      </c>
      <c r="AN30111" s="94">
        <v>1122</v>
      </c>
      <c r="AP30111" s="94">
        <v>0</v>
      </c>
      <c r="AS30111" s="94">
        <v>19</v>
      </c>
      <c r="AT30111" s="94">
        <v>601</v>
      </c>
      <c r="AU30111" s="94">
        <v>14</v>
      </c>
      <c r="AV30111" s="94">
        <v>208</v>
      </c>
    </row>
    <row r="30112" spans="1:48">
      <c r="A30112" s="85" t="s">
        <v>175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84</v>
      </c>
      <c r="G30112" s="89" t="s">
        <v>385</v>
      </c>
      <c r="H30112" s="94">
        <v>547</v>
      </c>
      <c r="I30112" s="94">
        <v>279</v>
      </c>
      <c r="J30112" s="94">
        <v>1172</v>
      </c>
      <c r="K30112" s="94">
        <v>893</v>
      </c>
      <c r="O30112" s="94">
        <v>279</v>
      </c>
      <c r="P30112" s="94">
        <v>1172</v>
      </c>
      <c r="Q30112" s="94">
        <v>893</v>
      </c>
      <c r="V30112" s="94">
        <v>1172</v>
      </c>
      <c r="X30112" s="94">
        <v>0</v>
      </c>
      <c r="AN30112" s="94">
        <v>1172</v>
      </c>
      <c r="AP30112" s="94">
        <v>0</v>
      </c>
      <c r="AS30112" s="94">
        <v>22</v>
      </c>
      <c r="AT30112" s="94">
        <v>651</v>
      </c>
      <c r="AU30112" s="94">
        <v>14</v>
      </c>
      <c r="AV30112" s="94">
        <v>206</v>
      </c>
    </row>
    <row r="30113" spans="1:48">
      <c r="A30113" s="85" t="s">
        <v>175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84</v>
      </c>
      <c r="G30113" s="89" t="s">
        <v>385</v>
      </c>
      <c r="H30113" s="94">
        <v>551</v>
      </c>
      <c r="I30113" s="94">
        <v>280</v>
      </c>
      <c r="J30113" s="94">
        <v>1148</v>
      </c>
      <c r="K30113" s="94">
        <v>868</v>
      </c>
      <c r="O30113" s="94">
        <v>280</v>
      </c>
      <c r="P30113" s="94">
        <v>1148</v>
      </c>
      <c r="Q30113" s="94">
        <v>868</v>
      </c>
      <c r="V30113" s="94">
        <v>1148</v>
      </c>
      <c r="X30113" s="94">
        <v>0</v>
      </c>
      <c r="AN30113" s="94">
        <v>1148</v>
      </c>
      <c r="AP30113" s="94">
        <v>0</v>
      </c>
      <c r="AS30113" s="94">
        <v>20</v>
      </c>
      <c r="AT30113" s="94">
        <v>634</v>
      </c>
      <c r="AU30113" s="94">
        <v>14</v>
      </c>
      <c r="AV30113" s="94">
        <v>200</v>
      </c>
    </row>
    <row r="30114" spans="1:48">
      <c r="A30114" s="85" t="s">
        <v>175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84</v>
      </c>
      <c r="G30114" s="89" t="s">
        <v>385</v>
      </c>
      <c r="H30114" s="94">
        <v>558</v>
      </c>
      <c r="I30114" s="94">
        <v>291</v>
      </c>
      <c r="J30114" s="94">
        <v>1131</v>
      </c>
      <c r="K30114" s="94">
        <v>840</v>
      </c>
      <c r="O30114" s="94">
        <v>291</v>
      </c>
      <c r="P30114" s="94">
        <v>1131</v>
      </c>
      <c r="Q30114" s="94">
        <v>840</v>
      </c>
      <c r="V30114" s="94">
        <v>1131</v>
      </c>
      <c r="X30114" s="94">
        <v>0</v>
      </c>
      <c r="AN30114" s="94">
        <v>1131</v>
      </c>
      <c r="AP30114" s="94">
        <v>0</v>
      </c>
      <c r="AS30114" s="94">
        <v>19</v>
      </c>
      <c r="AT30114" s="94">
        <v>601</v>
      </c>
      <c r="AU30114" s="94">
        <v>14</v>
      </c>
      <c r="AV30114" s="94">
        <v>206</v>
      </c>
    </row>
    <row r="30115" spans="1:48">
      <c r="A30115" s="85" t="s">
        <v>175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84</v>
      </c>
      <c r="G30115" s="89" t="s">
        <v>385</v>
      </c>
      <c r="H30115" s="94">
        <v>576</v>
      </c>
      <c r="I30115" s="94">
        <v>312</v>
      </c>
      <c r="J30115" s="94">
        <v>1144</v>
      </c>
      <c r="K30115" s="94">
        <v>832</v>
      </c>
      <c r="O30115" s="94">
        <v>312</v>
      </c>
      <c r="P30115" s="94">
        <v>1144</v>
      </c>
      <c r="Q30115" s="94">
        <v>832</v>
      </c>
      <c r="V30115" s="94">
        <v>1144</v>
      </c>
      <c r="X30115" s="94">
        <v>0</v>
      </c>
      <c r="AN30115" s="94">
        <v>1144</v>
      </c>
      <c r="AP30115" s="94">
        <v>0</v>
      </c>
      <c r="AS30115" s="94">
        <v>18</v>
      </c>
      <c r="AT30115" s="94">
        <v>591</v>
      </c>
      <c r="AU30115" s="94">
        <v>15</v>
      </c>
      <c r="AV30115" s="94">
        <v>208</v>
      </c>
    </row>
    <row r="30116" spans="1:48">
      <c r="A30116" s="85" t="s">
        <v>175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84</v>
      </c>
      <c r="G30116" s="89" t="s">
        <v>385</v>
      </c>
      <c r="H30116" s="94">
        <v>582</v>
      </c>
      <c r="I30116" s="94">
        <v>316</v>
      </c>
      <c r="J30116" s="94">
        <v>1179</v>
      </c>
      <c r="K30116" s="94">
        <v>863</v>
      </c>
      <c r="O30116" s="94">
        <v>316</v>
      </c>
      <c r="P30116" s="94">
        <v>1179</v>
      </c>
      <c r="Q30116" s="94">
        <v>863</v>
      </c>
      <c r="V30116" s="94">
        <v>1179</v>
      </c>
      <c r="X30116" s="94">
        <v>0</v>
      </c>
      <c r="AN30116" s="94">
        <v>1179</v>
      </c>
      <c r="AP30116" s="94">
        <v>0</v>
      </c>
      <c r="AS30116" s="94">
        <v>17</v>
      </c>
      <c r="AT30116" s="94">
        <v>608</v>
      </c>
      <c r="AU30116" s="94">
        <v>15</v>
      </c>
      <c r="AV30116" s="94">
        <v>223</v>
      </c>
    </row>
    <row r="30117" spans="1:48">
      <c r="A30117" s="85" t="s">
        <v>175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84</v>
      </c>
      <c r="G30117" s="89" t="s">
        <v>385</v>
      </c>
      <c r="H30117" s="94">
        <v>583</v>
      </c>
      <c r="I30117" s="94">
        <v>317</v>
      </c>
      <c r="J30117" s="94">
        <v>1230</v>
      </c>
      <c r="K30117" s="94">
        <v>913</v>
      </c>
      <c r="O30117" s="94">
        <v>317</v>
      </c>
      <c r="P30117" s="94">
        <v>1230</v>
      </c>
      <c r="Q30117" s="94">
        <v>913</v>
      </c>
      <c r="V30117" s="94">
        <v>1230</v>
      </c>
      <c r="X30117" s="94">
        <v>0</v>
      </c>
      <c r="AN30117" s="94">
        <v>1230</v>
      </c>
      <c r="AP30117" s="94">
        <v>0</v>
      </c>
      <c r="AS30117" s="94">
        <v>18</v>
      </c>
      <c r="AT30117" s="94">
        <v>655</v>
      </c>
      <c r="AU30117" s="94">
        <v>16</v>
      </c>
      <c r="AV30117" s="94">
        <v>224</v>
      </c>
    </row>
    <row r="30118" spans="1:48">
      <c r="A30118" s="85" t="s">
        <v>175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84</v>
      </c>
      <c r="G30118" s="89" t="s">
        <v>385</v>
      </c>
      <c r="H30118" s="94">
        <v>579</v>
      </c>
      <c r="I30118" s="94">
        <v>309</v>
      </c>
      <c r="J30118" s="94">
        <v>1242</v>
      </c>
      <c r="K30118" s="94">
        <v>933</v>
      </c>
      <c r="O30118" s="94">
        <v>309</v>
      </c>
      <c r="P30118" s="94">
        <v>1242</v>
      </c>
      <c r="Q30118" s="94">
        <v>933</v>
      </c>
      <c r="V30118" s="94">
        <v>1242</v>
      </c>
      <c r="X30118" s="94">
        <v>0</v>
      </c>
      <c r="AN30118" s="94">
        <v>1242</v>
      </c>
      <c r="AP30118" s="94">
        <v>0</v>
      </c>
      <c r="AS30118" s="94">
        <v>20</v>
      </c>
      <c r="AT30118" s="94">
        <v>676</v>
      </c>
      <c r="AU30118" s="94">
        <v>16</v>
      </c>
      <c r="AV30118" s="94">
        <v>221</v>
      </c>
    </row>
    <row r="30119" spans="1:48">
      <c r="A30119" s="85" t="s">
        <v>175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84</v>
      </c>
      <c r="G30119" s="89" t="s">
        <v>385</v>
      </c>
      <c r="H30119" s="94">
        <v>571</v>
      </c>
      <c r="I30119" s="94">
        <v>307</v>
      </c>
      <c r="J30119" s="94">
        <v>1264</v>
      </c>
      <c r="K30119" s="94">
        <v>957</v>
      </c>
      <c r="O30119" s="94">
        <v>307</v>
      </c>
      <c r="P30119" s="94">
        <v>1264</v>
      </c>
      <c r="Q30119" s="94">
        <v>957</v>
      </c>
      <c r="V30119" s="94">
        <v>1264</v>
      </c>
      <c r="X30119" s="94">
        <v>0</v>
      </c>
      <c r="AN30119" s="94">
        <v>1264</v>
      </c>
      <c r="AP30119" s="94">
        <v>0</v>
      </c>
      <c r="AS30119" s="94">
        <v>19</v>
      </c>
      <c r="AT30119" s="94">
        <v>699</v>
      </c>
      <c r="AU30119" s="94">
        <v>17</v>
      </c>
      <c r="AV30119" s="94">
        <v>222</v>
      </c>
    </row>
    <row r="30120" spans="1:48">
      <c r="A30120" s="85" t="s">
        <v>175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84</v>
      </c>
      <c r="G30120" s="89" t="s">
        <v>385</v>
      </c>
      <c r="H30120" s="94">
        <v>556</v>
      </c>
      <c r="I30120" s="94">
        <v>290</v>
      </c>
      <c r="J30120" s="94">
        <v>1274</v>
      </c>
      <c r="K30120" s="94">
        <v>984</v>
      </c>
      <c r="O30120" s="94">
        <v>290</v>
      </c>
      <c r="P30120" s="94">
        <v>1274</v>
      </c>
      <c r="Q30120" s="94">
        <v>984</v>
      </c>
      <c r="V30120" s="94">
        <v>1274</v>
      </c>
      <c r="X30120" s="94">
        <v>0</v>
      </c>
      <c r="AN30120" s="94">
        <v>1274</v>
      </c>
      <c r="AP30120" s="94">
        <v>0</v>
      </c>
      <c r="AS30120" s="94">
        <v>20</v>
      </c>
      <c r="AT30120" s="94">
        <v>729</v>
      </c>
      <c r="AU30120" s="94">
        <v>15</v>
      </c>
      <c r="AV30120" s="94">
        <v>220</v>
      </c>
    </row>
    <row r="30121" spans="1:48">
      <c r="A30121" s="85" t="s">
        <v>175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84</v>
      </c>
      <c r="G30121" s="89" t="s">
        <v>385</v>
      </c>
      <c r="H30121" s="94">
        <v>539</v>
      </c>
      <c r="I30121" s="94">
        <v>277</v>
      </c>
      <c r="J30121" s="94">
        <v>1280</v>
      </c>
      <c r="K30121" s="94">
        <v>1003</v>
      </c>
      <c r="O30121" s="94">
        <v>277</v>
      </c>
      <c r="P30121" s="94">
        <v>1280</v>
      </c>
      <c r="Q30121" s="94">
        <v>1003</v>
      </c>
      <c r="V30121" s="94">
        <v>1280</v>
      </c>
      <c r="X30121" s="94">
        <v>0</v>
      </c>
      <c r="AN30121" s="94">
        <v>1280</v>
      </c>
      <c r="AP30121" s="94">
        <v>0</v>
      </c>
      <c r="AS30121" s="94">
        <v>21</v>
      </c>
      <c r="AT30121" s="94">
        <v>750</v>
      </c>
      <c r="AU30121" s="94">
        <v>14</v>
      </c>
      <c r="AV30121" s="94">
        <v>218</v>
      </c>
    </row>
    <row r="30122" spans="1:48">
      <c r="A30122" s="85" t="s">
        <v>175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84</v>
      </c>
      <c r="G30122" s="89" t="s">
        <v>385</v>
      </c>
      <c r="H30122" s="94">
        <v>532</v>
      </c>
      <c r="I30122" s="94">
        <v>260</v>
      </c>
      <c r="J30122" s="94">
        <v>1254</v>
      </c>
      <c r="K30122" s="94">
        <v>994</v>
      </c>
      <c r="O30122" s="94">
        <v>260</v>
      </c>
      <c r="P30122" s="94">
        <v>1254</v>
      </c>
      <c r="Q30122" s="94">
        <v>994</v>
      </c>
      <c r="V30122" s="94">
        <v>1254</v>
      </c>
      <c r="X30122" s="94">
        <v>0</v>
      </c>
      <c r="AN30122" s="94">
        <v>1254</v>
      </c>
      <c r="AP30122" s="94">
        <v>0</v>
      </c>
      <c r="AS30122" s="94">
        <v>22</v>
      </c>
      <c r="AT30122" s="94">
        <v>747</v>
      </c>
      <c r="AU30122" s="94">
        <v>14</v>
      </c>
      <c r="AV30122" s="94">
        <v>211</v>
      </c>
    </row>
    <row r="30123" spans="1:48">
      <c r="A30123" s="85" t="s">
        <v>175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84</v>
      </c>
      <c r="G30123" s="89" t="s">
        <v>385</v>
      </c>
      <c r="H30123" s="94">
        <v>523</v>
      </c>
      <c r="I30123" s="94">
        <v>261</v>
      </c>
      <c r="J30123" s="94">
        <v>1188</v>
      </c>
      <c r="K30123" s="94">
        <v>927</v>
      </c>
      <c r="O30123" s="94">
        <v>261</v>
      </c>
      <c r="P30123" s="94">
        <v>1188</v>
      </c>
      <c r="Q30123" s="94">
        <v>927</v>
      </c>
      <c r="V30123" s="94">
        <v>1188</v>
      </c>
      <c r="X30123" s="94">
        <v>0</v>
      </c>
      <c r="AN30123" s="94">
        <v>1188</v>
      </c>
      <c r="AP30123" s="94">
        <v>0</v>
      </c>
      <c r="AS30123" s="94">
        <v>21</v>
      </c>
      <c r="AT30123" s="94">
        <v>688</v>
      </c>
      <c r="AU30123" s="94">
        <v>14</v>
      </c>
      <c r="AV30123" s="94">
        <v>204</v>
      </c>
    </row>
    <row r="30124" spans="1:48">
      <c r="A30124" s="85" t="s">
        <v>175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84</v>
      </c>
      <c r="G30124" s="89" t="s">
        <v>385</v>
      </c>
      <c r="H30124" s="94">
        <v>524</v>
      </c>
      <c r="I30124" s="94">
        <v>258</v>
      </c>
      <c r="J30124" s="94">
        <v>1194</v>
      </c>
      <c r="K30124" s="94">
        <v>936</v>
      </c>
      <c r="O30124" s="94">
        <v>258</v>
      </c>
      <c r="P30124" s="94">
        <v>1194</v>
      </c>
      <c r="Q30124" s="94">
        <v>936</v>
      </c>
      <c r="V30124" s="94">
        <v>1194</v>
      </c>
      <c r="X30124" s="94">
        <v>0</v>
      </c>
      <c r="AN30124" s="94">
        <v>1194</v>
      </c>
      <c r="AP30124" s="94">
        <v>0</v>
      </c>
      <c r="AS30124" s="94">
        <v>21</v>
      </c>
      <c r="AT30124" s="94">
        <v>691</v>
      </c>
      <c r="AU30124" s="94">
        <v>12</v>
      </c>
      <c r="AV30124" s="94">
        <v>212</v>
      </c>
    </row>
    <row r="30125" spans="1:48">
      <c r="A30125" s="85" t="s">
        <v>175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84</v>
      </c>
      <c r="G30125" s="89" t="s">
        <v>385</v>
      </c>
      <c r="H30125" s="94">
        <v>531</v>
      </c>
      <c r="I30125" s="94">
        <v>263</v>
      </c>
      <c r="J30125" s="94">
        <v>1202</v>
      </c>
      <c r="K30125" s="94">
        <v>939</v>
      </c>
      <c r="O30125" s="94">
        <v>263</v>
      </c>
      <c r="P30125" s="94">
        <v>1202</v>
      </c>
      <c r="Q30125" s="94">
        <v>939</v>
      </c>
      <c r="V30125" s="94">
        <v>1202</v>
      </c>
      <c r="X30125" s="94">
        <v>0</v>
      </c>
      <c r="AN30125" s="94">
        <v>1202</v>
      </c>
      <c r="AP30125" s="94">
        <v>0</v>
      </c>
      <c r="AS30125" s="94">
        <v>20</v>
      </c>
      <c r="AT30125" s="94">
        <v>692</v>
      </c>
      <c r="AU30125" s="94">
        <v>15</v>
      </c>
      <c r="AV30125" s="94">
        <v>212</v>
      </c>
    </row>
    <row r="30126" spans="1:48">
      <c r="A30126" s="85" t="s">
        <v>175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84</v>
      </c>
      <c r="G30126" s="89" t="s">
        <v>385</v>
      </c>
      <c r="H30126" s="94">
        <v>540</v>
      </c>
      <c r="I30126" s="94">
        <v>267</v>
      </c>
      <c r="J30126" s="94">
        <v>1205</v>
      </c>
      <c r="K30126" s="94">
        <v>938</v>
      </c>
      <c r="O30126" s="94">
        <v>267</v>
      </c>
      <c r="P30126" s="94">
        <v>1205</v>
      </c>
      <c r="Q30126" s="94">
        <v>938</v>
      </c>
      <c r="V30126" s="94">
        <v>1205</v>
      </c>
      <c r="X30126" s="94">
        <v>0</v>
      </c>
      <c r="AN30126" s="94">
        <v>1205</v>
      </c>
      <c r="AP30126" s="94">
        <v>0</v>
      </c>
      <c r="AS30126" s="94">
        <v>21</v>
      </c>
      <c r="AT30126" s="94">
        <v>690</v>
      </c>
      <c r="AU30126" s="94">
        <v>15</v>
      </c>
      <c r="AV30126" s="94">
        <v>212</v>
      </c>
    </row>
    <row r="30127" spans="1:48">
      <c r="A30127" s="85" t="s">
        <v>175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84</v>
      </c>
      <c r="G30127" s="89" t="s">
        <v>385</v>
      </c>
      <c r="H30127" s="94">
        <v>555</v>
      </c>
      <c r="I30127" s="94">
        <v>279</v>
      </c>
      <c r="J30127" s="94">
        <v>1185</v>
      </c>
      <c r="K30127" s="94">
        <v>906</v>
      </c>
      <c r="O30127" s="94">
        <v>279</v>
      </c>
      <c r="P30127" s="94">
        <v>1185</v>
      </c>
      <c r="Q30127" s="94">
        <v>906</v>
      </c>
      <c r="V30127" s="94">
        <v>1185</v>
      </c>
      <c r="X30127" s="94">
        <v>0</v>
      </c>
      <c r="AN30127" s="94">
        <v>1185</v>
      </c>
      <c r="AP30127" s="94">
        <v>0</v>
      </c>
      <c r="AS30127" s="94">
        <v>20</v>
      </c>
      <c r="AT30127" s="94">
        <v>664</v>
      </c>
      <c r="AU30127" s="94">
        <v>15</v>
      </c>
      <c r="AV30127" s="94">
        <v>207</v>
      </c>
    </row>
    <row r="30128" spans="1:48">
      <c r="A30128" s="85" t="s">
        <v>175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84</v>
      </c>
      <c r="G30128" s="89" t="s">
        <v>385</v>
      </c>
      <c r="H30128" s="94">
        <v>576</v>
      </c>
      <c r="I30128" s="94">
        <v>303</v>
      </c>
      <c r="J30128" s="94">
        <v>1209</v>
      </c>
      <c r="K30128" s="94">
        <v>906</v>
      </c>
      <c r="O30128" s="94">
        <v>303</v>
      </c>
      <c r="P30128" s="94">
        <v>1209</v>
      </c>
      <c r="Q30128" s="94">
        <v>906</v>
      </c>
      <c r="V30128" s="94">
        <v>1209</v>
      </c>
      <c r="X30128" s="94">
        <v>0</v>
      </c>
      <c r="AN30128" s="94">
        <v>1209</v>
      </c>
      <c r="AP30128" s="94">
        <v>0</v>
      </c>
      <c r="AS30128" s="94">
        <v>20</v>
      </c>
      <c r="AT30128" s="94">
        <v>665</v>
      </c>
      <c r="AU30128" s="94">
        <v>15</v>
      </c>
      <c r="AV30128" s="94">
        <v>206</v>
      </c>
    </row>
    <row r="30129" spans="1:48">
      <c r="A30129" s="85" t="s">
        <v>175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84</v>
      </c>
      <c r="G30129" s="89" t="s">
        <v>385</v>
      </c>
      <c r="H30129" s="94">
        <v>608</v>
      </c>
      <c r="I30129" s="94">
        <v>324</v>
      </c>
      <c r="J30129" s="94">
        <v>1231</v>
      </c>
      <c r="K30129" s="94">
        <v>907</v>
      </c>
      <c r="O30129" s="94">
        <v>324</v>
      </c>
      <c r="P30129" s="94">
        <v>1231</v>
      </c>
      <c r="Q30129" s="94">
        <v>907</v>
      </c>
      <c r="V30129" s="94">
        <v>1231</v>
      </c>
      <c r="X30129" s="94">
        <v>0</v>
      </c>
      <c r="AN30129" s="94">
        <v>1231</v>
      </c>
      <c r="AP30129" s="94">
        <v>0</v>
      </c>
      <c r="AS30129" s="94">
        <v>18</v>
      </c>
      <c r="AT30129" s="94">
        <v>650</v>
      </c>
      <c r="AU30129" s="94">
        <v>17</v>
      </c>
      <c r="AV30129" s="94">
        <v>222</v>
      </c>
    </row>
    <row r="30130" spans="1:48">
      <c r="A30130" s="85" t="s">
        <v>175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84</v>
      </c>
      <c r="G30130" s="89" t="s">
        <v>385</v>
      </c>
      <c r="H30130" s="94">
        <v>613</v>
      </c>
      <c r="I30130" s="94">
        <v>332</v>
      </c>
      <c r="J30130" s="94">
        <v>1204</v>
      </c>
      <c r="K30130" s="94">
        <v>872</v>
      </c>
      <c r="O30130" s="94">
        <v>332</v>
      </c>
      <c r="P30130" s="94">
        <v>1204</v>
      </c>
      <c r="Q30130" s="94">
        <v>872</v>
      </c>
      <c r="V30130" s="94">
        <v>1204</v>
      </c>
      <c r="X30130" s="94">
        <v>0</v>
      </c>
      <c r="AN30130" s="94">
        <v>1204</v>
      </c>
      <c r="AP30130" s="94">
        <v>0</v>
      </c>
      <c r="AS30130" s="94">
        <v>16</v>
      </c>
      <c r="AT30130" s="94">
        <v>611</v>
      </c>
      <c r="AU30130" s="94">
        <v>17</v>
      </c>
      <c r="AV30130" s="94">
        <v>228</v>
      </c>
    </row>
    <row r="30131" spans="1:48">
      <c r="A30131" s="85" t="s">
        <v>175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84</v>
      </c>
      <c r="G30131" s="89" t="s">
        <v>385</v>
      </c>
      <c r="H30131" s="94">
        <v>604</v>
      </c>
      <c r="I30131" s="94">
        <v>325</v>
      </c>
      <c r="J30131" s="94">
        <v>1270</v>
      </c>
      <c r="K30131" s="94">
        <v>945</v>
      </c>
      <c r="O30131" s="94">
        <v>325</v>
      </c>
      <c r="P30131" s="94">
        <v>1270</v>
      </c>
      <c r="Q30131" s="94">
        <v>945</v>
      </c>
      <c r="V30131" s="94">
        <v>1270</v>
      </c>
      <c r="X30131" s="94">
        <v>0</v>
      </c>
      <c r="AN30131" s="94">
        <v>1270</v>
      </c>
      <c r="AP30131" s="94">
        <v>0</v>
      </c>
      <c r="AS30131" s="94">
        <v>17</v>
      </c>
      <c r="AT30131" s="94">
        <v>672</v>
      </c>
      <c r="AU30131" s="94">
        <v>17</v>
      </c>
      <c r="AV30131" s="94">
        <v>239</v>
      </c>
    </row>
    <row r="30132" spans="1:48">
      <c r="A30132" s="85" t="s">
        <v>175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84</v>
      </c>
      <c r="G30132" s="89" t="s">
        <v>385</v>
      </c>
      <c r="H30132" s="94">
        <v>592</v>
      </c>
      <c r="I30132" s="94">
        <v>316</v>
      </c>
      <c r="J30132" s="94">
        <v>1327</v>
      </c>
      <c r="K30132" s="94">
        <v>1011</v>
      </c>
      <c r="O30132" s="94">
        <v>316</v>
      </c>
      <c r="P30132" s="94">
        <v>1327</v>
      </c>
      <c r="Q30132" s="94">
        <v>1011</v>
      </c>
      <c r="V30132" s="94">
        <v>1327</v>
      </c>
      <c r="X30132" s="94">
        <v>0</v>
      </c>
      <c r="AN30132" s="94">
        <v>1327</v>
      </c>
      <c r="AP30132" s="94">
        <v>0</v>
      </c>
      <c r="AS30132" s="94">
        <v>18</v>
      </c>
      <c r="AT30132" s="94">
        <v>732</v>
      </c>
      <c r="AU30132" s="94">
        <v>17</v>
      </c>
      <c r="AV30132" s="94">
        <v>244</v>
      </c>
    </row>
    <row r="30133" spans="1:48">
      <c r="A30133" s="85" t="s">
        <v>175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84</v>
      </c>
      <c r="G30133" s="89" t="s">
        <v>385</v>
      </c>
      <c r="H30133" s="94">
        <v>582</v>
      </c>
      <c r="I30133" s="94">
        <v>311</v>
      </c>
      <c r="J30133" s="94">
        <v>1336</v>
      </c>
      <c r="K30133" s="94">
        <v>1025</v>
      </c>
      <c r="O30133" s="94">
        <v>311</v>
      </c>
      <c r="P30133" s="94">
        <v>1336</v>
      </c>
      <c r="Q30133" s="94">
        <v>1025</v>
      </c>
      <c r="V30133" s="94">
        <v>1336</v>
      </c>
      <c r="X30133" s="94">
        <v>0</v>
      </c>
      <c r="AN30133" s="94">
        <v>1336</v>
      </c>
      <c r="AP30133" s="94">
        <v>0</v>
      </c>
      <c r="AS30133" s="94">
        <v>20</v>
      </c>
      <c r="AT30133" s="94">
        <v>749</v>
      </c>
      <c r="AU30133" s="94">
        <v>16</v>
      </c>
      <c r="AV30133" s="94">
        <v>240</v>
      </c>
    </row>
    <row r="30134" spans="1:48">
      <c r="A30134" s="85" t="s">
        <v>175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84</v>
      </c>
      <c r="G30134" s="89" t="s">
        <v>385</v>
      </c>
      <c r="H30134" s="94">
        <v>572</v>
      </c>
      <c r="I30134" s="94">
        <v>303</v>
      </c>
      <c r="J30134" s="94">
        <v>1290</v>
      </c>
      <c r="K30134" s="94">
        <v>987</v>
      </c>
      <c r="O30134" s="94">
        <v>303</v>
      </c>
      <c r="P30134" s="94">
        <v>1290</v>
      </c>
      <c r="Q30134" s="94">
        <v>987</v>
      </c>
      <c r="V30134" s="94">
        <v>1290</v>
      </c>
      <c r="X30134" s="94">
        <v>0</v>
      </c>
      <c r="AN30134" s="94">
        <v>1290</v>
      </c>
      <c r="AP30134" s="94">
        <v>0</v>
      </c>
      <c r="AS30134" s="94">
        <v>19</v>
      </c>
      <c r="AT30134" s="94">
        <v>714</v>
      </c>
      <c r="AU30134" s="94">
        <v>15</v>
      </c>
      <c r="AV30134" s="94">
        <v>239</v>
      </c>
    </row>
    <row r="30135" spans="1:48">
      <c r="A30135" s="85" t="s">
        <v>175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84</v>
      </c>
      <c r="G30135" s="89" t="s">
        <v>385</v>
      </c>
      <c r="H30135" s="94">
        <v>562</v>
      </c>
      <c r="I30135" s="94">
        <v>299</v>
      </c>
      <c r="J30135" s="94">
        <v>1244</v>
      </c>
      <c r="K30135" s="94">
        <v>945</v>
      </c>
      <c r="O30135" s="94">
        <v>299</v>
      </c>
      <c r="P30135" s="94">
        <v>1244</v>
      </c>
      <c r="Q30135" s="94">
        <v>945</v>
      </c>
      <c r="V30135" s="94">
        <v>1244</v>
      </c>
      <c r="X30135" s="94">
        <v>0</v>
      </c>
      <c r="AN30135" s="94">
        <v>1244</v>
      </c>
      <c r="AP30135" s="94">
        <v>0</v>
      </c>
      <c r="AS30135" s="94">
        <v>19</v>
      </c>
      <c r="AT30135" s="94">
        <v>678</v>
      </c>
      <c r="AU30135" s="94">
        <v>16</v>
      </c>
      <c r="AV30135" s="94">
        <v>232</v>
      </c>
    </row>
    <row r="30136" spans="1:48">
      <c r="A30136" s="85" t="s">
        <v>175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84</v>
      </c>
      <c r="G30136" s="89" t="s">
        <v>385</v>
      </c>
      <c r="H30136" s="94">
        <v>555</v>
      </c>
      <c r="I30136" s="94">
        <v>293</v>
      </c>
      <c r="J30136" s="94">
        <v>1187</v>
      </c>
      <c r="K30136" s="94">
        <v>894</v>
      </c>
      <c r="O30136" s="94">
        <v>293</v>
      </c>
      <c r="P30136" s="94">
        <v>1187</v>
      </c>
      <c r="Q30136" s="94">
        <v>894</v>
      </c>
      <c r="V30136" s="94">
        <v>1187</v>
      </c>
      <c r="X30136" s="94">
        <v>0</v>
      </c>
      <c r="AN30136" s="94">
        <v>1187</v>
      </c>
      <c r="AP30136" s="94">
        <v>0</v>
      </c>
      <c r="AS30136" s="94">
        <v>18</v>
      </c>
      <c r="AT30136" s="94">
        <v>635</v>
      </c>
      <c r="AU30136" s="94">
        <v>15</v>
      </c>
      <c r="AV30136" s="94">
        <v>226</v>
      </c>
    </row>
    <row r="30137" spans="1:48">
      <c r="A30137" s="85" t="s">
        <v>175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84</v>
      </c>
      <c r="G30137" s="89" t="s">
        <v>385</v>
      </c>
      <c r="H30137" s="94">
        <v>558</v>
      </c>
      <c r="I30137" s="94">
        <v>296</v>
      </c>
      <c r="J30137" s="94">
        <v>1168</v>
      </c>
      <c r="K30137" s="94">
        <v>872</v>
      </c>
      <c r="O30137" s="94">
        <v>296</v>
      </c>
      <c r="P30137" s="94">
        <v>1168</v>
      </c>
      <c r="Q30137" s="94">
        <v>872</v>
      </c>
      <c r="V30137" s="94">
        <v>1168</v>
      </c>
      <c r="X30137" s="94">
        <v>0</v>
      </c>
      <c r="AN30137" s="94">
        <v>1168</v>
      </c>
      <c r="AP30137" s="94">
        <v>0</v>
      </c>
      <c r="AS30137" s="94">
        <v>18</v>
      </c>
      <c r="AT30137" s="94">
        <v>616</v>
      </c>
      <c r="AU30137" s="94">
        <v>15</v>
      </c>
      <c r="AV30137" s="94">
        <v>223</v>
      </c>
    </row>
    <row r="30138" spans="1:48">
      <c r="A30138" s="85" t="s">
        <v>175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84</v>
      </c>
      <c r="G30138" s="89" t="s">
        <v>385</v>
      </c>
      <c r="H30138" s="94">
        <v>566</v>
      </c>
      <c r="I30138" s="94">
        <v>300</v>
      </c>
      <c r="J30138" s="94">
        <v>1205</v>
      </c>
      <c r="K30138" s="94">
        <v>905</v>
      </c>
      <c r="O30138" s="94">
        <v>300</v>
      </c>
      <c r="P30138" s="94">
        <v>1205</v>
      </c>
      <c r="Q30138" s="94">
        <v>905</v>
      </c>
      <c r="V30138" s="94">
        <v>1205</v>
      </c>
      <c r="X30138" s="94">
        <v>0</v>
      </c>
      <c r="AN30138" s="94">
        <v>1205</v>
      </c>
      <c r="AP30138" s="94">
        <v>0</v>
      </c>
      <c r="AS30138" s="94">
        <v>19</v>
      </c>
      <c r="AT30138" s="94">
        <v>645</v>
      </c>
      <c r="AU30138" s="94">
        <v>15</v>
      </c>
      <c r="AV30138" s="94">
        <v>226</v>
      </c>
    </row>
    <row r="30139" spans="1:48">
      <c r="A30139" s="85" t="s">
        <v>175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84</v>
      </c>
      <c r="G30139" s="89" t="s">
        <v>385</v>
      </c>
      <c r="H30139" s="94">
        <v>580</v>
      </c>
      <c r="I30139" s="94">
        <v>313</v>
      </c>
      <c r="J30139" s="94">
        <v>1256</v>
      </c>
      <c r="K30139" s="94">
        <v>943</v>
      </c>
      <c r="O30139" s="94">
        <v>313</v>
      </c>
      <c r="P30139" s="94">
        <v>1256</v>
      </c>
      <c r="Q30139" s="94">
        <v>943</v>
      </c>
      <c r="V30139" s="94">
        <v>1256</v>
      </c>
      <c r="X30139" s="94">
        <v>0</v>
      </c>
      <c r="AN30139" s="94">
        <v>1256</v>
      </c>
      <c r="AP30139" s="94">
        <v>0</v>
      </c>
      <c r="AS30139" s="94">
        <v>19</v>
      </c>
      <c r="AT30139" s="94">
        <v>681</v>
      </c>
      <c r="AU30139" s="94">
        <v>14</v>
      </c>
      <c r="AV30139" s="94">
        <v>229</v>
      </c>
    </row>
    <row r="30140" spans="1:48">
      <c r="A30140" s="85" t="s">
        <v>175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84</v>
      </c>
      <c r="G30140" s="89" t="s">
        <v>385</v>
      </c>
      <c r="H30140" s="94">
        <v>587</v>
      </c>
      <c r="I30140" s="94">
        <v>307</v>
      </c>
      <c r="J30140" s="94">
        <v>1286</v>
      </c>
      <c r="K30140" s="94">
        <v>979</v>
      </c>
      <c r="O30140" s="94">
        <v>307</v>
      </c>
      <c r="P30140" s="94">
        <v>1286</v>
      </c>
      <c r="Q30140" s="94">
        <v>979</v>
      </c>
      <c r="V30140" s="94">
        <v>1286</v>
      </c>
      <c r="X30140" s="94">
        <v>0</v>
      </c>
      <c r="AN30140" s="94">
        <v>1286</v>
      </c>
      <c r="AP30140" s="94">
        <v>0</v>
      </c>
      <c r="AS30140" s="94">
        <v>20</v>
      </c>
      <c r="AT30140" s="94">
        <v>708</v>
      </c>
      <c r="AU30140" s="94">
        <v>15</v>
      </c>
      <c r="AV30140" s="94">
        <v>236</v>
      </c>
    </row>
    <row r="30141" spans="1:48">
      <c r="A30141" s="85" t="s">
        <v>175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84</v>
      </c>
      <c r="G30141" s="89" t="s">
        <v>385</v>
      </c>
      <c r="H30141" s="94">
        <v>585</v>
      </c>
      <c r="I30141" s="94">
        <v>303</v>
      </c>
      <c r="J30141" s="94">
        <v>1270</v>
      </c>
      <c r="K30141" s="94">
        <v>967</v>
      </c>
      <c r="O30141" s="94">
        <v>303</v>
      </c>
      <c r="P30141" s="94">
        <v>1270</v>
      </c>
      <c r="Q30141" s="94">
        <v>967</v>
      </c>
      <c r="V30141" s="94">
        <v>1270</v>
      </c>
      <c r="X30141" s="94">
        <v>0</v>
      </c>
      <c r="AN30141" s="94">
        <v>1270</v>
      </c>
      <c r="AP30141" s="94">
        <v>0</v>
      </c>
      <c r="AS30141" s="94">
        <v>19</v>
      </c>
      <c r="AT30141" s="94">
        <v>701</v>
      </c>
      <c r="AU30141" s="94">
        <v>15</v>
      </c>
      <c r="AV30141" s="94">
        <v>232</v>
      </c>
    </row>
    <row r="30142" spans="1:48">
      <c r="A30142" s="85" t="s">
        <v>175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84</v>
      </c>
      <c r="G30142" s="89" t="s">
        <v>385</v>
      </c>
      <c r="H30142" s="94">
        <v>579</v>
      </c>
      <c r="I30142" s="94">
        <v>298</v>
      </c>
      <c r="J30142" s="94">
        <v>1334</v>
      </c>
      <c r="K30142" s="94">
        <v>1036</v>
      </c>
      <c r="O30142" s="94">
        <v>298</v>
      </c>
      <c r="P30142" s="94">
        <v>1334</v>
      </c>
      <c r="Q30142" s="94">
        <v>1036</v>
      </c>
      <c r="V30142" s="94">
        <v>1334</v>
      </c>
      <c r="X30142" s="94">
        <v>0</v>
      </c>
      <c r="AN30142" s="94">
        <v>1334</v>
      </c>
      <c r="AP30142" s="94">
        <v>0</v>
      </c>
      <c r="AS30142" s="94">
        <v>22</v>
      </c>
      <c r="AT30142" s="94">
        <v>766</v>
      </c>
      <c r="AU30142" s="94">
        <v>15</v>
      </c>
      <c r="AV30142" s="94">
        <v>233</v>
      </c>
    </row>
    <row r="30143" spans="1:48">
      <c r="A30143" s="85" t="s">
        <v>175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84</v>
      </c>
      <c r="G30143" s="89" t="s">
        <v>385</v>
      </c>
      <c r="H30143" s="94">
        <v>571</v>
      </c>
      <c r="I30143" s="94">
        <v>296</v>
      </c>
      <c r="J30143" s="94">
        <v>1316</v>
      </c>
      <c r="K30143" s="94">
        <v>1020</v>
      </c>
      <c r="O30143" s="94">
        <v>296</v>
      </c>
      <c r="P30143" s="94">
        <v>1316</v>
      </c>
      <c r="Q30143" s="94">
        <v>1020</v>
      </c>
      <c r="V30143" s="94">
        <v>1316</v>
      </c>
      <c r="X30143" s="94">
        <v>0</v>
      </c>
      <c r="AN30143" s="94">
        <v>1316</v>
      </c>
      <c r="AP30143" s="94">
        <v>0</v>
      </c>
      <c r="AS30143" s="94">
        <v>21</v>
      </c>
      <c r="AT30143" s="94">
        <v>755</v>
      </c>
      <c r="AU30143" s="94">
        <v>15</v>
      </c>
      <c r="AV30143" s="94">
        <v>229</v>
      </c>
    </row>
    <row r="30144" spans="1:48">
      <c r="A30144" s="85" t="s">
        <v>175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84</v>
      </c>
      <c r="G30144" s="89" t="s">
        <v>385</v>
      </c>
      <c r="H30144" s="94">
        <v>558</v>
      </c>
      <c r="I30144" s="94">
        <v>282</v>
      </c>
      <c r="J30144" s="94">
        <v>1319</v>
      </c>
      <c r="K30144" s="94">
        <v>1037</v>
      </c>
      <c r="O30144" s="94">
        <v>282</v>
      </c>
      <c r="P30144" s="94">
        <v>1319</v>
      </c>
      <c r="Q30144" s="94">
        <v>1037</v>
      </c>
      <c r="V30144" s="94">
        <v>1319</v>
      </c>
      <c r="X30144" s="94">
        <v>0</v>
      </c>
      <c r="AN30144" s="94">
        <v>1319</v>
      </c>
      <c r="AP30144" s="94">
        <v>0</v>
      </c>
      <c r="AS30144" s="94">
        <v>22</v>
      </c>
      <c r="AT30144" s="94">
        <v>776</v>
      </c>
      <c r="AU30144" s="94">
        <v>14</v>
      </c>
      <c r="AV30144" s="94">
        <v>225</v>
      </c>
    </row>
    <row r="30145" spans="1:48">
      <c r="A30145" s="85" t="s">
        <v>175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84</v>
      </c>
      <c r="G30145" s="89" t="s">
        <v>385</v>
      </c>
      <c r="H30145" s="94">
        <v>541</v>
      </c>
      <c r="I30145" s="94">
        <v>270</v>
      </c>
      <c r="J30145" s="94">
        <v>1326</v>
      </c>
      <c r="K30145" s="94">
        <v>1056</v>
      </c>
      <c r="O30145" s="94">
        <v>270</v>
      </c>
      <c r="P30145" s="94">
        <v>1326</v>
      </c>
      <c r="Q30145" s="94">
        <v>1056</v>
      </c>
      <c r="V30145" s="94">
        <v>1326</v>
      </c>
      <c r="X30145" s="94">
        <v>0</v>
      </c>
      <c r="AN30145" s="94">
        <v>1326</v>
      </c>
      <c r="AP30145" s="94">
        <v>0</v>
      </c>
      <c r="AS30145" s="94">
        <v>21</v>
      </c>
      <c r="AT30145" s="94">
        <v>789</v>
      </c>
      <c r="AU30145" s="94">
        <v>13</v>
      </c>
      <c r="AV30145" s="94">
        <v>233</v>
      </c>
    </row>
    <row r="30146" spans="1:48">
      <c r="A30146" s="85" t="s">
        <v>175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84</v>
      </c>
      <c r="G30146" s="89" t="s">
        <v>385</v>
      </c>
      <c r="H30146" s="94">
        <v>533</v>
      </c>
      <c r="I30146" s="94">
        <v>256</v>
      </c>
      <c r="J30146" s="94">
        <v>1298</v>
      </c>
      <c r="K30146" s="94">
        <v>1042</v>
      </c>
      <c r="O30146" s="94">
        <v>256</v>
      </c>
      <c r="P30146" s="94">
        <v>1298</v>
      </c>
      <c r="Q30146" s="94">
        <v>1042</v>
      </c>
      <c r="V30146" s="94">
        <v>1298</v>
      </c>
      <c r="X30146" s="94">
        <v>0</v>
      </c>
      <c r="AN30146" s="94">
        <v>1298</v>
      </c>
      <c r="AP30146" s="94">
        <v>0</v>
      </c>
      <c r="AS30146" s="94">
        <v>23</v>
      </c>
      <c r="AT30146" s="94">
        <v>784</v>
      </c>
      <c r="AU30146" s="94">
        <v>13</v>
      </c>
      <c r="AV30146" s="94">
        <v>222</v>
      </c>
    </row>
    <row r="30147" spans="1:48">
      <c r="A30147" s="85" t="s">
        <v>175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84</v>
      </c>
      <c r="G30147" s="89" t="s">
        <v>385</v>
      </c>
      <c r="H30147" s="94">
        <v>515</v>
      </c>
      <c r="I30147" s="94">
        <v>254</v>
      </c>
      <c r="J30147" s="94">
        <v>1264</v>
      </c>
      <c r="K30147" s="94">
        <v>1010</v>
      </c>
      <c r="O30147" s="94">
        <v>254</v>
      </c>
      <c r="P30147" s="94">
        <v>1264</v>
      </c>
      <c r="Q30147" s="94">
        <v>1010</v>
      </c>
      <c r="V30147" s="94">
        <v>1264</v>
      </c>
      <c r="X30147" s="94">
        <v>0</v>
      </c>
      <c r="AN30147" s="94">
        <v>1264</v>
      </c>
      <c r="AP30147" s="94">
        <v>0</v>
      </c>
      <c r="AS30147" s="94">
        <v>21</v>
      </c>
      <c r="AT30147" s="94">
        <v>756</v>
      </c>
      <c r="AU30147" s="94">
        <v>12</v>
      </c>
      <c r="AV30147" s="94">
        <v>221</v>
      </c>
    </row>
    <row r="30148" spans="1:48">
      <c r="A30148" s="85" t="s">
        <v>175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84</v>
      </c>
      <c r="G30148" s="89" t="s">
        <v>385</v>
      </c>
      <c r="H30148" s="94">
        <v>518</v>
      </c>
      <c r="I30148" s="94">
        <v>254</v>
      </c>
      <c r="J30148" s="94">
        <v>1206</v>
      </c>
      <c r="K30148" s="94">
        <v>952</v>
      </c>
      <c r="O30148" s="94">
        <v>254</v>
      </c>
      <c r="P30148" s="94">
        <v>1206</v>
      </c>
      <c r="Q30148" s="94">
        <v>952</v>
      </c>
      <c r="V30148" s="94">
        <v>1206</v>
      </c>
      <c r="X30148" s="94">
        <v>0</v>
      </c>
      <c r="AN30148" s="94">
        <v>1206</v>
      </c>
      <c r="AP30148" s="94">
        <v>0</v>
      </c>
      <c r="AS30148" s="94">
        <v>21</v>
      </c>
      <c r="AT30148" s="94">
        <v>708</v>
      </c>
      <c r="AU30148" s="94">
        <v>13</v>
      </c>
      <c r="AV30148" s="94">
        <v>210</v>
      </c>
    </row>
    <row r="30149" spans="1:48">
      <c r="A30149" s="85" t="s">
        <v>175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84</v>
      </c>
      <c r="G30149" s="89" t="s">
        <v>385</v>
      </c>
      <c r="H30149" s="94">
        <v>524</v>
      </c>
      <c r="I30149" s="94">
        <v>253</v>
      </c>
      <c r="J30149" s="94">
        <v>1191</v>
      </c>
      <c r="K30149" s="94">
        <v>938</v>
      </c>
      <c r="O30149" s="94">
        <v>253</v>
      </c>
      <c r="P30149" s="94">
        <v>1191</v>
      </c>
      <c r="Q30149" s="94">
        <v>938</v>
      </c>
      <c r="V30149" s="94">
        <v>1191</v>
      </c>
      <c r="X30149" s="94">
        <v>0</v>
      </c>
      <c r="AN30149" s="94">
        <v>1191</v>
      </c>
      <c r="AP30149" s="94">
        <v>0</v>
      </c>
      <c r="AS30149" s="94">
        <v>21</v>
      </c>
      <c r="AT30149" s="94">
        <v>697</v>
      </c>
      <c r="AU30149" s="94">
        <v>13</v>
      </c>
      <c r="AV30149" s="94">
        <v>207</v>
      </c>
    </row>
    <row r="30150" spans="1:48">
      <c r="A30150" s="85" t="s">
        <v>175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84</v>
      </c>
      <c r="G30150" s="89" t="s">
        <v>385</v>
      </c>
      <c r="H30150" s="94">
        <v>530</v>
      </c>
      <c r="I30150" s="94">
        <v>263</v>
      </c>
      <c r="J30150" s="94">
        <v>1076</v>
      </c>
      <c r="K30150" s="94">
        <v>813</v>
      </c>
      <c r="O30150" s="94">
        <v>263</v>
      </c>
      <c r="P30150" s="94">
        <v>1076</v>
      </c>
      <c r="Q30150" s="94">
        <v>813</v>
      </c>
      <c r="V30150" s="94">
        <v>1076</v>
      </c>
      <c r="X30150" s="94">
        <v>0</v>
      </c>
      <c r="AN30150" s="94">
        <v>1076</v>
      </c>
      <c r="AP30150" s="94">
        <v>0</v>
      </c>
      <c r="AS30150" s="94">
        <v>18</v>
      </c>
      <c r="AT30150" s="94">
        <v>583</v>
      </c>
      <c r="AU30150" s="94">
        <v>13</v>
      </c>
      <c r="AV30150" s="94">
        <v>199</v>
      </c>
    </row>
    <row r="30151" spans="1:48">
      <c r="A30151" s="85" t="s">
        <v>175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84</v>
      </c>
      <c r="G30151" s="89" t="s">
        <v>385</v>
      </c>
      <c r="H30151" s="94">
        <v>540</v>
      </c>
      <c r="I30151" s="94">
        <v>266</v>
      </c>
      <c r="J30151" s="94">
        <v>958</v>
      </c>
      <c r="K30151" s="94">
        <v>692</v>
      </c>
      <c r="O30151" s="94">
        <v>266</v>
      </c>
      <c r="P30151" s="94">
        <v>958</v>
      </c>
      <c r="Q30151" s="94">
        <v>692</v>
      </c>
      <c r="V30151" s="94">
        <v>958</v>
      </c>
      <c r="X30151" s="94">
        <v>0</v>
      </c>
      <c r="AN30151" s="94">
        <v>958</v>
      </c>
      <c r="AP30151" s="94">
        <v>0</v>
      </c>
      <c r="AS30151" s="94">
        <v>15</v>
      </c>
      <c r="AT30151" s="94">
        <v>474</v>
      </c>
      <c r="AU30151" s="94">
        <v>15</v>
      </c>
      <c r="AV30151" s="94">
        <v>188</v>
      </c>
    </row>
    <row r="30152" spans="1:48">
      <c r="A30152" s="85" t="s">
        <v>175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84</v>
      </c>
      <c r="G30152" s="89" t="s">
        <v>385</v>
      </c>
      <c r="H30152" s="94">
        <v>553</v>
      </c>
      <c r="I30152" s="94">
        <v>283</v>
      </c>
      <c r="J30152" s="94">
        <v>964</v>
      </c>
      <c r="K30152" s="94">
        <v>681</v>
      </c>
      <c r="O30152" s="94">
        <v>283</v>
      </c>
      <c r="P30152" s="94">
        <v>964</v>
      </c>
      <c r="Q30152" s="94">
        <v>681</v>
      </c>
      <c r="V30152" s="94">
        <v>964</v>
      </c>
      <c r="X30152" s="94">
        <v>0</v>
      </c>
      <c r="AN30152" s="94">
        <v>964</v>
      </c>
      <c r="AP30152" s="94">
        <v>0</v>
      </c>
      <c r="AS30152" s="94">
        <v>14</v>
      </c>
      <c r="AT30152" s="94">
        <v>458</v>
      </c>
      <c r="AU30152" s="94">
        <v>14</v>
      </c>
      <c r="AV30152" s="94">
        <v>195</v>
      </c>
    </row>
    <row r="30153" spans="1:48">
      <c r="A30153" s="85" t="s">
        <v>175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84</v>
      </c>
      <c r="G30153" s="89" t="s">
        <v>385</v>
      </c>
      <c r="H30153" s="94">
        <v>572</v>
      </c>
      <c r="I30153" s="94">
        <v>300</v>
      </c>
      <c r="J30153" s="94">
        <v>934</v>
      </c>
      <c r="K30153" s="94">
        <v>634</v>
      </c>
      <c r="O30153" s="94">
        <v>300</v>
      </c>
      <c r="P30153" s="94">
        <v>934</v>
      </c>
      <c r="Q30153" s="94">
        <v>634</v>
      </c>
      <c r="V30153" s="94">
        <v>934</v>
      </c>
      <c r="X30153" s="94">
        <v>0</v>
      </c>
      <c r="AN30153" s="94">
        <v>934</v>
      </c>
      <c r="AP30153" s="94">
        <v>0</v>
      </c>
      <c r="AS30153" s="94">
        <v>14</v>
      </c>
      <c r="AT30153" s="94">
        <v>416</v>
      </c>
      <c r="AU30153" s="94">
        <v>15</v>
      </c>
      <c r="AV30153" s="94">
        <v>189</v>
      </c>
    </row>
    <row r="30154" spans="1:48">
      <c r="A30154" s="85" t="s">
        <v>175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84</v>
      </c>
      <c r="G30154" s="89" t="s">
        <v>385</v>
      </c>
      <c r="H30154" s="94">
        <v>583</v>
      </c>
      <c r="I30154" s="94">
        <v>314</v>
      </c>
      <c r="J30154" s="94">
        <v>1087</v>
      </c>
      <c r="K30154" s="94">
        <v>773</v>
      </c>
      <c r="O30154" s="94">
        <v>314</v>
      </c>
      <c r="P30154" s="94">
        <v>1087</v>
      </c>
      <c r="Q30154" s="94">
        <v>773</v>
      </c>
      <c r="V30154" s="94">
        <v>1087</v>
      </c>
      <c r="X30154" s="94">
        <v>0</v>
      </c>
      <c r="AN30154" s="94">
        <v>1087</v>
      </c>
      <c r="AP30154" s="94">
        <v>0</v>
      </c>
      <c r="AS30154" s="94">
        <v>14</v>
      </c>
      <c r="AT30154" s="94">
        <v>529</v>
      </c>
      <c r="AU30154" s="94">
        <v>15</v>
      </c>
      <c r="AV30154" s="94">
        <v>215</v>
      </c>
    </row>
    <row r="30155" spans="1:48">
      <c r="A30155" s="85" t="s">
        <v>175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84</v>
      </c>
      <c r="G30155" s="89" t="s">
        <v>385</v>
      </c>
      <c r="H30155" s="94">
        <v>590</v>
      </c>
      <c r="I30155" s="94">
        <v>317</v>
      </c>
      <c r="J30155" s="94">
        <v>1139</v>
      </c>
      <c r="K30155" s="94">
        <v>822</v>
      </c>
      <c r="O30155" s="94">
        <v>317</v>
      </c>
      <c r="P30155" s="94">
        <v>1139</v>
      </c>
      <c r="Q30155" s="94">
        <v>822</v>
      </c>
      <c r="V30155" s="94">
        <v>1139</v>
      </c>
      <c r="X30155" s="94">
        <v>0</v>
      </c>
      <c r="AN30155" s="94">
        <v>1139</v>
      </c>
      <c r="AP30155" s="94">
        <v>0</v>
      </c>
      <c r="AS30155" s="94">
        <v>14</v>
      </c>
      <c r="AT30155" s="94">
        <v>568</v>
      </c>
      <c r="AU30155" s="94">
        <v>15</v>
      </c>
      <c r="AV30155" s="94">
        <v>225</v>
      </c>
    </row>
    <row r="30156" spans="1:48">
      <c r="A30156" s="85" t="s">
        <v>175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84</v>
      </c>
      <c r="G30156" s="89" t="s">
        <v>385</v>
      </c>
      <c r="H30156" s="94">
        <v>584</v>
      </c>
      <c r="I30156" s="94">
        <v>314</v>
      </c>
      <c r="J30156" s="94">
        <v>1138</v>
      </c>
      <c r="K30156" s="94">
        <v>824</v>
      </c>
      <c r="O30156" s="94">
        <v>314</v>
      </c>
      <c r="P30156" s="94">
        <v>1138</v>
      </c>
      <c r="Q30156" s="94">
        <v>824</v>
      </c>
      <c r="V30156" s="94">
        <v>1138</v>
      </c>
      <c r="X30156" s="94">
        <v>0</v>
      </c>
      <c r="AN30156" s="94">
        <v>1138</v>
      </c>
      <c r="AP30156" s="94">
        <v>0</v>
      </c>
      <c r="AS30156" s="94">
        <v>15</v>
      </c>
      <c r="AT30156" s="94">
        <v>564</v>
      </c>
      <c r="AU30156" s="94">
        <v>15</v>
      </c>
      <c r="AV30156" s="94">
        <v>230</v>
      </c>
    </row>
    <row r="30157" spans="1:48">
      <c r="A30157" s="85" t="s">
        <v>175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84</v>
      </c>
      <c r="G30157" s="89" t="s">
        <v>385</v>
      </c>
      <c r="H30157" s="94">
        <v>575</v>
      </c>
      <c r="I30157" s="94">
        <v>303</v>
      </c>
      <c r="J30157" s="94">
        <v>1169</v>
      </c>
      <c r="K30157" s="94">
        <v>866</v>
      </c>
      <c r="O30157" s="94">
        <v>303</v>
      </c>
      <c r="P30157" s="94">
        <v>1169</v>
      </c>
      <c r="Q30157" s="94">
        <v>866</v>
      </c>
      <c r="V30157" s="94">
        <v>1169</v>
      </c>
      <c r="X30157" s="94">
        <v>0</v>
      </c>
      <c r="AN30157" s="94">
        <v>1169</v>
      </c>
      <c r="AP30157" s="94">
        <v>0</v>
      </c>
      <c r="AS30157" s="94">
        <v>15</v>
      </c>
      <c r="AT30157" s="94">
        <v>597</v>
      </c>
      <c r="AU30157" s="94">
        <v>15</v>
      </c>
      <c r="AV30157" s="94">
        <v>239</v>
      </c>
    </row>
    <row r="30158" spans="1:48">
      <c r="A30158" s="85" t="s">
        <v>175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84</v>
      </c>
      <c r="G30158" s="89" t="s">
        <v>385</v>
      </c>
      <c r="H30158" s="94">
        <v>563</v>
      </c>
      <c r="I30158" s="94">
        <v>291</v>
      </c>
      <c r="J30158" s="94">
        <v>1168</v>
      </c>
      <c r="K30158" s="94">
        <v>877</v>
      </c>
      <c r="O30158" s="94">
        <v>291</v>
      </c>
      <c r="P30158" s="94">
        <v>1168</v>
      </c>
      <c r="Q30158" s="94">
        <v>877</v>
      </c>
      <c r="V30158" s="94">
        <v>1168</v>
      </c>
      <c r="X30158" s="94">
        <v>0</v>
      </c>
      <c r="AN30158" s="94">
        <v>1168</v>
      </c>
      <c r="AP30158" s="94">
        <v>0</v>
      </c>
      <c r="AS30158" s="94">
        <v>16</v>
      </c>
      <c r="AT30158" s="94">
        <v>608</v>
      </c>
      <c r="AU30158" s="94">
        <v>13</v>
      </c>
      <c r="AV30158" s="94">
        <v>240</v>
      </c>
    </row>
    <row r="30159" spans="1:48">
      <c r="A30159" s="85" t="s">
        <v>175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84</v>
      </c>
      <c r="G30159" s="89" t="s">
        <v>385</v>
      </c>
      <c r="H30159" s="94">
        <v>556</v>
      </c>
      <c r="I30159" s="94">
        <v>283</v>
      </c>
      <c r="J30159" s="94">
        <v>1095</v>
      </c>
      <c r="K30159" s="94">
        <v>812</v>
      </c>
      <c r="O30159" s="94">
        <v>283</v>
      </c>
      <c r="P30159" s="94">
        <v>1095</v>
      </c>
      <c r="Q30159" s="94">
        <v>812</v>
      </c>
      <c r="V30159" s="94">
        <v>1095</v>
      </c>
      <c r="X30159" s="94">
        <v>0</v>
      </c>
      <c r="AN30159" s="94">
        <v>1095</v>
      </c>
      <c r="AP30159" s="94">
        <v>0</v>
      </c>
      <c r="AS30159" s="94">
        <v>15</v>
      </c>
      <c r="AT30159" s="94">
        <v>555</v>
      </c>
      <c r="AU30159" s="94">
        <v>13</v>
      </c>
      <c r="AV30159" s="94">
        <v>229</v>
      </c>
    </row>
    <row r="30160" spans="1:48">
      <c r="A30160" s="85" t="s">
        <v>175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84</v>
      </c>
      <c r="G30160" s="89" t="s">
        <v>385</v>
      </c>
      <c r="H30160" s="94">
        <v>545</v>
      </c>
      <c r="I30160" s="94">
        <v>279</v>
      </c>
      <c r="J30160" s="94">
        <v>1005</v>
      </c>
      <c r="K30160" s="94">
        <v>726</v>
      </c>
      <c r="O30160" s="94">
        <v>279</v>
      </c>
      <c r="P30160" s="94">
        <v>1005</v>
      </c>
      <c r="Q30160" s="94">
        <v>726</v>
      </c>
      <c r="V30160" s="94">
        <v>1005</v>
      </c>
      <c r="X30160" s="94">
        <v>0</v>
      </c>
      <c r="AN30160" s="94">
        <v>1005</v>
      </c>
      <c r="AP30160" s="94">
        <v>0</v>
      </c>
      <c r="AS30160" s="94">
        <v>15</v>
      </c>
      <c r="AT30160" s="94">
        <v>485</v>
      </c>
      <c r="AU30160" s="94">
        <v>13</v>
      </c>
      <c r="AV30160" s="94">
        <v>213</v>
      </c>
    </row>
    <row r="30161" spans="1:48">
      <c r="A30161" s="85" t="s">
        <v>175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84</v>
      </c>
      <c r="G30161" s="89" t="s">
        <v>385</v>
      </c>
      <c r="H30161" s="94">
        <v>550</v>
      </c>
      <c r="I30161" s="94">
        <v>279</v>
      </c>
      <c r="J30161" s="94">
        <v>1000</v>
      </c>
      <c r="K30161" s="94">
        <v>721</v>
      </c>
      <c r="O30161" s="94">
        <v>279</v>
      </c>
      <c r="P30161" s="94">
        <v>1000</v>
      </c>
      <c r="Q30161" s="94">
        <v>721</v>
      </c>
      <c r="V30161" s="94">
        <v>1000</v>
      </c>
      <c r="X30161" s="94">
        <v>0</v>
      </c>
      <c r="AN30161" s="94">
        <v>1000</v>
      </c>
      <c r="AP30161" s="94">
        <v>0</v>
      </c>
      <c r="AS30161" s="94">
        <v>16</v>
      </c>
      <c r="AT30161" s="94">
        <v>486</v>
      </c>
      <c r="AU30161" s="94">
        <v>13</v>
      </c>
      <c r="AV30161" s="94">
        <v>206</v>
      </c>
    </row>
    <row r="30162" spans="1:48">
      <c r="A30162" s="85" t="s">
        <v>175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84</v>
      </c>
      <c r="G30162" s="89" t="s">
        <v>385</v>
      </c>
      <c r="H30162" s="94">
        <v>553</v>
      </c>
      <c r="I30162" s="94">
        <v>281</v>
      </c>
      <c r="J30162" s="94">
        <v>1146</v>
      </c>
      <c r="K30162" s="94">
        <v>865</v>
      </c>
      <c r="O30162" s="94">
        <v>281</v>
      </c>
      <c r="P30162" s="94">
        <v>1146</v>
      </c>
      <c r="Q30162" s="94">
        <v>865</v>
      </c>
      <c r="V30162" s="94">
        <v>1146</v>
      </c>
      <c r="X30162" s="94">
        <v>0</v>
      </c>
      <c r="AN30162" s="94">
        <v>1146</v>
      </c>
      <c r="AP30162" s="94">
        <v>0</v>
      </c>
      <c r="AS30162" s="94">
        <v>17</v>
      </c>
      <c r="AT30162" s="94">
        <v>612</v>
      </c>
      <c r="AU30162" s="94">
        <v>13</v>
      </c>
      <c r="AV30162" s="94">
        <v>223</v>
      </c>
    </row>
    <row r="30163" spans="1:48">
      <c r="A30163" s="85" t="s">
        <v>175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84</v>
      </c>
      <c r="G30163" s="89" t="s">
        <v>385</v>
      </c>
      <c r="H30163" s="94">
        <v>565</v>
      </c>
      <c r="I30163" s="94">
        <v>290</v>
      </c>
      <c r="J30163" s="94">
        <v>1189</v>
      </c>
      <c r="K30163" s="94">
        <v>899</v>
      </c>
      <c r="O30163" s="94">
        <v>290</v>
      </c>
      <c r="P30163" s="94">
        <v>1189</v>
      </c>
      <c r="Q30163" s="94">
        <v>899</v>
      </c>
      <c r="V30163" s="94">
        <v>1189</v>
      </c>
      <c r="X30163" s="94">
        <v>0</v>
      </c>
      <c r="AN30163" s="94">
        <v>1189</v>
      </c>
      <c r="AP30163" s="94">
        <v>0</v>
      </c>
      <c r="AS30163" s="94">
        <v>19</v>
      </c>
      <c r="AT30163" s="94">
        <v>641</v>
      </c>
      <c r="AU30163" s="94">
        <v>14</v>
      </c>
      <c r="AV30163" s="94">
        <v>225</v>
      </c>
    </row>
    <row r="30164" spans="1:48">
      <c r="A30164" s="85" t="s">
        <v>175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84</v>
      </c>
      <c r="G30164" s="89" t="s">
        <v>385</v>
      </c>
      <c r="H30164" s="94">
        <v>571</v>
      </c>
      <c r="I30164" s="94">
        <v>292</v>
      </c>
      <c r="J30164" s="94">
        <v>1212</v>
      </c>
      <c r="K30164" s="94">
        <v>920</v>
      </c>
      <c r="O30164" s="94">
        <v>292</v>
      </c>
      <c r="P30164" s="94">
        <v>1212</v>
      </c>
      <c r="Q30164" s="94">
        <v>920</v>
      </c>
      <c r="V30164" s="94">
        <v>1212</v>
      </c>
      <c r="X30164" s="94">
        <v>0</v>
      </c>
      <c r="AN30164" s="94">
        <v>1212</v>
      </c>
      <c r="AP30164" s="94">
        <v>0</v>
      </c>
      <c r="AS30164" s="94">
        <v>20</v>
      </c>
      <c r="AT30164" s="94">
        <v>661</v>
      </c>
      <c r="AU30164" s="94">
        <v>15</v>
      </c>
      <c r="AV30164" s="94">
        <v>224</v>
      </c>
    </row>
    <row r="30165" spans="1:48">
      <c r="A30165" s="85" t="s">
        <v>175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84</v>
      </c>
      <c r="G30165" s="89" t="s">
        <v>385</v>
      </c>
      <c r="H30165" s="94">
        <v>568</v>
      </c>
      <c r="I30165" s="94">
        <v>283</v>
      </c>
      <c r="J30165" s="94">
        <v>1261</v>
      </c>
      <c r="K30165" s="94">
        <v>978</v>
      </c>
      <c r="O30165" s="94">
        <v>283</v>
      </c>
      <c r="P30165" s="94">
        <v>1261</v>
      </c>
      <c r="Q30165" s="94">
        <v>978</v>
      </c>
      <c r="V30165" s="94">
        <v>1261</v>
      </c>
      <c r="X30165" s="94">
        <v>0</v>
      </c>
      <c r="AN30165" s="94">
        <v>1261</v>
      </c>
      <c r="AP30165" s="94">
        <v>0</v>
      </c>
      <c r="AS30165" s="94">
        <v>21</v>
      </c>
      <c r="AT30165" s="94">
        <v>718</v>
      </c>
      <c r="AU30165" s="94">
        <v>13</v>
      </c>
      <c r="AV30165" s="94">
        <v>226</v>
      </c>
    </row>
    <row r="30166" spans="1:48">
      <c r="A30166" s="85" t="s">
        <v>175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84</v>
      </c>
      <c r="G30166" s="89" t="s">
        <v>385</v>
      </c>
      <c r="H30166" s="94">
        <v>563</v>
      </c>
      <c r="I30166" s="94">
        <v>283</v>
      </c>
      <c r="J30166" s="94">
        <v>1270</v>
      </c>
      <c r="K30166" s="94">
        <v>987</v>
      </c>
      <c r="O30166" s="94">
        <v>283</v>
      </c>
      <c r="P30166" s="94">
        <v>1270</v>
      </c>
      <c r="Q30166" s="94">
        <v>987</v>
      </c>
      <c r="V30166" s="94">
        <v>1270</v>
      </c>
      <c r="X30166" s="94">
        <v>0</v>
      </c>
      <c r="AN30166" s="94">
        <v>1270</v>
      </c>
      <c r="AP30166" s="94">
        <v>0</v>
      </c>
      <c r="AS30166" s="94">
        <v>22</v>
      </c>
      <c r="AT30166" s="94">
        <v>739</v>
      </c>
      <c r="AU30166" s="94">
        <v>14</v>
      </c>
      <c r="AV30166" s="94">
        <v>212</v>
      </c>
    </row>
    <row r="30167" spans="1:48">
      <c r="A30167" s="85" t="s">
        <v>175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84</v>
      </c>
      <c r="G30167" s="89" t="s">
        <v>385</v>
      </c>
      <c r="H30167" s="94">
        <v>558</v>
      </c>
      <c r="I30167" s="94">
        <v>277</v>
      </c>
      <c r="J30167" s="94">
        <v>1374</v>
      </c>
      <c r="K30167" s="94">
        <v>1097</v>
      </c>
      <c r="O30167" s="94">
        <v>277</v>
      </c>
      <c r="P30167" s="94">
        <v>1374</v>
      </c>
      <c r="Q30167" s="94">
        <v>1097</v>
      </c>
      <c r="V30167" s="94">
        <v>1373</v>
      </c>
      <c r="X30167" s="94">
        <v>1</v>
      </c>
      <c r="AN30167" s="94">
        <v>1373</v>
      </c>
      <c r="AP30167" s="94">
        <v>1</v>
      </c>
      <c r="AS30167" s="94">
        <v>24</v>
      </c>
      <c r="AT30167" s="94">
        <v>832</v>
      </c>
      <c r="AU30167" s="94">
        <v>13</v>
      </c>
      <c r="AV30167" s="94">
        <v>228</v>
      </c>
    </row>
    <row r="30168" spans="1:48">
      <c r="A30168" s="85" t="s">
        <v>175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84</v>
      </c>
      <c r="G30168" s="89" t="s">
        <v>385</v>
      </c>
      <c r="H30168" s="94">
        <v>542</v>
      </c>
      <c r="I30168" s="94">
        <v>264</v>
      </c>
      <c r="J30168" s="94">
        <v>1363</v>
      </c>
      <c r="K30168" s="94">
        <v>1099</v>
      </c>
      <c r="O30168" s="94">
        <v>264</v>
      </c>
      <c r="P30168" s="94">
        <v>1363</v>
      </c>
      <c r="Q30168" s="94">
        <v>1099</v>
      </c>
      <c r="V30168" s="94">
        <v>1362</v>
      </c>
      <c r="X30168" s="94">
        <v>1</v>
      </c>
      <c r="AN30168" s="94">
        <v>1362</v>
      </c>
      <c r="AP30168" s="94">
        <v>1</v>
      </c>
      <c r="AS30168" s="94">
        <v>24</v>
      </c>
      <c r="AT30168" s="94">
        <v>830</v>
      </c>
      <c r="AU30168" s="94">
        <v>15</v>
      </c>
      <c r="AV30168" s="94">
        <v>230</v>
      </c>
    </row>
    <row r="30169" spans="1:48">
      <c r="A30169" s="85" t="s">
        <v>175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84</v>
      </c>
      <c r="G30169" s="89" t="s">
        <v>385</v>
      </c>
      <c r="H30169" s="94">
        <v>525</v>
      </c>
      <c r="I30169" s="94">
        <v>251</v>
      </c>
      <c r="J30169" s="94">
        <v>1287</v>
      </c>
      <c r="K30169" s="94">
        <v>1036</v>
      </c>
      <c r="O30169" s="94">
        <v>251</v>
      </c>
      <c r="P30169" s="94">
        <v>1287</v>
      </c>
      <c r="Q30169" s="94">
        <v>1036</v>
      </c>
      <c r="V30169" s="94">
        <v>1287</v>
      </c>
      <c r="X30169" s="94">
        <v>0</v>
      </c>
      <c r="AN30169" s="94">
        <v>1287</v>
      </c>
      <c r="AP30169" s="94">
        <v>0</v>
      </c>
      <c r="AS30169" s="94">
        <v>21</v>
      </c>
      <c r="AT30169" s="94">
        <v>772</v>
      </c>
      <c r="AU30169" s="94">
        <v>13</v>
      </c>
      <c r="AV30169" s="94">
        <v>230</v>
      </c>
    </row>
    <row r="30170" spans="1:48">
      <c r="A30170" s="85" t="s">
        <v>175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84</v>
      </c>
      <c r="G30170" s="89" t="s">
        <v>385</v>
      </c>
      <c r="H30170" s="94">
        <v>517</v>
      </c>
      <c r="I30170" s="94">
        <v>243</v>
      </c>
      <c r="J30170" s="94">
        <v>1163</v>
      </c>
      <c r="K30170" s="94">
        <v>920</v>
      </c>
      <c r="O30170" s="94">
        <v>243</v>
      </c>
      <c r="P30170" s="94">
        <v>1163</v>
      </c>
      <c r="Q30170" s="94">
        <v>920</v>
      </c>
      <c r="V30170" s="94">
        <v>1162</v>
      </c>
      <c r="X30170" s="94">
        <v>1</v>
      </c>
      <c r="AN30170" s="94">
        <v>1162</v>
      </c>
      <c r="AP30170" s="94">
        <v>1</v>
      </c>
      <c r="AS30170" s="94">
        <v>20</v>
      </c>
      <c r="AT30170" s="94">
        <v>676</v>
      </c>
      <c r="AU30170" s="94">
        <v>13</v>
      </c>
      <c r="AV30170" s="94">
        <v>211</v>
      </c>
    </row>
    <row r="30171" spans="1:48">
      <c r="A30171" s="85" t="s">
        <v>175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84</v>
      </c>
      <c r="G30171" s="89" t="s">
        <v>385</v>
      </c>
      <c r="H30171" s="94">
        <v>500</v>
      </c>
      <c r="I30171" s="94">
        <v>238</v>
      </c>
      <c r="J30171" s="94">
        <v>862</v>
      </c>
      <c r="K30171" s="94">
        <v>624</v>
      </c>
      <c r="O30171" s="94">
        <v>238</v>
      </c>
      <c r="P30171" s="94">
        <v>862</v>
      </c>
      <c r="Q30171" s="94">
        <v>624</v>
      </c>
      <c r="V30171" s="94">
        <v>862</v>
      </c>
      <c r="X30171" s="94">
        <v>0</v>
      </c>
      <c r="AN30171" s="94">
        <v>862</v>
      </c>
      <c r="AP30171" s="94">
        <v>0</v>
      </c>
      <c r="AS30171" s="94">
        <v>15</v>
      </c>
      <c r="AT30171" s="94">
        <v>420</v>
      </c>
      <c r="AU30171" s="94">
        <v>13</v>
      </c>
      <c r="AV30171" s="94">
        <v>176</v>
      </c>
    </row>
    <row r="30172" spans="1:48">
      <c r="A30172" s="85" t="s">
        <v>175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84</v>
      </c>
      <c r="G30172" s="89" t="s">
        <v>385</v>
      </c>
      <c r="H30172" s="94">
        <v>499</v>
      </c>
      <c r="I30172" s="94">
        <v>242</v>
      </c>
      <c r="J30172" s="94">
        <v>728</v>
      </c>
      <c r="K30172" s="94">
        <v>486</v>
      </c>
      <c r="O30172" s="94">
        <v>242</v>
      </c>
      <c r="P30172" s="94">
        <v>728</v>
      </c>
      <c r="Q30172" s="94">
        <v>486</v>
      </c>
      <c r="V30172" s="94">
        <v>728</v>
      </c>
      <c r="X30172" s="94">
        <v>0</v>
      </c>
      <c r="AN30172" s="94">
        <v>728</v>
      </c>
      <c r="AP30172" s="94">
        <v>0</v>
      </c>
      <c r="AS30172" s="94">
        <v>12</v>
      </c>
      <c r="AT30172" s="94">
        <v>296</v>
      </c>
      <c r="AU30172" s="94">
        <v>13</v>
      </c>
      <c r="AV30172" s="94">
        <v>165</v>
      </c>
    </row>
    <row r="30173" spans="1:48">
      <c r="A30173" s="85" t="s">
        <v>175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84</v>
      </c>
      <c r="G30173" s="89" t="s">
        <v>385</v>
      </c>
      <c r="H30173" s="94">
        <v>503</v>
      </c>
      <c r="I30173" s="94">
        <v>241</v>
      </c>
      <c r="J30173" s="94">
        <v>645</v>
      </c>
      <c r="K30173" s="94">
        <v>404</v>
      </c>
      <c r="O30173" s="94">
        <v>241</v>
      </c>
      <c r="P30173" s="94">
        <v>645</v>
      </c>
      <c r="Q30173" s="94">
        <v>404</v>
      </c>
      <c r="V30173" s="94">
        <v>645</v>
      </c>
      <c r="X30173" s="94">
        <v>0</v>
      </c>
      <c r="AN30173" s="94">
        <v>645</v>
      </c>
      <c r="AP30173" s="94">
        <v>0</v>
      </c>
      <c r="AS30173" s="94">
        <v>11</v>
      </c>
      <c r="AT30173" s="94">
        <v>231</v>
      </c>
      <c r="AU30173" s="94">
        <v>12</v>
      </c>
      <c r="AV30173" s="94">
        <v>150</v>
      </c>
    </row>
    <row r="30174" spans="1:48">
      <c r="A30174" s="85" t="s">
        <v>175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84</v>
      </c>
      <c r="G30174" s="89" t="s">
        <v>385</v>
      </c>
      <c r="H30174" s="94">
        <v>505</v>
      </c>
      <c r="I30174" s="94">
        <v>246</v>
      </c>
      <c r="J30174" s="94">
        <v>564</v>
      </c>
      <c r="K30174" s="94">
        <v>318</v>
      </c>
      <c r="O30174" s="94">
        <v>246</v>
      </c>
      <c r="P30174" s="94">
        <v>564</v>
      </c>
      <c r="Q30174" s="94">
        <v>318</v>
      </c>
      <c r="V30174" s="94">
        <v>564</v>
      </c>
      <c r="X30174" s="94">
        <v>0</v>
      </c>
      <c r="AN30174" s="94">
        <v>564</v>
      </c>
      <c r="AP30174" s="94">
        <v>0</v>
      </c>
      <c r="AS30174" s="94">
        <v>10</v>
      </c>
      <c r="AT30174" s="94">
        <v>159</v>
      </c>
      <c r="AU30174" s="94">
        <v>13</v>
      </c>
      <c r="AV30174" s="94">
        <v>136</v>
      </c>
    </row>
    <row r="30175" spans="1:48">
      <c r="A30175" s="85" t="s">
        <v>175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84</v>
      </c>
      <c r="G30175" s="89" t="s">
        <v>385</v>
      </c>
      <c r="H30175" s="94">
        <v>514</v>
      </c>
      <c r="I30175" s="94">
        <v>255</v>
      </c>
      <c r="J30175" s="94">
        <v>609</v>
      </c>
      <c r="K30175" s="94">
        <v>354</v>
      </c>
      <c r="O30175" s="94">
        <v>255</v>
      </c>
      <c r="P30175" s="94">
        <v>609</v>
      </c>
      <c r="Q30175" s="94">
        <v>354</v>
      </c>
      <c r="V30175" s="94">
        <v>608</v>
      </c>
      <c r="X30175" s="94">
        <v>1</v>
      </c>
      <c r="AN30175" s="94">
        <v>608</v>
      </c>
      <c r="AP30175" s="94">
        <v>1</v>
      </c>
      <c r="AS30175" s="94">
        <v>10</v>
      </c>
      <c r="AT30175" s="94">
        <v>186</v>
      </c>
      <c r="AU30175" s="94">
        <v>13</v>
      </c>
      <c r="AV30175" s="94">
        <v>145</v>
      </c>
    </row>
    <row r="30176" spans="1:48">
      <c r="A30176" s="85" t="s">
        <v>175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84</v>
      </c>
      <c r="G30176" s="89" t="s">
        <v>385</v>
      </c>
      <c r="H30176" s="94">
        <v>530</v>
      </c>
      <c r="I30176" s="94">
        <v>266</v>
      </c>
      <c r="J30176" s="94">
        <v>662</v>
      </c>
      <c r="K30176" s="94">
        <v>396</v>
      </c>
      <c r="O30176" s="94">
        <v>266</v>
      </c>
      <c r="P30176" s="94">
        <v>662</v>
      </c>
      <c r="Q30176" s="94">
        <v>396</v>
      </c>
      <c r="V30176" s="94">
        <v>662</v>
      </c>
      <c r="X30176" s="94">
        <v>0</v>
      </c>
      <c r="AN30176" s="94">
        <v>662</v>
      </c>
      <c r="AP30176" s="94">
        <v>0</v>
      </c>
      <c r="AS30176" s="94">
        <v>11</v>
      </c>
      <c r="AT30176" s="94">
        <v>222</v>
      </c>
      <c r="AU30176" s="94">
        <v>14</v>
      </c>
      <c r="AV30176" s="94">
        <v>149</v>
      </c>
    </row>
    <row r="30177" spans="1:48">
      <c r="A30177" s="85" t="s">
        <v>175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84</v>
      </c>
      <c r="G30177" s="89" t="s">
        <v>385</v>
      </c>
      <c r="H30177" s="94">
        <v>547</v>
      </c>
      <c r="I30177" s="94">
        <v>284</v>
      </c>
      <c r="J30177" s="94">
        <v>750</v>
      </c>
      <c r="K30177" s="94">
        <v>466</v>
      </c>
      <c r="O30177" s="94">
        <v>284</v>
      </c>
      <c r="P30177" s="94">
        <v>750</v>
      </c>
      <c r="Q30177" s="94">
        <v>466</v>
      </c>
      <c r="V30177" s="94">
        <v>749</v>
      </c>
      <c r="X30177" s="94">
        <v>1</v>
      </c>
      <c r="AN30177" s="94">
        <v>749</v>
      </c>
      <c r="AP30177" s="94">
        <v>1</v>
      </c>
      <c r="AS30177" s="94">
        <v>11</v>
      </c>
      <c r="AT30177" s="94">
        <v>278</v>
      </c>
      <c r="AU30177" s="94">
        <v>14</v>
      </c>
      <c r="AV30177" s="94">
        <v>163</v>
      </c>
    </row>
    <row r="30178" spans="1:48">
      <c r="A30178" s="85" t="s">
        <v>175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84</v>
      </c>
      <c r="G30178" s="89" t="s">
        <v>385</v>
      </c>
      <c r="H30178" s="94">
        <v>561</v>
      </c>
      <c r="I30178" s="94">
        <v>300</v>
      </c>
      <c r="J30178" s="94">
        <v>864</v>
      </c>
      <c r="K30178" s="94">
        <v>564</v>
      </c>
      <c r="O30178" s="94">
        <v>300</v>
      </c>
      <c r="P30178" s="94">
        <v>864</v>
      </c>
      <c r="Q30178" s="94">
        <v>564</v>
      </c>
      <c r="V30178" s="94">
        <v>864</v>
      </c>
      <c r="X30178" s="94">
        <v>0</v>
      </c>
      <c r="AN30178" s="94">
        <v>864</v>
      </c>
      <c r="AP30178" s="94">
        <v>0</v>
      </c>
      <c r="AS30178" s="94">
        <v>12</v>
      </c>
      <c r="AT30178" s="94">
        <v>355</v>
      </c>
      <c r="AU30178" s="94">
        <v>14</v>
      </c>
      <c r="AV30178" s="94">
        <v>183</v>
      </c>
    </row>
    <row r="30179" spans="1:48">
      <c r="A30179" s="85" t="s">
        <v>175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84</v>
      </c>
      <c r="G30179" s="89" t="s">
        <v>385</v>
      </c>
      <c r="H30179" s="94">
        <v>568</v>
      </c>
      <c r="I30179" s="94">
        <v>303</v>
      </c>
      <c r="J30179" s="94">
        <v>1074</v>
      </c>
      <c r="K30179" s="94">
        <v>771</v>
      </c>
      <c r="O30179" s="94">
        <v>303</v>
      </c>
      <c r="P30179" s="94">
        <v>1074</v>
      </c>
      <c r="Q30179" s="94">
        <v>771</v>
      </c>
      <c r="V30179" s="94">
        <v>1074</v>
      </c>
      <c r="X30179" s="94">
        <v>0</v>
      </c>
      <c r="AN30179" s="94">
        <v>1074</v>
      </c>
      <c r="AP30179" s="94">
        <v>0</v>
      </c>
      <c r="AS30179" s="94">
        <v>14</v>
      </c>
      <c r="AT30179" s="94">
        <v>528</v>
      </c>
      <c r="AU30179" s="94">
        <v>15</v>
      </c>
      <c r="AV30179" s="94">
        <v>214</v>
      </c>
    </row>
    <row r="30180" spans="1:48">
      <c r="A30180" s="85" t="s">
        <v>175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84</v>
      </c>
      <c r="G30180" s="89" t="s">
        <v>385</v>
      </c>
      <c r="H30180" s="94">
        <v>566</v>
      </c>
      <c r="I30180" s="94">
        <v>305</v>
      </c>
      <c r="J30180" s="94">
        <v>1193</v>
      </c>
      <c r="K30180" s="94">
        <v>888</v>
      </c>
      <c r="O30180" s="94">
        <v>305</v>
      </c>
      <c r="P30180" s="94">
        <v>1193</v>
      </c>
      <c r="Q30180" s="94">
        <v>888</v>
      </c>
      <c r="V30180" s="94">
        <v>1193</v>
      </c>
      <c r="X30180" s="94">
        <v>0</v>
      </c>
      <c r="AN30180" s="94">
        <v>1193</v>
      </c>
      <c r="AP30180" s="94">
        <v>0</v>
      </c>
      <c r="AS30180" s="94">
        <v>15</v>
      </c>
      <c r="AT30180" s="94">
        <v>632</v>
      </c>
      <c r="AU30180" s="94">
        <v>15</v>
      </c>
      <c r="AV30180" s="94">
        <v>226</v>
      </c>
    </row>
    <row r="30181" spans="1:48">
      <c r="A30181" s="85" t="s">
        <v>175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84</v>
      </c>
      <c r="G30181" s="89" t="s">
        <v>385</v>
      </c>
      <c r="H30181" s="94">
        <v>562</v>
      </c>
      <c r="I30181" s="94">
        <v>301</v>
      </c>
      <c r="J30181" s="94">
        <v>1081</v>
      </c>
      <c r="K30181" s="94">
        <v>780</v>
      </c>
      <c r="O30181" s="94">
        <v>301</v>
      </c>
      <c r="P30181" s="94">
        <v>1081</v>
      </c>
      <c r="Q30181" s="94">
        <v>780</v>
      </c>
      <c r="V30181" s="94">
        <v>1081</v>
      </c>
      <c r="X30181" s="94">
        <v>0</v>
      </c>
      <c r="AN30181" s="94">
        <v>1081</v>
      </c>
      <c r="AP30181" s="94">
        <v>0</v>
      </c>
      <c r="AS30181" s="94">
        <v>14</v>
      </c>
      <c r="AT30181" s="94">
        <v>536</v>
      </c>
      <c r="AU30181" s="94">
        <v>15</v>
      </c>
      <c r="AV30181" s="94">
        <v>215</v>
      </c>
    </row>
    <row r="30182" spans="1:48">
      <c r="A30182" s="85" t="s">
        <v>175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84</v>
      </c>
      <c r="G30182" s="89" t="s">
        <v>385</v>
      </c>
      <c r="H30182" s="94">
        <v>555</v>
      </c>
      <c r="I30182" s="94">
        <v>292</v>
      </c>
      <c r="J30182" s="94">
        <v>1068</v>
      </c>
      <c r="K30182" s="94">
        <v>776</v>
      </c>
      <c r="O30182" s="94">
        <v>292</v>
      </c>
      <c r="P30182" s="94">
        <v>1068</v>
      </c>
      <c r="Q30182" s="94">
        <v>776</v>
      </c>
      <c r="V30182" s="94">
        <v>1068</v>
      </c>
      <c r="X30182" s="94">
        <v>0</v>
      </c>
      <c r="AN30182" s="94">
        <v>1068</v>
      </c>
      <c r="AP30182" s="94">
        <v>0</v>
      </c>
      <c r="AS30182" s="94">
        <v>14</v>
      </c>
      <c r="AT30182" s="94">
        <v>529</v>
      </c>
      <c r="AU30182" s="94">
        <v>13</v>
      </c>
      <c r="AV30182" s="94">
        <v>220</v>
      </c>
    </row>
    <row r="30183" spans="1:48">
      <c r="A30183" s="85" t="s">
        <v>175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84</v>
      </c>
      <c r="G30183" s="89" t="s">
        <v>385</v>
      </c>
      <c r="H30183" s="94">
        <v>548</v>
      </c>
      <c r="I30183" s="94">
        <v>289</v>
      </c>
      <c r="J30183" s="94">
        <v>1076</v>
      </c>
      <c r="K30183" s="94">
        <v>787</v>
      </c>
      <c r="O30183" s="94">
        <v>289</v>
      </c>
      <c r="P30183" s="94">
        <v>1076</v>
      </c>
      <c r="Q30183" s="94">
        <v>787</v>
      </c>
      <c r="V30183" s="94">
        <v>1076</v>
      </c>
      <c r="X30183" s="94">
        <v>0</v>
      </c>
      <c r="AN30183" s="94">
        <v>1076</v>
      </c>
      <c r="AP30183" s="94">
        <v>0</v>
      </c>
      <c r="AS30183" s="94">
        <v>14</v>
      </c>
      <c r="AT30183" s="94">
        <v>533</v>
      </c>
      <c r="AU30183" s="94">
        <v>13</v>
      </c>
      <c r="AV30183" s="94">
        <v>227</v>
      </c>
    </row>
    <row r="30184" spans="1:48">
      <c r="A30184" s="85" t="s">
        <v>175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84</v>
      </c>
      <c r="G30184" s="89" t="s">
        <v>385</v>
      </c>
      <c r="H30184" s="94">
        <v>543</v>
      </c>
      <c r="I30184" s="94">
        <v>285</v>
      </c>
      <c r="J30184" s="94">
        <v>1051</v>
      </c>
      <c r="K30184" s="94">
        <v>766</v>
      </c>
      <c r="O30184" s="94">
        <v>285</v>
      </c>
      <c r="P30184" s="94">
        <v>1051</v>
      </c>
      <c r="Q30184" s="94">
        <v>766</v>
      </c>
      <c r="V30184" s="94">
        <v>1051</v>
      </c>
      <c r="X30184" s="94">
        <v>0</v>
      </c>
      <c r="AN30184" s="94">
        <v>1051</v>
      </c>
      <c r="AP30184" s="94">
        <v>0</v>
      </c>
      <c r="AS30184" s="94">
        <v>13</v>
      </c>
      <c r="AT30184" s="94">
        <v>514</v>
      </c>
      <c r="AU30184" s="94">
        <v>13</v>
      </c>
      <c r="AV30184" s="94">
        <v>226</v>
      </c>
    </row>
    <row r="30185" spans="1:48">
      <c r="A30185" s="85" t="s">
        <v>175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84</v>
      </c>
      <c r="G30185" s="89" t="s">
        <v>385</v>
      </c>
      <c r="H30185" s="94">
        <v>542</v>
      </c>
      <c r="I30185" s="94">
        <v>285</v>
      </c>
      <c r="J30185" s="94">
        <v>1090</v>
      </c>
      <c r="K30185" s="94">
        <v>805</v>
      </c>
      <c r="O30185" s="94">
        <v>285</v>
      </c>
      <c r="P30185" s="94">
        <v>1090</v>
      </c>
      <c r="Q30185" s="94">
        <v>805</v>
      </c>
      <c r="V30185" s="94">
        <v>1090</v>
      </c>
      <c r="X30185" s="94">
        <v>0</v>
      </c>
      <c r="AN30185" s="94">
        <v>1090</v>
      </c>
      <c r="AP30185" s="94">
        <v>0</v>
      </c>
      <c r="AS30185" s="94">
        <v>13</v>
      </c>
      <c r="AT30185" s="94">
        <v>548</v>
      </c>
      <c r="AU30185" s="94">
        <v>13</v>
      </c>
      <c r="AV30185" s="94">
        <v>231</v>
      </c>
    </row>
    <row r="30186" spans="1:48">
      <c r="A30186" s="85" t="s">
        <v>175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84</v>
      </c>
      <c r="G30186" s="89" t="s">
        <v>385</v>
      </c>
      <c r="H30186" s="94">
        <v>545</v>
      </c>
      <c r="I30186" s="94">
        <v>287</v>
      </c>
      <c r="J30186" s="94">
        <v>1139</v>
      </c>
      <c r="K30186" s="94">
        <v>852</v>
      </c>
      <c r="O30186" s="94">
        <v>287</v>
      </c>
      <c r="P30186" s="94">
        <v>1139</v>
      </c>
      <c r="Q30186" s="94">
        <v>852</v>
      </c>
      <c r="V30186" s="94">
        <v>1139</v>
      </c>
      <c r="X30186" s="94">
        <v>0</v>
      </c>
      <c r="AN30186" s="94">
        <v>1139</v>
      </c>
      <c r="AP30186" s="94">
        <v>0</v>
      </c>
      <c r="AS30186" s="94">
        <v>15</v>
      </c>
      <c r="AT30186" s="94">
        <v>587</v>
      </c>
      <c r="AU30186" s="94">
        <v>14</v>
      </c>
      <c r="AV30186" s="94">
        <v>236</v>
      </c>
    </row>
    <row r="30187" spans="1:48">
      <c r="A30187" s="85" t="s">
        <v>175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84</v>
      </c>
      <c r="G30187" s="89" t="s">
        <v>385</v>
      </c>
      <c r="H30187" s="94">
        <v>556</v>
      </c>
      <c r="I30187" s="94">
        <v>297</v>
      </c>
      <c r="J30187" s="94">
        <v>1119</v>
      </c>
      <c r="K30187" s="94">
        <v>822</v>
      </c>
      <c r="O30187" s="94">
        <v>297</v>
      </c>
      <c r="P30187" s="94">
        <v>1119</v>
      </c>
      <c r="Q30187" s="94">
        <v>822</v>
      </c>
      <c r="V30187" s="94">
        <v>1119</v>
      </c>
      <c r="X30187" s="94">
        <v>0</v>
      </c>
      <c r="AN30187" s="94">
        <v>1119</v>
      </c>
      <c r="AP30187" s="94">
        <v>0</v>
      </c>
      <c r="AS30187" s="94">
        <v>15</v>
      </c>
      <c r="AT30187" s="94">
        <v>570</v>
      </c>
      <c r="AU30187" s="94">
        <v>14</v>
      </c>
      <c r="AV30187" s="94">
        <v>223</v>
      </c>
    </row>
    <row r="30188" spans="1:48">
      <c r="A30188" s="85" t="s">
        <v>175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84</v>
      </c>
      <c r="G30188" s="89" t="s">
        <v>385</v>
      </c>
      <c r="H30188" s="94">
        <v>557</v>
      </c>
      <c r="I30188" s="94">
        <v>295</v>
      </c>
      <c r="J30188" s="94">
        <v>1201</v>
      </c>
      <c r="K30188" s="94">
        <v>906</v>
      </c>
      <c r="O30188" s="94">
        <v>295</v>
      </c>
      <c r="P30188" s="94">
        <v>1201</v>
      </c>
      <c r="Q30188" s="94">
        <v>906</v>
      </c>
      <c r="V30188" s="94">
        <v>1201</v>
      </c>
      <c r="X30188" s="94">
        <v>0</v>
      </c>
      <c r="AN30188" s="94">
        <v>1201</v>
      </c>
      <c r="AP30188" s="94">
        <v>0</v>
      </c>
      <c r="AS30188" s="94">
        <v>19</v>
      </c>
      <c r="AT30188" s="94">
        <v>651</v>
      </c>
      <c r="AU30188" s="94">
        <v>14</v>
      </c>
      <c r="AV30188" s="94">
        <v>222</v>
      </c>
    </row>
    <row r="30189" spans="1:48">
      <c r="A30189" s="85" t="s">
        <v>175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84</v>
      </c>
      <c r="G30189" s="89" t="s">
        <v>385</v>
      </c>
      <c r="H30189" s="94">
        <v>551</v>
      </c>
      <c r="I30189" s="94">
        <v>293</v>
      </c>
      <c r="J30189" s="94">
        <v>1246</v>
      </c>
      <c r="K30189" s="94">
        <v>953</v>
      </c>
      <c r="O30189" s="94">
        <v>293</v>
      </c>
      <c r="P30189" s="94">
        <v>1246</v>
      </c>
      <c r="Q30189" s="94">
        <v>953</v>
      </c>
      <c r="V30189" s="94">
        <v>1246</v>
      </c>
      <c r="X30189" s="94">
        <v>0</v>
      </c>
      <c r="AN30189" s="94">
        <v>1246</v>
      </c>
      <c r="AP30189" s="94">
        <v>0</v>
      </c>
      <c r="AS30189" s="94">
        <v>19</v>
      </c>
      <c r="AT30189" s="94">
        <v>698</v>
      </c>
      <c r="AU30189" s="94">
        <v>14</v>
      </c>
      <c r="AV30189" s="94">
        <v>222</v>
      </c>
    </row>
    <row r="30190" spans="1:48">
      <c r="A30190" s="85" t="s">
        <v>175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84</v>
      </c>
      <c r="G30190" s="89" t="s">
        <v>385</v>
      </c>
      <c r="H30190" s="94">
        <v>547</v>
      </c>
      <c r="I30190" s="94">
        <v>288</v>
      </c>
      <c r="J30190" s="94">
        <v>1243</v>
      </c>
      <c r="K30190" s="94">
        <v>955</v>
      </c>
      <c r="O30190" s="94">
        <v>288</v>
      </c>
      <c r="P30190" s="94">
        <v>1243</v>
      </c>
      <c r="Q30190" s="94">
        <v>955</v>
      </c>
      <c r="V30190" s="94">
        <v>1243</v>
      </c>
      <c r="X30190" s="94">
        <v>0</v>
      </c>
      <c r="AN30190" s="94">
        <v>1243</v>
      </c>
      <c r="AP30190" s="94">
        <v>0</v>
      </c>
      <c r="AS30190" s="94">
        <v>20</v>
      </c>
      <c r="AT30190" s="94">
        <v>704</v>
      </c>
      <c r="AU30190" s="94">
        <v>14</v>
      </c>
      <c r="AV30190" s="94">
        <v>217</v>
      </c>
    </row>
    <row r="30191" spans="1:48">
      <c r="A30191" s="85" t="s">
        <v>175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84</v>
      </c>
      <c r="G30191" s="89" t="s">
        <v>385</v>
      </c>
      <c r="H30191" s="94">
        <v>540</v>
      </c>
      <c r="I30191" s="94">
        <v>285</v>
      </c>
      <c r="J30191" s="94">
        <v>1270</v>
      </c>
      <c r="K30191" s="94">
        <v>985</v>
      </c>
      <c r="O30191" s="94">
        <v>285</v>
      </c>
      <c r="P30191" s="94">
        <v>1270</v>
      </c>
      <c r="Q30191" s="94">
        <v>985</v>
      </c>
      <c r="V30191" s="94">
        <v>1270</v>
      </c>
      <c r="X30191" s="94">
        <v>0</v>
      </c>
      <c r="AN30191" s="94">
        <v>1270</v>
      </c>
      <c r="AP30191" s="94">
        <v>0</v>
      </c>
      <c r="AS30191" s="94">
        <v>19</v>
      </c>
      <c r="AT30191" s="94">
        <v>728</v>
      </c>
      <c r="AU30191" s="94">
        <v>14</v>
      </c>
      <c r="AV30191" s="94">
        <v>224</v>
      </c>
    </row>
    <row r="30192" spans="1:48">
      <c r="A30192" s="85" t="s">
        <v>175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84</v>
      </c>
      <c r="G30192" s="89" t="s">
        <v>385</v>
      </c>
      <c r="H30192" s="94">
        <v>527</v>
      </c>
      <c r="I30192" s="94">
        <v>272</v>
      </c>
      <c r="J30192" s="94">
        <v>1227</v>
      </c>
      <c r="K30192" s="94">
        <v>955</v>
      </c>
      <c r="O30192" s="94">
        <v>272</v>
      </c>
      <c r="P30192" s="94">
        <v>1227</v>
      </c>
      <c r="Q30192" s="94">
        <v>955</v>
      </c>
      <c r="V30192" s="94">
        <v>1227</v>
      </c>
      <c r="X30192" s="94">
        <v>0</v>
      </c>
      <c r="AN30192" s="94">
        <v>1227</v>
      </c>
      <c r="AP30192" s="94">
        <v>0</v>
      </c>
      <c r="AS30192" s="94">
        <v>19</v>
      </c>
      <c r="AT30192" s="94">
        <v>702</v>
      </c>
      <c r="AU30192" s="94">
        <v>13</v>
      </c>
      <c r="AV30192" s="94">
        <v>221</v>
      </c>
    </row>
    <row r="30193" spans="1:48">
      <c r="A30193" s="85" t="s">
        <v>175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84</v>
      </c>
      <c r="G30193" s="89" t="s">
        <v>385</v>
      </c>
      <c r="H30193" s="94">
        <v>510</v>
      </c>
      <c r="I30193" s="94">
        <v>254</v>
      </c>
      <c r="J30193" s="94">
        <v>1188</v>
      </c>
      <c r="K30193" s="94">
        <v>934</v>
      </c>
      <c r="O30193" s="94">
        <v>254</v>
      </c>
      <c r="P30193" s="94">
        <v>1188</v>
      </c>
      <c r="Q30193" s="94">
        <v>934</v>
      </c>
      <c r="V30193" s="94">
        <v>1188</v>
      </c>
      <c r="X30193" s="94">
        <v>0</v>
      </c>
      <c r="AN30193" s="94">
        <v>1188</v>
      </c>
      <c r="AP30193" s="94">
        <v>0</v>
      </c>
      <c r="AS30193" s="94">
        <v>18</v>
      </c>
      <c r="AT30193" s="94">
        <v>690</v>
      </c>
      <c r="AU30193" s="94">
        <v>13</v>
      </c>
      <c r="AV30193" s="94">
        <v>213</v>
      </c>
    </row>
    <row r="30194" spans="1:48">
      <c r="A30194" s="85" t="s">
        <v>175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84</v>
      </c>
      <c r="G30194" s="89" t="s">
        <v>385</v>
      </c>
      <c r="H30194" s="94">
        <v>503</v>
      </c>
      <c r="I30194" s="94">
        <v>242</v>
      </c>
      <c r="J30194" s="94">
        <v>1010</v>
      </c>
      <c r="K30194" s="94">
        <v>768</v>
      </c>
      <c r="O30194" s="94">
        <v>242</v>
      </c>
      <c r="P30194" s="94">
        <v>1010</v>
      </c>
      <c r="Q30194" s="94">
        <v>768</v>
      </c>
      <c r="V30194" s="94">
        <v>1010</v>
      </c>
      <c r="X30194" s="94">
        <v>0</v>
      </c>
      <c r="AN30194" s="94">
        <v>1010</v>
      </c>
      <c r="AP30194" s="94">
        <v>0</v>
      </c>
      <c r="AS30194" s="94">
        <v>17</v>
      </c>
      <c r="AT30194" s="94">
        <v>553</v>
      </c>
      <c r="AU30194" s="94">
        <v>12</v>
      </c>
      <c r="AV30194" s="94">
        <v>186</v>
      </c>
    </row>
    <row r="30195" spans="1:48">
      <c r="A30195" s="85" t="s">
        <v>175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84</v>
      </c>
      <c r="G30195" s="89" t="s">
        <v>385</v>
      </c>
      <c r="H30195" s="94">
        <v>503</v>
      </c>
      <c r="I30195" s="94">
        <v>242</v>
      </c>
      <c r="J30195" s="94">
        <v>774</v>
      </c>
      <c r="K30195" s="94">
        <v>532</v>
      </c>
      <c r="O30195" s="94">
        <v>242</v>
      </c>
      <c r="P30195" s="94">
        <v>774</v>
      </c>
      <c r="Q30195" s="94">
        <v>532</v>
      </c>
      <c r="V30195" s="94">
        <v>774</v>
      </c>
      <c r="X30195" s="94">
        <v>0</v>
      </c>
      <c r="AN30195" s="94">
        <v>774</v>
      </c>
      <c r="AP30195" s="94">
        <v>0</v>
      </c>
      <c r="AS30195" s="94">
        <v>13</v>
      </c>
      <c r="AT30195" s="94">
        <v>351</v>
      </c>
      <c r="AU30195" s="94">
        <v>12</v>
      </c>
      <c r="AV30195" s="94">
        <v>156</v>
      </c>
    </row>
    <row r="30196" spans="1:48">
      <c r="A30196" s="85" t="s">
        <v>175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84</v>
      </c>
      <c r="G30196" s="89" t="s">
        <v>385</v>
      </c>
      <c r="H30196" s="94">
        <v>505</v>
      </c>
      <c r="I30196" s="94">
        <v>244</v>
      </c>
      <c r="J30196" s="94">
        <v>535</v>
      </c>
      <c r="K30196" s="94">
        <v>291</v>
      </c>
      <c r="O30196" s="94">
        <v>244</v>
      </c>
      <c r="P30196" s="94">
        <v>535</v>
      </c>
      <c r="Q30196" s="94">
        <v>291</v>
      </c>
      <c r="V30196" s="94">
        <v>535</v>
      </c>
      <c r="X30196" s="94">
        <v>0</v>
      </c>
      <c r="AN30196" s="94">
        <v>535</v>
      </c>
      <c r="AP30196" s="94">
        <v>0</v>
      </c>
      <c r="AS30196" s="94">
        <v>10</v>
      </c>
      <c r="AT30196" s="94">
        <v>143</v>
      </c>
      <c r="AU30196" s="94">
        <v>12</v>
      </c>
      <c r="AV30196" s="94">
        <v>126</v>
      </c>
    </row>
    <row r="30197" spans="1:48">
      <c r="A30197" s="85" t="s">
        <v>175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84</v>
      </c>
      <c r="G30197" s="89" t="s">
        <v>385</v>
      </c>
      <c r="H30197" s="94">
        <v>507</v>
      </c>
      <c r="I30197" s="94">
        <v>241</v>
      </c>
      <c r="J30197" s="94">
        <v>574</v>
      </c>
      <c r="K30197" s="94">
        <v>333</v>
      </c>
      <c r="O30197" s="94">
        <v>241</v>
      </c>
      <c r="P30197" s="94">
        <v>574</v>
      </c>
      <c r="Q30197" s="94">
        <v>333</v>
      </c>
      <c r="V30197" s="94">
        <v>573</v>
      </c>
      <c r="X30197" s="94">
        <v>1</v>
      </c>
      <c r="AN30197" s="94">
        <v>573</v>
      </c>
      <c r="AP30197" s="94">
        <v>1</v>
      </c>
      <c r="AS30197" s="94">
        <v>12</v>
      </c>
      <c r="AT30197" s="94">
        <v>178</v>
      </c>
      <c r="AU30197" s="94">
        <v>14</v>
      </c>
      <c r="AV30197" s="94">
        <v>129</v>
      </c>
    </row>
    <row r="30198" spans="1:48">
      <c r="A30198" s="85" t="s">
        <v>175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84</v>
      </c>
      <c r="G30198" s="89" t="s">
        <v>385</v>
      </c>
      <c r="H30198" s="94">
        <v>517</v>
      </c>
      <c r="I30198" s="94">
        <v>259</v>
      </c>
      <c r="J30198" s="94">
        <v>751</v>
      </c>
      <c r="K30198" s="94">
        <v>492</v>
      </c>
      <c r="O30198" s="94">
        <v>259</v>
      </c>
      <c r="P30198" s="94">
        <v>751</v>
      </c>
      <c r="Q30198" s="94">
        <v>492</v>
      </c>
      <c r="V30198" s="94">
        <v>750</v>
      </c>
      <c r="X30198" s="94">
        <v>1</v>
      </c>
      <c r="AN30198" s="94">
        <v>750</v>
      </c>
      <c r="AP30198" s="94">
        <v>1</v>
      </c>
      <c r="AS30198" s="94">
        <v>14</v>
      </c>
      <c r="AT30198" s="94">
        <v>330</v>
      </c>
      <c r="AU30198" s="94">
        <v>13</v>
      </c>
      <c r="AV30198" s="94">
        <v>135</v>
      </c>
    </row>
    <row r="30199" spans="1:48">
      <c r="A30199" s="85" t="s">
        <v>175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84</v>
      </c>
      <c r="G30199" s="89" t="s">
        <v>385</v>
      </c>
      <c r="H30199" s="94">
        <v>530</v>
      </c>
      <c r="I30199" s="94">
        <v>271</v>
      </c>
      <c r="J30199" s="94">
        <v>881</v>
      </c>
      <c r="K30199" s="94">
        <v>610</v>
      </c>
      <c r="O30199" s="94">
        <v>271</v>
      </c>
      <c r="P30199" s="94">
        <v>881</v>
      </c>
      <c r="Q30199" s="94">
        <v>610</v>
      </c>
      <c r="V30199" s="94">
        <v>880</v>
      </c>
      <c r="X30199" s="94">
        <v>1</v>
      </c>
      <c r="AN30199" s="94">
        <v>880</v>
      </c>
      <c r="AP30199" s="94">
        <v>1</v>
      </c>
      <c r="AS30199" s="94">
        <v>15</v>
      </c>
      <c r="AT30199" s="94">
        <v>428</v>
      </c>
      <c r="AU30199" s="94">
        <v>14</v>
      </c>
      <c r="AV30199" s="94">
        <v>153</v>
      </c>
    </row>
    <row r="30200" spans="1:48">
      <c r="A30200" s="85" t="s">
        <v>175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84</v>
      </c>
      <c r="G30200" s="89" t="s">
        <v>385</v>
      </c>
      <c r="H30200" s="94">
        <v>553</v>
      </c>
      <c r="I30200" s="94">
        <v>297</v>
      </c>
      <c r="J30200" s="94">
        <v>991</v>
      </c>
      <c r="K30200" s="94">
        <v>694</v>
      </c>
      <c r="O30200" s="94">
        <v>297</v>
      </c>
      <c r="P30200" s="94">
        <v>991</v>
      </c>
      <c r="Q30200" s="94">
        <v>694</v>
      </c>
      <c r="V30200" s="94">
        <v>991</v>
      </c>
      <c r="X30200" s="94">
        <v>0</v>
      </c>
      <c r="AN30200" s="94">
        <v>991</v>
      </c>
      <c r="AP30200" s="94">
        <v>0</v>
      </c>
      <c r="AS30200" s="94">
        <v>14</v>
      </c>
      <c r="AT30200" s="94">
        <v>479</v>
      </c>
      <c r="AU30200" s="94">
        <v>15</v>
      </c>
      <c r="AV30200" s="94">
        <v>186</v>
      </c>
    </row>
    <row r="30201" spans="1:48">
      <c r="A30201" s="85" t="s">
        <v>175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84</v>
      </c>
      <c r="G30201" s="89" t="s">
        <v>385</v>
      </c>
      <c r="H30201" s="94">
        <v>579</v>
      </c>
      <c r="I30201" s="94">
        <v>324</v>
      </c>
      <c r="J30201" s="94">
        <v>911</v>
      </c>
      <c r="K30201" s="94">
        <v>587</v>
      </c>
      <c r="O30201" s="94">
        <v>324</v>
      </c>
      <c r="P30201" s="94">
        <v>911</v>
      </c>
      <c r="Q30201" s="94">
        <v>587</v>
      </c>
      <c r="V30201" s="94">
        <v>910</v>
      </c>
      <c r="X30201" s="94">
        <v>1</v>
      </c>
      <c r="AN30201" s="94">
        <v>910</v>
      </c>
      <c r="AP30201" s="94">
        <v>1</v>
      </c>
      <c r="AS30201" s="94">
        <v>11</v>
      </c>
      <c r="AT30201" s="94">
        <v>363</v>
      </c>
      <c r="AU30201" s="94">
        <v>16</v>
      </c>
      <c r="AV30201" s="94">
        <v>197</v>
      </c>
    </row>
    <row r="30202" spans="1:48">
      <c r="A30202" s="85" t="s">
        <v>175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84</v>
      </c>
      <c r="G30202" s="89" t="s">
        <v>385</v>
      </c>
      <c r="H30202" s="94">
        <v>590</v>
      </c>
      <c r="I30202" s="94">
        <v>332</v>
      </c>
      <c r="J30202" s="94">
        <v>1022</v>
      </c>
      <c r="K30202" s="94">
        <v>690</v>
      </c>
      <c r="O30202" s="94">
        <v>332</v>
      </c>
      <c r="P30202" s="94">
        <v>1022</v>
      </c>
      <c r="Q30202" s="94">
        <v>690</v>
      </c>
      <c r="V30202" s="94">
        <v>1020</v>
      </c>
      <c r="X30202" s="94">
        <v>2</v>
      </c>
      <c r="AN30202" s="94">
        <v>1020</v>
      </c>
      <c r="AP30202" s="94">
        <v>2</v>
      </c>
      <c r="AS30202" s="94">
        <v>10</v>
      </c>
      <c r="AT30202" s="94">
        <v>432</v>
      </c>
      <c r="AU30202" s="94">
        <v>16</v>
      </c>
      <c r="AV30202" s="94">
        <v>232</v>
      </c>
    </row>
    <row r="30203" spans="1:48">
      <c r="A30203" s="85" t="s">
        <v>175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84</v>
      </c>
      <c r="G30203" s="89" t="s">
        <v>385</v>
      </c>
      <c r="H30203" s="94">
        <v>580</v>
      </c>
      <c r="I30203" s="94">
        <v>329</v>
      </c>
      <c r="J30203" s="94">
        <v>1198</v>
      </c>
      <c r="K30203" s="94">
        <v>869</v>
      </c>
      <c r="O30203" s="94">
        <v>329</v>
      </c>
      <c r="P30203" s="94">
        <v>1198</v>
      </c>
      <c r="Q30203" s="94">
        <v>869</v>
      </c>
      <c r="V30203" s="94">
        <v>1195</v>
      </c>
      <c r="X30203" s="94">
        <v>3</v>
      </c>
      <c r="AN30203" s="94">
        <v>1195</v>
      </c>
      <c r="AP30203" s="94">
        <v>3</v>
      </c>
      <c r="AS30203" s="94">
        <v>13</v>
      </c>
      <c r="AT30203" s="94">
        <v>589</v>
      </c>
      <c r="AU30203" s="94">
        <v>15</v>
      </c>
      <c r="AV30203" s="94">
        <v>252</v>
      </c>
    </row>
    <row r="30204" spans="1:48">
      <c r="A30204" s="85" t="s">
        <v>175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84</v>
      </c>
      <c r="G30204" s="89" t="s">
        <v>385</v>
      </c>
      <c r="H30204" s="94">
        <v>565</v>
      </c>
      <c r="I30204" s="94">
        <v>315</v>
      </c>
      <c r="J30204" s="94">
        <v>1306</v>
      </c>
      <c r="K30204" s="94">
        <v>991</v>
      </c>
      <c r="O30204" s="94">
        <v>315</v>
      </c>
      <c r="P30204" s="94">
        <v>1306</v>
      </c>
      <c r="Q30204" s="94">
        <v>991</v>
      </c>
      <c r="V30204" s="94">
        <v>1303</v>
      </c>
      <c r="X30204" s="94">
        <v>3</v>
      </c>
      <c r="AN30204" s="94">
        <v>1303</v>
      </c>
      <c r="AP30204" s="94">
        <v>3</v>
      </c>
      <c r="AS30204" s="94">
        <v>16</v>
      </c>
      <c r="AT30204" s="94">
        <v>705</v>
      </c>
      <c r="AU30204" s="94">
        <v>15</v>
      </c>
      <c r="AV30204" s="94">
        <v>255</v>
      </c>
    </row>
    <row r="30205" spans="1:48">
      <c r="A30205" s="85" t="s">
        <v>175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84</v>
      </c>
      <c r="G30205" s="89" t="s">
        <v>385</v>
      </c>
      <c r="H30205" s="94">
        <v>554</v>
      </c>
      <c r="I30205" s="94">
        <v>308</v>
      </c>
      <c r="J30205" s="94">
        <v>1290</v>
      </c>
      <c r="K30205" s="94">
        <v>982</v>
      </c>
      <c r="O30205" s="94">
        <v>308</v>
      </c>
      <c r="P30205" s="94">
        <v>1290</v>
      </c>
      <c r="Q30205" s="94">
        <v>982</v>
      </c>
      <c r="V30205" s="94">
        <v>1289</v>
      </c>
      <c r="X30205" s="94">
        <v>1</v>
      </c>
      <c r="AN30205" s="94">
        <v>1289</v>
      </c>
      <c r="AP30205" s="94">
        <v>1</v>
      </c>
      <c r="AS30205" s="94">
        <v>18</v>
      </c>
      <c r="AT30205" s="94">
        <v>709</v>
      </c>
      <c r="AU30205" s="94">
        <v>15</v>
      </c>
      <c r="AV30205" s="94">
        <v>240</v>
      </c>
    </row>
    <row r="30206" spans="1:48">
      <c r="A30206" s="85" t="s">
        <v>175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84</v>
      </c>
      <c r="G30206" s="89" t="s">
        <v>385</v>
      </c>
      <c r="H30206" s="94">
        <v>544</v>
      </c>
      <c r="I30206" s="94">
        <v>301</v>
      </c>
      <c r="J30206" s="94">
        <v>1176</v>
      </c>
      <c r="K30206" s="94">
        <v>875</v>
      </c>
      <c r="O30206" s="94">
        <v>301</v>
      </c>
      <c r="P30206" s="94">
        <v>1176</v>
      </c>
      <c r="Q30206" s="94">
        <v>875</v>
      </c>
      <c r="V30206" s="94">
        <v>1173</v>
      </c>
      <c r="X30206" s="94">
        <v>3</v>
      </c>
      <c r="AN30206" s="94">
        <v>1173</v>
      </c>
      <c r="AP30206" s="94">
        <v>3</v>
      </c>
      <c r="AS30206" s="94">
        <v>18</v>
      </c>
      <c r="AT30206" s="94">
        <v>625</v>
      </c>
      <c r="AU30206" s="94">
        <v>14</v>
      </c>
      <c r="AV30206" s="94">
        <v>218</v>
      </c>
    </row>
    <row r="30207" spans="1:48">
      <c r="A30207" s="85" t="s">
        <v>175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84</v>
      </c>
      <c r="G30207" s="89" t="s">
        <v>385</v>
      </c>
      <c r="H30207" s="94">
        <v>531</v>
      </c>
      <c r="I30207" s="94">
        <v>295</v>
      </c>
      <c r="J30207" s="94">
        <v>1127</v>
      </c>
      <c r="K30207" s="94">
        <v>832</v>
      </c>
      <c r="O30207" s="94">
        <v>295</v>
      </c>
      <c r="P30207" s="94">
        <v>1127</v>
      </c>
      <c r="Q30207" s="94">
        <v>832</v>
      </c>
      <c r="V30207" s="94">
        <v>1123</v>
      </c>
      <c r="X30207" s="94">
        <v>4</v>
      </c>
      <c r="AN30207" s="94">
        <v>1123</v>
      </c>
      <c r="AP30207" s="94">
        <v>4</v>
      </c>
      <c r="AS30207" s="94">
        <v>17</v>
      </c>
      <c r="AT30207" s="94">
        <v>587</v>
      </c>
      <c r="AU30207" s="94">
        <v>14</v>
      </c>
      <c r="AV30207" s="94">
        <v>214</v>
      </c>
    </row>
    <row r="30208" spans="1:48">
      <c r="A30208" s="85" t="s">
        <v>175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84</v>
      </c>
      <c r="G30208" s="89" t="s">
        <v>385</v>
      </c>
      <c r="H30208" s="94">
        <v>522</v>
      </c>
      <c r="I30208" s="94">
        <v>292</v>
      </c>
      <c r="J30208" s="94">
        <v>1119</v>
      </c>
      <c r="K30208" s="94">
        <v>827</v>
      </c>
      <c r="O30208" s="94">
        <v>292</v>
      </c>
      <c r="P30208" s="94">
        <v>1119</v>
      </c>
      <c r="Q30208" s="94">
        <v>827</v>
      </c>
      <c r="V30208" s="94">
        <v>1116</v>
      </c>
      <c r="X30208" s="94">
        <v>3</v>
      </c>
      <c r="AN30208" s="94">
        <v>1116</v>
      </c>
      <c r="AP30208" s="94">
        <v>3</v>
      </c>
      <c r="AS30208" s="94">
        <v>18</v>
      </c>
      <c r="AT30208" s="94">
        <v>584</v>
      </c>
      <c r="AU30208" s="94">
        <v>13</v>
      </c>
      <c r="AV30208" s="94">
        <v>212</v>
      </c>
    </row>
    <row r="30209" spans="1:48">
      <c r="A30209" s="85" t="s">
        <v>175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84</v>
      </c>
      <c r="G30209" s="89" t="s">
        <v>385</v>
      </c>
      <c r="H30209" s="94">
        <v>529</v>
      </c>
      <c r="I30209" s="94">
        <v>296</v>
      </c>
      <c r="J30209" s="94">
        <v>1119</v>
      </c>
      <c r="K30209" s="94">
        <v>823</v>
      </c>
      <c r="O30209" s="94">
        <v>296</v>
      </c>
      <c r="P30209" s="94">
        <v>1119</v>
      </c>
      <c r="Q30209" s="94">
        <v>823</v>
      </c>
      <c r="V30209" s="94">
        <v>1118</v>
      </c>
      <c r="X30209" s="94">
        <v>1</v>
      </c>
      <c r="AN30209" s="94">
        <v>1118</v>
      </c>
      <c r="AP30209" s="94">
        <v>1</v>
      </c>
      <c r="AS30209" s="94">
        <v>17</v>
      </c>
      <c r="AT30209" s="94">
        <v>584</v>
      </c>
      <c r="AU30209" s="94">
        <v>14</v>
      </c>
      <c r="AV30209" s="94">
        <v>208</v>
      </c>
    </row>
    <row r="30210" spans="1:48">
      <c r="A30210" s="85" t="s">
        <v>175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84</v>
      </c>
      <c r="G30210" s="89" t="s">
        <v>385</v>
      </c>
      <c r="H30210" s="94">
        <v>537</v>
      </c>
      <c r="I30210" s="94">
        <v>300</v>
      </c>
      <c r="J30210" s="94">
        <v>1204</v>
      </c>
      <c r="K30210" s="94">
        <v>904</v>
      </c>
      <c r="O30210" s="94">
        <v>300</v>
      </c>
      <c r="P30210" s="94">
        <v>1204</v>
      </c>
      <c r="Q30210" s="94">
        <v>904</v>
      </c>
      <c r="V30210" s="94">
        <v>1203</v>
      </c>
      <c r="X30210" s="94">
        <v>1</v>
      </c>
      <c r="AN30210" s="94">
        <v>1203</v>
      </c>
      <c r="AP30210" s="94">
        <v>1</v>
      </c>
      <c r="AS30210" s="94">
        <v>18</v>
      </c>
      <c r="AT30210" s="94">
        <v>646</v>
      </c>
      <c r="AU30210" s="94">
        <v>14</v>
      </c>
      <c r="AV30210" s="94">
        <v>226</v>
      </c>
    </row>
    <row r="30211" spans="1:48">
      <c r="A30211" s="85" t="s">
        <v>175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84</v>
      </c>
      <c r="G30211" s="89" t="s">
        <v>385</v>
      </c>
      <c r="H30211" s="94">
        <v>556</v>
      </c>
      <c r="I30211" s="94">
        <v>308</v>
      </c>
      <c r="J30211" s="94">
        <v>1267</v>
      </c>
      <c r="K30211" s="94">
        <v>959</v>
      </c>
      <c r="O30211" s="94">
        <v>308</v>
      </c>
      <c r="P30211" s="94">
        <v>1267</v>
      </c>
      <c r="Q30211" s="94">
        <v>959</v>
      </c>
      <c r="V30211" s="94">
        <v>1266</v>
      </c>
      <c r="X30211" s="94">
        <v>1</v>
      </c>
      <c r="AN30211" s="94">
        <v>1266</v>
      </c>
      <c r="AP30211" s="94">
        <v>1</v>
      </c>
      <c r="AS30211" s="94">
        <v>19</v>
      </c>
      <c r="AT30211" s="94">
        <v>695</v>
      </c>
      <c r="AU30211" s="94">
        <v>15</v>
      </c>
      <c r="AV30211" s="94">
        <v>230</v>
      </c>
    </row>
    <row r="30212" spans="1:48">
      <c r="A30212" s="85" t="s">
        <v>175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84</v>
      </c>
      <c r="G30212" s="89" t="s">
        <v>385</v>
      </c>
      <c r="H30212" s="94">
        <v>563</v>
      </c>
      <c r="I30212" s="94">
        <v>310</v>
      </c>
      <c r="J30212" s="94">
        <v>1261</v>
      </c>
      <c r="K30212" s="94">
        <v>951</v>
      </c>
      <c r="O30212" s="94">
        <v>310</v>
      </c>
      <c r="P30212" s="94">
        <v>1261</v>
      </c>
      <c r="Q30212" s="94">
        <v>951</v>
      </c>
      <c r="V30212" s="94">
        <v>1260</v>
      </c>
      <c r="X30212" s="94">
        <v>1</v>
      </c>
      <c r="AN30212" s="94">
        <v>1260</v>
      </c>
      <c r="AP30212" s="94">
        <v>1</v>
      </c>
      <c r="AS30212" s="94">
        <v>18</v>
      </c>
      <c r="AT30212" s="94">
        <v>689</v>
      </c>
      <c r="AU30212" s="94">
        <v>15</v>
      </c>
      <c r="AV30212" s="94">
        <v>229</v>
      </c>
    </row>
    <row r="30213" spans="1:48">
      <c r="A30213" s="85" t="s">
        <v>175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84</v>
      </c>
      <c r="G30213" s="89" t="s">
        <v>385</v>
      </c>
      <c r="H30213" s="94">
        <v>561</v>
      </c>
      <c r="I30213" s="94">
        <v>298</v>
      </c>
      <c r="J30213" s="94">
        <v>1211</v>
      </c>
      <c r="K30213" s="94">
        <v>913</v>
      </c>
      <c r="O30213" s="94">
        <v>298</v>
      </c>
      <c r="P30213" s="94">
        <v>1211</v>
      </c>
      <c r="Q30213" s="94">
        <v>913</v>
      </c>
      <c r="V30213" s="94">
        <v>1211</v>
      </c>
      <c r="X30213" s="94">
        <v>0</v>
      </c>
      <c r="AN30213" s="94">
        <v>1211</v>
      </c>
      <c r="AP30213" s="94">
        <v>0</v>
      </c>
      <c r="AS30213" s="94">
        <v>18</v>
      </c>
      <c r="AT30213" s="94">
        <v>653</v>
      </c>
      <c r="AU30213" s="94">
        <v>15</v>
      </c>
      <c r="AV30213" s="94">
        <v>227</v>
      </c>
    </row>
    <row r="30214" spans="1:48">
      <c r="A30214" s="85" t="s">
        <v>175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84</v>
      </c>
      <c r="G30214" s="89" t="s">
        <v>385</v>
      </c>
      <c r="H30214" s="94">
        <v>558</v>
      </c>
      <c r="I30214" s="94">
        <v>300</v>
      </c>
      <c r="J30214" s="94">
        <v>1182</v>
      </c>
      <c r="K30214" s="94">
        <v>882</v>
      </c>
      <c r="O30214" s="94">
        <v>300</v>
      </c>
      <c r="P30214" s="94">
        <v>1182</v>
      </c>
      <c r="Q30214" s="94">
        <v>882</v>
      </c>
      <c r="V30214" s="94">
        <v>1181</v>
      </c>
      <c r="X30214" s="94">
        <v>1</v>
      </c>
      <c r="AN30214" s="94">
        <v>1181</v>
      </c>
      <c r="AP30214" s="94">
        <v>1</v>
      </c>
      <c r="AS30214" s="94">
        <v>17</v>
      </c>
      <c r="AT30214" s="94">
        <v>627</v>
      </c>
      <c r="AU30214" s="94">
        <v>15</v>
      </c>
      <c r="AV30214" s="94">
        <v>223</v>
      </c>
    </row>
    <row r="30215" spans="1:48">
      <c r="A30215" s="85" t="s">
        <v>175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84</v>
      </c>
      <c r="G30215" s="89" t="s">
        <v>385</v>
      </c>
      <c r="H30215" s="94">
        <v>549</v>
      </c>
      <c r="I30215" s="94">
        <v>291</v>
      </c>
      <c r="J30215" s="94">
        <v>1203</v>
      </c>
      <c r="K30215" s="94">
        <v>912</v>
      </c>
      <c r="O30215" s="94">
        <v>291</v>
      </c>
      <c r="P30215" s="94">
        <v>1203</v>
      </c>
      <c r="Q30215" s="94">
        <v>912</v>
      </c>
      <c r="V30215" s="94">
        <v>1203</v>
      </c>
      <c r="X30215" s="94">
        <v>0</v>
      </c>
      <c r="AN30215" s="94">
        <v>1203</v>
      </c>
      <c r="AP30215" s="94">
        <v>0</v>
      </c>
      <c r="AS30215" s="94">
        <v>18</v>
      </c>
      <c r="AT30215" s="94">
        <v>655</v>
      </c>
      <c r="AU30215" s="94">
        <v>14</v>
      </c>
      <c r="AV30215" s="94">
        <v>225</v>
      </c>
    </row>
    <row r="30216" spans="1:48">
      <c r="A30216" s="85" t="s">
        <v>175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84</v>
      </c>
      <c r="G30216" s="89" t="s">
        <v>385</v>
      </c>
      <c r="H30216" s="94">
        <v>534</v>
      </c>
      <c r="I30216" s="94">
        <v>279</v>
      </c>
      <c r="J30216" s="94">
        <v>1218</v>
      </c>
      <c r="K30216" s="94">
        <v>939</v>
      </c>
      <c r="O30216" s="94">
        <v>279</v>
      </c>
      <c r="P30216" s="94">
        <v>1218</v>
      </c>
      <c r="Q30216" s="94">
        <v>939</v>
      </c>
      <c r="V30216" s="94">
        <v>1217</v>
      </c>
      <c r="X30216" s="94">
        <v>1</v>
      </c>
      <c r="AN30216" s="94">
        <v>1217</v>
      </c>
      <c r="AP30216" s="94">
        <v>1</v>
      </c>
      <c r="AS30216" s="94">
        <v>18</v>
      </c>
      <c r="AT30216" s="94">
        <v>682</v>
      </c>
      <c r="AU30216" s="94">
        <v>14</v>
      </c>
      <c r="AV30216" s="94">
        <v>225</v>
      </c>
    </row>
    <row r="30217" spans="1:48">
      <c r="A30217" s="85" t="s">
        <v>175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84</v>
      </c>
      <c r="G30217" s="89" t="s">
        <v>385</v>
      </c>
      <c r="H30217" s="94">
        <v>518</v>
      </c>
      <c r="I30217" s="94">
        <v>259</v>
      </c>
      <c r="J30217" s="94">
        <v>1080</v>
      </c>
      <c r="K30217" s="94">
        <v>821</v>
      </c>
      <c r="O30217" s="94">
        <v>259</v>
      </c>
      <c r="P30217" s="94">
        <v>1080</v>
      </c>
      <c r="Q30217" s="94">
        <v>821</v>
      </c>
      <c r="V30217" s="94">
        <v>1080</v>
      </c>
      <c r="X30217" s="94">
        <v>0</v>
      </c>
      <c r="AN30217" s="94">
        <v>1080</v>
      </c>
      <c r="AP30217" s="94">
        <v>0</v>
      </c>
      <c r="AS30217" s="94">
        <v>17</v>
      </c>
      <c r="AT30217" s="94">
        <v>595</v>
      </c>
      <c r="AU30217" s="94">
        <v>13</v>
      </c>
      <c r="AV30217" s="94">
        <v>196</v>
      </c>
    </row>
    <row r="30218" spans="1:48">
      <c r="A30218" s="85" t="s">
        <v>175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84</v>
      </c>
      <c r="G30218" s="89" t="s">
        <v>385</v>
      </c>
      <c r="H30218" s="94">
        <v>507</v>
      </c>
      <c r="I30218" s="94">
        <v>248</v>
      </c>
      <c r="J30218" s="94">
        <v>897</v>
      </c>
      <c r="K30218" s="94">
        <v>649</v>
      </c>
      <c r="O30218" s="94">
        <v>248</v>
      </c>
      <c r="P30218" s="94">
        <v>897</v>
      </c>
      <c r="Q30218" s="94">
        <v>649</v>
      </c>
      <c r="V30218" s="94">
        <v>896</v>
      </c>
      <c r="X30218" s="94">
        <v>1</v>
      </c>
      <c r="AN30218" s="94">
        <v>896</v>
      </c>
      <c r="AP30218" s="94">
        <v>1</v>
      </c>
      <c r="AS30218" s="94">
        <v>16</v>
      </c>
      <c r="AT30218" s="94">
        <v>454</v>
      </c>
      <c r="AU30218" s="94">
        <v>13</v>
      </c>
      <c r="AV30218" s="94">
        <v>166</v>
      </c>
    </row>
    <row r="30219" spans="1:48">
      <c r="A30219" s="85" t="s">
        <v>175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84</v>
      </c>
      <c r="G30219" s="89" t="s">
        <v>385</v>
      </c>
      <c r="H30219" s="94">
        <v>508</v>
      </c>
      <c r="I30219" s="94">
        <v>247</v>
      </c>
      <c r="J30219" s="94">
        <v>756</v>
      </c>
      <c r="K30219" s="94">
        <v>509</v>
      </c>
      <c r="O30219" s="94">
        <v>247</v>
      </c>
      <c r="P30219" s="94">
        <v>756</v>
      </c>
      <c r="Q30219" s="94">
        <v>509</v>
      </c>
      <c r="V30219" s="94">
        <v>756</v>
      </c>
      <c r="X30219" s="94">
        <v>0</v>
      </c>
      <c r="AN30219" s="94">
        <v>756</v>
      </c>
      <c r="AP30219" s="94">
        <v>0</v>
      </c>
      <c r="AS30219" s="94">
        <v>12</v>
      </c>
      <c r="AT30219" s="94">
        <v>319</v>
      </c>
      <c r="AU30219" s="94">
        <v>12</v>
      </c>
      <c r="AV30219" s="94">
        <v>166</v>
      </c>
    </row>
    <row r="30220" spans="1:48">
      <c r="A30220" s="85" t="s">
        <v>175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84</v>
      </c>
      <c r="G30220" s="89" t="s">
        <v>385</v>
      </c>
      <c r="H30220" s="94">
        <v>509</v>
      </c>
      <c r="I30220" s="94">
        <v>245</v>
      </c>
      <c r="J30220" s="94">
        <v>552</v>
      </c>
      <c r="K30220" s="94">
        <v>307</v>
      </c>
      <c r="O30220" s="94">
        <v>245</v>
      </c>
      <c r="P30220" s="94">
        <v>552</v>
      </c>
      <c r="Q30220" s="94">
        <v>307</v>
      </c>
      <c r="V30220" s="94">
        <v>552</v>
      </c>
      <c r="X30220" s="94">
        <v>0</v>
      </c>
      <c r="AN30220" s="94">
        <v>552</v>
      </c>
      <c r="AP30220" s="94">
        <v>0</v>
      </c>
      <c r="AS30220" s="94">
        <v>9</v>
      </c>
      <c r="AT30220" s="94">
        <v>141</v>
      </c>
      <c r="AU30220" s="94">
        <v>12</v>
      </c>
      <c r="AV30220" s="94">
        <v>145</v>
      </c>
    </row>
    <row r="30221" spans="1:48">
      <c r="A30221" s="85" t="s">
        <v>175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84</v>
      </c>
      <c r="G30221" s="89" t="s">
        <v>385</v>
      </c>
      <c r="H30221" s="94">
        <v>510</v>
      </c>
      <c r="I30221" s="94">
        <v>255</v>
      </c>
      <c r="J30221" s="94">
        <v>470</v>
      </c>
      <c r="K30221" s="94">
        <v>215</v>
      </c>
      <c r="O30221" s="94">
        <v>255</v>
      </c>
      <c r="P30221" s="94">
        <v>470</v>
      </c>
      <c r="Q30221" s="94">
        <v>215</v>
      </c>
      <c r="V30221" s="94">
        <v>469</v>
      </c>
      <c r="X30221" s="94">
        <v>1</v>
      </c>
      <c r="AN30221" s="94">
        <v>469</v>
      </c>
      <c r="AP30221" s="94">
        <v>1</v>
      </c>
      <c r="AS30221" s="94">
        <v>7</v>
      </c>
      <c r="AT30221" s="94">
        <v>62</v>
      </c>
      <c r="AU30221" s="94">
        <v>13</v>
      </c>
      <c r="AV30221" s="94">
        <v>133</v>
      </c>
    </row>
    <row r="30222" spans="1:48">
      <c r="A30222" s="85" t="s">
        <v>175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84</v>
      </c>
      <c r="G30222" s="89" t="s">
        <v>385</v>
      </c>
      <c r="H30222" s="94">
        <v>515</v>
      </c>
      <c r="I30222" s="94">
        <v>256</v>
      </c>
      <c r="J30222" s="94">
        <v>531</v>
      </c>
      <c r="K30222" s="94">
        <v>275</v>
      </c>
      <c r="O30222" s="94">
        <v>256</v>
      </c>
      <c r="P30222" s="94">
        <v>531</v>
      </c>
      <c r="Q30222" s="94">
        <v>275</v>
      </c>
      <c r="V30222" s="94">
        <v>530</v>
      </c>
      <c r="X30222" s="94">
        <v>1</v>
      </c>
      <c r="AN30222" s="94">
        <v>530</v>
      </c>
      <c r="AP30222" s="94">
        <v>1</v>
      </c>
      <c r="AS30222" s="94">
        <v>9</v>
      </c>
      <c r="AT30222" s="94">
        <v>115</v>
      </c>
      <c r="AU30222" s="94">
        <v>13</v>
      </c>
      <c r="AV30222" s="94">
        <v>138</v>
      </c>
    </row>
    <row r="30223" spans="1:48">
      <c r="A30223" s="85" t="s">
        <v>175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84</v>
      </c>
      <c r="G30223" s="89" t="s">
        <v>385</v>
      </c>
      <c r="H30223" s="94">
        <v>526</v>
      </c>
      <c r="I30223" s="94">
        <v>276</v>
      </c>
      <c r="J30223" s="94">
        <v>752</v>
      </c>
      <c r="K30223" s="94">
        <v>476</v>
      </c>
      <c r="O30223" s="94">
        <v>276</v>
      </c>
      <c r="P30223" s="94">
        <v>752</v>
      </c>
      <c r="Q30223" s="94">
        <v>476</v>
      </c>
      <c r="V30223" s="94">
        <v>751</v>
      </c>
      <c r="X30223" s="94">
        <v>1</v>
      </c>
      <c r="AN30223" s="94">
        <v>751</v>
      </c>
      <c r="AP30223" s="94">
        <v>1</v>
      </c>
      <c r="AS30223" s="94">
        <v>11</v>
      </c>
      <c r="AT30223" s="94">
        <v>291</v>
      </c>
      <c r="AU30223" s="94">
        <v>15</v>
      </c>
      <c r="AV30223" s="94">
        <v>159</v>
      </c>
    </row>
    <row r="30224" spans="1:48">
      <c r="A30224" s="85" t="s">
        <v>175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84</v>
      </c>
      <c r="G30224" s="89" t="s">
        <v>385</v>
      </c>
      <c r="H30224" s="94">
        <v>549</v>
      </c>
      <c r="I30224" s="94">
        <v>298</v>
      </c>
      <c r="J30224" s="94">
        <v>832</v>
      </c>
      <c r="K30224" s="94">
        <v>534</v>
      </c>
      <c r="O30224" s="94">
        <v>298</v>
      </c>
      <c r="P30224" s="94">
        <v>832</v>
      </c>
      <c r="Q30224" s="94">
        <v>534</v>
      </c>
      <c r="V30224" s="94">
        <v>831</v>
      </c>
      <c r="X30224" s="94">
        <v>1</v>
      </c>
      <c r="AN30224" s="94">
        <v>831</v>
      </c>
      <c r="AP30224" s="94">
        <v>1</v>
      </c>
      <c r="AS30224" s="94">
        <v>11</v>
      </c>
      <c r="AT30224" s="94">
        <v>343</v>
      </c>
      <c r="AU30224" s="94">
        <v>15</v>
      </c>
      <c r="AV30224" s="94">
        <v>165</v>
      </c>
    </row>
    <row r="30225" spans="1:48">
      <c r="A30225" s="85" t="s">
        <v>175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84</v>
      </c>
      <c r="G30225" s="89" t="s">
        <v>385</v>
      </c>
      <c r="H30225" s="94">
        <v>573</v>
      </c>
      <c r="I30225" s="94">
        <v>322</v>
      </c>
      <c r="J30225" s="94">
        <v>875</v>
      </c>
      <c r="K30225" s="94">
        <v>553</v>
      </c>
      <c r="O30225" s="94">
        <v>322</v>
      </c>
      <c r="P30225" s="94">
        <v>875</v>
      </c>
      <c r="Q30225" s="94">
        <v>553</v>
      </c>
      <c r="V30225" s="94">
        <v>873</v>
      </c>
      <c r="X30225" s="94">
        <v>2</v>
      </c>
      <c r="AN30225" s="94">
        <v>873</v>
      </c>
      <c r="AP30225" s="94">
        <v>2</v>
      </c>
      <c r="AS30225" s="94">
        <v>11</v>
      </c>
      <c r="AT30225" s="94">
        <v>341</v>
      </c>
      <c r="AU30225" s="94">
        <v>17</v>
      </c>
      <c r="AV30225" s="94">
        <v>184</v>
      </c>
    </row>
    <row r="30226" spans="1:48">
      <c r="A30226" s="85" t="s">
        <v>175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84</v>
      </c>
      <c r="G30226" s="89" t="s">
        <v>385</v>
      </c>
      <c r="H30226" s="94">
        <v>582</v>
      </c>
      <c r="I30226" s="94">
        <v>331</v>
      </c>
      <c r="J30226" s="94">
        <v>1016</v>
      </c>
      <c r="K30226" s="94">
        <v>685</v>
      </c>
      <c r="O30226" s="94">
        <v>331</v>
      </c>
      <c r="P30226" s="94">
        <v>1016</v>
      </c>
      <c r="Q30226" s="94">
        <v>685</v>
      </c>
      <c r="V30226" s="94">
        <v>1013</v>
      </c>
      <c r="X30226" s="94">
        <v>3</v>
      </c>
      <c r="AN30226" s="94">
        <v>1013</v>
      </c>
      <c r="AP30226" s="94">
        <v>3</v>
      </c>
      <c r="AS30226" s="94">
        <v>13</v>
      </c>
      <c r="AT30226" s="94">
        <v>447</v>
      </c>
      <c r="AU30226" s="94">
        <v>17</v>
      </c>
      <c r="AV30226" s="94">
        <v>208</v>
      </c>
    </row>
    <row r="30227" spans="1:48">
      <c r="A30227" s="85" t="s">
        <v>175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84</v>
      </c>
      <c r="G30227" s="89" t="s">
        <v>385</v>
      </c>
      <c r="H30227" s="94">
        <v>572</v>
      </c>
      <c r="I30227" s="94">
        <v>321</v>
      </c>
      <c r="J30227" s="94">
        <v>1256</v>
      </c>
      <c r="K30227" s="94">
        <v>935</v>
      </c>
      <c r="O30227" s="94">
        <v>321</v>
      </c>
      <c r="P30227" s="94">
        <v>1256</v>
      </c>
      <c r="Q30227" s="94">
        <v>935</v>
      </c>
      <c r="V30227" s="94">
        <v>1250</v>
      </c>
      <c r="X30227" s="94">
        <v>6</v>
      </c>
      <c r="AN30227" s="94">
        <v>1250</v>
      </c>
      <c r="AP30227" s="94">
        <v>6</v>
      </c>
      <c r="AS30227" s="94">
        <v>17</v>
      </c>
      <c r="AT30227" s="94">
        <v>660</v>
      </c>
      <c r="AU30227" s="94">
        <v>16</v>
      </c>
      <c r="AV30227" s="94">
        <v>242</v>
      </c>
    </row>
    <row r="30228" spans="1:48">
      <c r="A30228" s="85" t="s">
        <v>175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84</v>
      </c>
      <c r="G30228" s="89" t="s">
        <v>385</v>
      </c>
      <c r="H30228" s="94">
        <v>562</v>
      </c>
      <c r="I30228" s="94">
        <v>312</v>
      </c>
      <c r="J30228" s="94">
        <v>1256</v>
      </c>
      <c r="K30228" s="94">
        <v>944</v>
      </c>
      <c r="O30228" s="94">
        <v>312</v>
      </c>
      <c r="P30228" s="94">
        <v>1256</v>
      </c>
      <c r="Q30228" s="94">
        <v>944</v>
      </c>
      <c r="V30228" s="94">
        <v>1249</v>
      </c>
      <c r="X30228" s="94">
        <v>7</v>
      </c>
      <c r="AN30228" s="94">
        <v>1249</v>
      </c>
      <c r="AP30228" s="94">
        <v>7</v>
      </c>
      <c r="AS30228" s="94">
        <v>21</v>
      </c>
      <c r="AT30228" s="94">
        <v>666</v>
      </c>
      <c r="AU30228" s="94">
        <v>15</v>
      </c>
      <c r="AV30228" s="94">
        <v>242</v>
      </c>
    </row>
    <row r="30229" spans="1:48">
      <c r="A30229" s="85" t="s">
        <v>175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84</v>
      </c>
      <c r="G30229" s="89" t="s">
        <v>385</v>
      </c>
      <c r="H30229" s="94">
        <v>553</v>
      </c>
      <c r="I30229" s="94">
        <v>306</v>
      </c>
      <c r="J30229" s="94">
        <v>1046</v>
      </c>
      <c r="K30229" s="94">
        <v>740</v>
      </c>
      <c r="O30229" s="94">
        <v>306</v>
      </c>
      <c r="P30229" s="94">
        <v>1046</v>
      </c>
      <c r="Q30229" s="94">
        <v>740</v>
      </c>
      <c r="V30229" s="94">
        <v>1039</v>
      </c>
      <c r="X30229" s="94">
        <v>7</v>
      </c>
      <c r="AN30229" s="94">
        <v>1039</v>
      </c>
      <c r="AP30229" s="94">
        <v>7</v>
      </c>
      <c r="AS30229" s="94">
        <v>11</v>
      </c>
      <c r="AT30229" s="94">
        <v>499</v>
      </c>
      <c r="AU30229" s="94">
        <v>15</v>
      </c>
      <c r="AV30229" s="94">
        <v>215</v>
      </c>
    </row>
    <row r="30230" spans="1:48">
      <c r="A30230" s="85" t="s">
        <v>175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84</v>
      </c>
      <c r="G30230" s="89" t="s">
        <v>385</v>
      </c>
      <c r="H30230" s="94">
        <v>546</v>
      </c>
      <c r="I30230" s="94">
        <v>296</v>
      </c>
      <c r="J30230" s="94">
        <v>956</v>
      </c>
      <c r="K30230" s="94">
        <v>660</v>
      </c>
      <c r="O30230" s="94">
        <v>296</v>
      </c>
      <c r="P30230" s="94">
        <v>956</v>
      </c>
      <c r="Q30230" s="94">
        <v>660</v>
      </c>
      <c r="V30230" s="94">
        <v>949</v>
      </c>
      <c r="X30230" s="94">
        <v>7</v>
      </c>
      <c r="AN30230" s="94">
        <v>949</v>
      </c>
      <c r="AP30230" s="94">
        <v>7</v>
      </c>
      <c r="AS30230" s="94">
        <v>8</v>
      </c>
      <c r="AT30230" s="94">
        <v>429</v>
      </c>
      <c r="AU30230" s="94">
        <v>15</v>
      </c>
      <c r="AV30230" s="94">
        <v>208</v>
      </c>
    </row>
    <row r="30231" spans="1:48">
      <c r="A30231" s="85" t="s">
        <v>175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84</v>
      </c>
      <c r="G30231" s="89" t="s">
        <v>385</v>
      </c>
      <c r="H30231" s="94">
        <v>539</v>
      </c>
      <c r="I30231" s="94">
        <v>290</v>
      </c>
      <c r="J30231" s="94">
        <v>1046</v>
      </c>
      <c r="K30231" s="94">
        <v>756</v>
      </c>
      <c r="O30231" s="94">
        <v>290</v>
      </c>
      <c r="P30231" s="94">
        <v>1046</v>
      </c>
      <c r="Q30231" s="94">
        <v>756</v>
      </c>
      <c r="V30231" s="94">
        <v>1038</v>
      </c>
      <c r="X30231" s="94">
        <v>8</v>
      </c>
      <c r="AN30231" s="94">
        <v>1038</v>
      </c>
      <c r="AP30231" s="94">
        <v>8</v>
      </c>
      <c r="AS30231" s="94">
        <v>17</v>
      </c>
      <c r="AT30231" s="94">
        <v>500</v>
      </c>
      <c r="AU30231" s="94">
        <v>14</v>
      </c>
      <c r="AV30231" s="94">
        <v>225</v>
      </c>
    </row>
    <row r="30232" spans="1:48">
      <c r="A30232" s="85" t="s">
        <v>175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84</v>
      </c>
      <c r="G30232" s="89" t="s">
        <v>385</v>
      </c>
      <c r="H30232" s="94">
        <v>538</v>
      </c>
      <c r="I30232" s="94">
        <v>287</v>
      </c>
      <c r="J30232" s="94">
        <v>991</v>
      </c>
      <c r="K30232" s="94">
        <v>704</v>
      </c>
      <c r="O30232" s="94">
        <v>287</v>
      </c>
      <c r="P30232" s="94">
        <v>991</v>
      </c>
      <c r="Q30232" s="94">
        <v>704</v>
      </c>
      <c r="V30232" s="94">
        <v>984</v>
      </c>
      <c r="X30232" s="94">
        <v>7</v>
      </c>
      <c r="AN30232" s="94">
        <v>984</v>
      </c>
      <c r="AP30232" s="94">
        <v>7</v>
      </c>
      <c r="AS30232" s="94">
        <v>16</v>
      </c>
      <c r="AT30232" s="94">
        <v>456</v>
      </c>
      <c r="AU30232" s="94">
        <v>14</v>
      </c>
      <c r="AV30232" s="94">
        <v>218</v>
      </c>
    </row>
    <row r="30233" spans="1:48">
      <c r="A30233" s="85" t="s">
        <v>175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84</v>
      </c>
      <c r="G30233" s="89" t="s">
        <v>385</v>
      </c>
      <c r="H30233" s="94">
        <v>537</v>
      </c>
      <c r="I30233" s="94">
        <v>299</v>
      </c>
      <c r="J30233" s="94">
        <v>1057</v>
      </c>
      <c r="K30233" s="94">
        <v>758</v>
      </c>
      <c r="O30233" s="94">
        <v>299</v>
      </c>
      <c r="P30233" s="94">
        <v>1057</v>
      </c>
      <c r="Q30233" s="94">
        <v>758</v>
      </c>
      <c r="V30233" s="94">
        <v>1050</v>
      </c>
      <c r="X30233" s="94">
        <v>7</v>
      </c>
      <c r="AN30233" s="94">
        <v>1050</v>
      </c>
      <c r="AP30233" s="94">
        <v>7</v>
      </c>
      <c r="AS30233" s="94">
        <v>18</v>
      </c>
      <c r="AT30233" s="94">
        <v>501</v>
      </c>
      <c r="AU30233" s="94">
        <v>13</v>
      </c>
      <c r="AV30233" s="94">
        <v>226</v>
      </c>
    </row>
    <row r="30234" spans="1:48">
      <c r="A30234" s="85" t="s">
        <v>175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84</v>
      </c>
      <c r="G30234" s="89" t="s">
        <v>385</v>
      </c>
      <c r="H30234" s="94">
        <v>542</v>
      </c>
      <c r="I30234" s="94">
        <v>298</v>
      </c>
      <c r="J30234" s="94">
        <v>1214</v>
      </c>
      <c r="K30234" s="94">
        <v>916</v>
      </c>
      <c r="O30234" s="94">
        <v>298</v>
      </c>
      <c r="P30234" s="94">
        <v>1214</v>
      </c>
      <c r="Q30234" s="94">
        <v>916</v>
      </c>
      <c r="V30234" s="94">
        <v>1206</v>
      </c>
      <c r="X30234" s="94">
        <v>8</v>
      </c>
      <c r="AN30234" s="94">
        <v>1206</v>
      </c>
      <c r="AP30234" s="94">
        <v>8</v>
      </c>
      <c r="AS30234" s="94">
        <v>20</v>
      </c>
      <c r="AT30234" s="94">
        <v>631</v>
      </c>
      <c r="AU30234" s="94">
        <v>15</v>
      </c>
      <c r="AV30234" s="94">
        <v>250</v>
      </c>
    </row>
    <row r="30235" spans="1:48">
      <c r="A30235" s="85" t="s">
        <v>175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84</v>
      </c>
      <c r="G30235" s="89" t="s">
        <v>385</v>
      </c>
      <c r="H30235" s="94">
        <v>553</v>
      </c>
      <c r="I30235" s="94">
        <v>310</v>
      </c>
      <c r="J30235" s="94">
        <v>1213</v>
      </c>
      <c r="K30235" s="94">
        <v>903</v>
      </c>
      <c r="O30235" s="94">
        <v>310</v>
      </c>
      <c r="P30235" s="94">
        <v>1213</v>
      </c>
      <c r="Q30235" s="94">
        <v>903</v>
      </c>
      <c r="V30235" s="94">
        <v>1205</v>
      </c>
      <c r="X30235" s="94">
        <v>8</v>
      </c>
      <c r="AN30235" s="94">
        <v>1205</v>
      </c>
      <c r="AP30235" s="94">
        <v>8</v>
      </c>
      <c r="AS30235" s="94">
        <v>18</v>
      </c>
      <c r="AT30235" s="94">
        <v>618</v>
      </c>
      <c r="AU30235" s="94">
        <v>15</v>
      </c>
      <c r="AV30235" s="94">
        <v>252</v>
      </c>
    </row>
    <row r="30236" spans="1:48">
      <c r="A30236" s="85" t="s">
        <v>175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84</v>
      </c>
      <c r="G30236" s="89" t="s">
        <v>385</v>
      </c>
      <c r="H30236" s="94">
        <v>556</v>
      </c>
      <c r="I30236" s="94">
        <v>314</v>
      </c>
      <c r="J30236" s="94">
        <v>1238</v>
      </c>
      <c r="K30236" s="94">
        <v>924</v>
      </c>
      <c r="O30236" s="94">
        <v>314</v>
      </c>
      <c r="P30236" s="94">
        <v>1238</v>
      </c>
      <c r="Q30236" s="94">
        <v>924</v>
      </c>
      <c r="V30236" s="94">
        <v>1230</v>
      </c>
      <c r="X30236" s="94">
        <v>8</v>
      </c>
      <c r="AN30236" s="94">
        <v>1230</v>
      </c>
      <c r="AP30236" s="94">
        <v>8</v>
      </c>
      <c r="AS30236" s="94">
        <v>19</v>
      </c>
      <c r="AT30236" s="94">
        <v>636</v>
      </c>
      <c r="AU30236" s="94">
        <v>15</v>
      </c>
      <c r="AV30236" s="94">
        <v>254</v>
      </c>
    </row>
    <row r="30237" spans="1:48">
      <c r="A30237" s="85" t="s">
        <v>175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84</v>
      </c>
      <c r="G30237" s="89" t="s">
        <v>385</v>
      </c>
      <c r="H30237" s="94">
        <v>551</v>
      </c>
      <c r="I30237" s="94">
        <v>308</v>
      </c>
      <c r="J30237" s="94">
        <v>1282</v>
      </c>
      <c r="K30237" s="94">
        <v>974</v>
      </c>
      <c r="O30237" s="94">
        <v>308</v>
      </c>
      <c r="P30237" s="94">
        <v>1282</v>
      </c>
      <c r="Q30237" s="94">
        <v>974</v>
      </c>
      <c r="V30237" s="94">
        <v>1275</v>
      </c>
      <c r="X30237" s="94">
        <v>7</v>
      </c>
      <c r="AN30237" s="94">
        <v>1275</v>
      </c>
      <c r="AP30237" s="94">
        <v>7</v>
      </c>
      <c r="AS30237" s="94">
        <v>22</v>
      </c>
      <c r="AT30237" s="94">
        <v>679</v>
      </c>
      <c r="AU30237" s="94">
        <v>15</v>
      </c>
      <c r="AV30237" s="94">
        <v>258</v>
      </c>
    </row>
    <row r="30238" spans="1:48">
      <c r="A30238" s="85" t="s">
        <v>175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84</v>
      </c>
      <c r="G30238" s="89" t="s">
        <v>385</v>
      </c>
      <c r="H30238" s="94">
        <v>546</v>
      </c>
      <c r="I30238" s="94">
        <v>301</v>
      </c>
      <c r="J30238" s="94">
        <v>1197</v>
      </c>
      <c r="K30238" s="94">
        <v>896</v>
      </c>
      <c r="O30238" s="94">
        <v>301</v>
      </c>
      <c r="P30238" s="94">
        <v>1197</v>
      </c>
      <c r="Q30238" s="94">
        <v>896</v>
      </c>
      <c r="V30238" s="94">
        <v>1189</v>
      </c>
      <c r="X30238" s="94">
        <v>8</v>
      </c>
      <c r="AN30238" s="94">
        <v>1189</v>
      </c>
      <c r="AP30238" s="94">
        <v>8</v>
      </c>
      <c r="AS30238" s="94">
        <v>18</v>
      </c>
      <c r="AT30238" s="94">
        <v>614</v>
      </c>
      <c r="AU30238" s="94">
        <v>15</v>
      </c>
      <c r="AV30238" s="94">
        <v>249</v>
      </c>
    </row>
    <row r="30239" spans="1:48">
      <c r="A30239" s="85" t="s">
        <v>175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84</v>
      </c>
      <c r="G30239" s="89" t="s">
        <v>385</v>
      </c>
      <c r="H30239" s="94">
        <v>538</v>
      </c>
      <c r="I30239" s="94">
        <v>300</v>
      </c>
      <c r="J30239" s="94">
        <v>990</v>
      </c>
      <c r="K30239" s="94">
        <v>690</v>
      </c>
      <c r="O30239" s="94">
        <v>300</v>
      </c>
      <c r="P30239" s="94">
        <v>990</v>
      </c>
      <c r="Q30239" s="94">
        <v>690</v>
      </c>
      <c r="V30239" s="94">
        <v>982</v>
      </c>
      <c r="X30239" s="94">
        <v>8</v>
      </c>
      <c r="AN30239" s="94">
        <v>982</v>
      </c>
      <c r="AP30239" s="94">
        <v>8</v>
      </c>
      <c r="AS30239" s="94">
        <v>12</v>
      </c>
      <c r="AT30239" s="94">
        <v>440</v>
      </c>
      <c r="AU30239" s="94">
        <v>12</v>
      </c>
      <c r="AV30239" s="94">
        <v>226</v>
      </c>
    </row>
    <row r="30240" spans="1:48">
      <c r="A30240" s="85" t="s">
        <v>175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84</v>
      </c>
      <c r="G30240" s="89" t="s">
        <v>385</v>
      </c>
      <c r="H30240" s="94">
        <v>523</v>
      </c>
      <c r="I30240" s="94">
        <v>285</v>
      </c>
      <c r="J30240" s="94">
        <v>951</v>
      </c>
      <c r="K30240" s="94">
        <v>666</v>
      </c>
      <c r="O30240" s="94">
        <v>285</v>
      </c>
      <c r="P30240" s="94">
        <v>951</v>
      </c>
      <c r="Q30240" s="94">
        <v>666</v>
      </c>
      <c r="V30240" s="94">
        <v>943</v>
      </c>
      <c r="X30240" s="94">
        <v>8</v>
      </c>
      <c r="AN30240" s="94">
        <v>943</v>
      </c>
      <c r="AP30240" s="94">
        <v>8</v>
      </c>
      <c r="AS30240" s="94">
        <v>11</v>
      </c>
      <c r="AT30240" s="94">
        <v>418</v>
      </c>
      <c r="AU30240" s="94">
        <v>13</v>
      </c>
      <c r="AV30240" s="94">
        <v>224</v>
      </c>
    </row>
    <row r="30241" spans="1:48">
      <c r="A30241" s="85" t="s">
        <v>175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84</v>
      </c>
      <c r="G30241" s="89" t="s">
        <v>385</v>
      </c>
      <c r="H30241" s="94">
        <v>503</v>
      </c>
      <c r="I30241" s="94">
        <v>262</v>
      </c>
      <c r="J30241" s="94">
        <v>917</v>
      </c>
      <c r="K30241" s="94">
        <v>655</v>
      </c>
      <c r="O30241" s="94">
        <v>262</v>
      </c>
      <c r="P30241" s="94">
        <v>917</v>
      </c>
      <c r="Q30241" s="94">
        <v>655</v>
      </c>
      <c r="V30241" s="94">
        <v>909</v>
      </c>
      <c r="X30241" s="94">
        <v>8</v>
      </c>
      <c r="AN30241" s="94">
        <v>909</v>
      </c>
      <c r="AP30241" s="94">
        <v>8</v>
      </c>
      <c r="AS30241" s="94">
        <v>11</v>
      </c>
      <c r="AT30241" s="94">
        <v>420</v>
      </c>
      <c r="AU30241" s="94">
        <v>13</v>
      </c>
      <c r="AV30241" s="94">
        <v>211</v>
      </c>
    </row>
    <row r="30242" spans="1:48">
      <c r="A30242" s="85" t="s">
        <v>175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84</v>
      </c>
      <c r="G30242" s="89" t="s">
        <v>385</v>
      </c>
      <c r="H30242" s="94">
        <v>493</v>
      </c>
      <c r="I30242" s="94">
        <v>253</v>
      </c>
      <c r="J30242" s="94">
        <v>802</v>
      </c>
      <c r="K30242" s="94">
        <v>549</v>
      </c>
      <c r="O30242" s="94">
        <v>253</v>
      </c>
      <c r="P30242" s="94">
        <v>802</v>
      </c>
      <c r="Q30242" s="94">
        <v>549</v>
      </c>
      <c r="V30242" s="94">
        <v>795</v>
      </c>
      <c r="X30242" s="94">
        <v>7</v>
      </c>
      <c r="AN30242" s="94">
        <v>795</v>
      </c>
      <c r="AP30242" s="94">
        <v>7</v>
      </c>
      <c r="AS30242" s="94">
        <v>10</v>
      </c>
      <c r="AT30242" s="94">
        <v>334</v>
      </c>
      <c r="AU30242" s="94">
        <v>13</v>
      </c>
      <c r="AV30242" s="94">
        <v>192</v>
      </c>
    </row>
    <row r="30243" spans="1:48">
      <c r="A30243" s="85" t="s">
        <v>175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84</v>
      </c>
      <c r="G30243" s="89" t="s">
        <v>385</v>
      </c>
      <c r="H30243" s="94">
        <v>497</v>
      </c>
      <c r="I30243" s="94">
        <v>243</v>
      </c>
      <c r="J30243" s="94">
        <v>621</v>
      </c>
      <c r="K30243" s="94">
        <v>378</v>
      </c>
      <c r="O30243" s="94">
        <v>243</v>
      </c>
      <c r="P30243" s="94">
        <v>621</v>
      </c>
      <c r="Q30243" s="94">
        <v>378</v>
      </c>
      <c r="V30243" s="94">
        <v>613</v>
      </c>
      <c r="X30243" s="94">
        <v>8</v>
      </c>
      <c r="AN30243" s="94">
        <v>613</v>
      </c>
      <c r="AP30243" s="94">
        <v>8</v>
      </c>
      <c r="AS30243" s="94">
        <v>6</v>
      </c>
      <c r="AT30243" s="94">
        <v>188</v>
      </c>
      <c r="AU30243" s="94">
        <v>13</v>
      </c>
      <c r="AV30243" s="94">
        <v>171</v>
      </c>
    </row>
    <row r="30244" spans="1:48">
      <c r="A30244" s="85" t="s">
        <v>175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84</v>
      </c>
      <c r="G30244" s="89" t="s">
        <v>385</v>
      </c>
      <c r="H30244" s="94">
        <v>497</v>
      </c>
      <c r="I30244" s="94">
        <v>242</v>
      </c>
      <c r="J30244" s="94">
        <v>341</v>
      </c>
      <c r="K30244" s="94">
        <v>99</v>
      </c>
      <c r="O30244" s="94">
        <v>242</v>
      </c>
      <c r="P30244" s="94">
        <v>341</v>
      </c>
      <c r="Q30244" s="94">
        <v>99</v>
      </c>
      <c r="V30244" s="94">
        <v>333</v>
      </c>
      <c r="X30244" s="94">
        <v>8</v>
      </c>
      <c r="AN30244" s="94">
        <v>333</v>
      </c>
      <c r="AP30244" s="94">
        <v>8</v>
      </c>
      <c r="AS30244" s="94">
        <v>1</v>
      </c>
      <c r="AT30244" s="94">
        <v>-42</v>
      </c>
      <c r="AU30244" s="94">
        <v>13</v>
      </c>
      <c r="AV30244" s="94">
        <v>127</v>
      </c>
    </row>
    <row r="30245" spans="1:48">
      <c r="A30245" s="85" t="s">
        <v>175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84</v>
      </c>
      <c r="G30245" s="89" t="s">
        <v>385</v>
      </c>
      <c r="H30245" s="94">
        <v>499</v>
      </c>
      <c r="I30245" s="94">
        <v>242</v>
      </c>
      <c r="J30245" s="94">
        <v>345</v>
      </c>
      <c r="K30245" s="94">
        <v>103</v>
      </c>
      <c r="O30245" s="94">
        <v>242</v>
      </c>
      <c r="P30245" s="94">
        <v>345</v>
      </c>
      <c r="Q30245" s="94">
        <v>103</v>
      </c>
      <c r="V30245" s="94">
        <v>337</v>
      </c>
      <c r="X30245" s="94">
        <v>8</v>
      </c>
      <c r="AN30245" s="94">
        <v>337</v>
      </c>
      <c r="AP30245" s="94">
        <v>8</v>
      </c>
      <c r="AS30245" s="94">
        <v>0</v>
      </c>
      <c r="AT30245" s="94">
        <v>-42</v>
      </c>
      <c r="AU30245" s="94">
        <v>13</v>
      </c>
      <c r="AV30245" s="94">
        <v>132</v>
      </c>
    </row>
    <row r="30246" spans="1:48">
      <c r="A30246" s="85" t="s">
        <v>175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84</v>
      </c>
      <c r="G30246" s="89" t="s">
        <v>385</v>
      </c>
      <c r="H30246" s="94">
        <v>502</v>
      </c>
      <c r="I30246" s="94">
        <v>251</v>
      </c>
      <c r="J30246" s="94">
        <v>397</v>
      </c>
      <c r="K30246" s="94">
        <v>146</v>
      </c>
      <c r="O30246" s="94">
        <v>251</v>
      </c>
      <c r="P30246" s="94">
        <v>397</v>
      </c>
      <c r="Q30246" s="94">
        <v>146</v>
      </c>
      <c r="V30246" s="94">
        <v>389</v>
      </c>
      <c r="X30246" s="94">
        <v>8</v>
      </c>
      <c r="AN30246" s="94">
        <v>389</v>
      </c>
      <c r="AP30246" s="94">
        <v>8</v>
      </c>
      <c r="AS30246" s="94">
        <v>3</v>
      </c>
      <c r="AT30246" s="94">
        <v>-4</v>
      </c>
      <c r="AU30246" s="94">
        <v>12</v>
      </c>
      <c r="AV30246" s="94">
        <v>135</v>
      </c>
    </row>
    <row r="30247" spans="1:48">
      <c r="A30247" s="85" t="s">
        <v>175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84</v>
      </c>
      <c r="G30247" s="89" t="s">
        <v>385</v>
      </c>
      <c r="H30247" s="94">
        <v>517</v>
      </c>
      <c r="I30247" s="94">
        <v>262</v>
      </c>
      <c r="J30247" s="94">
        <v>506</v>
      </c>
      <c r="K30247" s="94">
        <v>244</v>
      </c>
      <c r="O30247" s="94">
        <v>262</v>
      </c>
      <c r="P30247" s="94">
        <v>506</v>
      </c>
      <c r="Q30247" s="94">
        <v>244</v>
      </c>
      <c r="V30247" s="94">
        <v>499</v>
      </c>
      <c r="X30247" s="94">
        <v>7</v>
      </c>
      <c r="AN30247" s="94">
        <v>499</v>
      </c>
      <c r="AP30247" s="94">
        <v>7</v>
      </c>
      <c r="AS30247" s="94">
        <v>4</v>
      </c>
      <c r="AT30247" s="94">
        <v>75</v>
      </c>
      <c r="AU30247" s="94">
        <v>14</v>
      </c>
      <c r="AV30247" s="94">
        <v>151</v>
      </c>
    </row>
    <row r="30248" spans="1:48">
      <c r="A30248" s="85" t="s">
        <v>175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84</v>
      </c>
      <c r="G30248" s="89" t="s">
        <v>385</v>
      </c>
      <c r="H30248" s="94">
        <v>538</v>
      </c>
      <c r="I30248" s="94">
        <v>285</v>
      </c>
      <c r="J30248" s="94">
        <v>447</v>
      </c>
      <c r="K30248" s="94">
        <v>162</v>
      </c>
      <c r="O30248" s="94">
        <v>285</v>
      </c>
      <c r="P30248" s="94">
        <v>447</v>
      </c>
      <c r="Q30248" s="94">
        <v>162</v>
      </c>
      <c r="V30248" s="94">
        <v>439</v>
      </c>
      <c r="X30248" s="94">
        <v>8</v>
      </c>
      <c r="AN30248" s="94">
        <v>439</v>
      </c>
      <c r="AP30248" s="94">
        <v>8</v>
      </c>
      <c r="AS30248" s="94">
        <v>3</v>
      </c>
      <c r="AT30248" s="94">
        <v>7</v>
      </c>
      <c r="AU30248" s="94">
        <v>14</v>
      </c>
      <c r="AV30248" s="94">
        <v>138</v>
      </c>
    </row>
    <row r="30249" spans="1:48">
      <c r="A30249" s="85" t="s">
        <v>175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84</v>
      </c>
      <c r="G30249" s="89" t="s">
        <v>385</v>
      </c>
      <c r="H30249" s="94">
        <v>561</v>
      </c>
      <c r="I30249" s="94">
        <v>315</v>
      </c>
      <c r="J30249" s="94">
        <v>589</v>
      </c>
      <c r="K30249" s="94">
        <v>274</v>
      </c>
      <c r="O30249" s="94">
        <v>315</v>
      </c>
      <c r="P30249" s="94">
        <v>589</v>
      </c>
      <c r="Q30249" s="94">
        <v>274</v>
      </c>
      <c r="V30249" s="94">
        <v>582</v>
      </c>
      <c r="X30249" s="94">
        <v>7</v>
      </c>
      <c r="AN30249" s="94">
        <v>582</v>
      </c>
      <c r="AP30249" s="94">
        <v>7</v>
      </c>
      <c r="AS30249" s="94">
        <v>5</v>
      </c>
      <c r="AT30249" s="94">
        <v>75</v>
      </c>
      <c r="AU30249" s="94">
        <v>15</v>
      </c>
      <c r="AV30249" s="94">
        <v>179</v>
      </c>
    </row>
    <row r="30250" spans="1:48">
      <c r="A30250" s="85" t="s">
        <v>175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84</v>
      </c>
      <c r="G30250" s="89" t="s">
        <v>385</v>
      </c>
      <c r="H30250" s="94">
        <v>568</v>
      </c>
      <c r="I30250" s="94">
        <v>319</v>
      </c>
      <c r="J30250" s="94">
        <v>686</v>
      </c>
      <c r="K30250" s="94">
        <v>367</v>
      </c>
      <c r="O30250" s="94">
        <v>319</v>
      </c>
      <c r="P30250" s="94">
        <v>686</v>
      </c>
      <c r="Q30250" s="94">
        <v>367</v>
      </c>
      <c r="V30250" s="94">
        <v>678</v>
      </c>
      <c r="X30250" s="94">
        <v>8</v>
      </c>
      <c r="AN30250" s="94">
        <v>678</v>
      </c>
      <c r="AP30250" s="94">
        <v>8</v>
      </c>
      <c r="AS30250" s="94">
        <v>5</v>
      </c>
      <c r="AT30250" s="94">
        <v>150</v>
      </c>
      <c r="AU30250" s="94">
        <v>17</v>
      </c>
      <c r="AV30250" s="94">
        <v>195</v>
      </c>
    </row>
    <row r="30251" spans="1:48">
      <c r="A30251" s="85" t="s">
        <v>175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84</v>
      </c>
      <c r="G30251" s="89" t="s">
        <v>385</v>
      </c>
      <c r="H30251" s="94">
        <v>555</v>
      </c>
      <c r="I30251" s="94">
        <v>310</v>
      </c>
      <c r="J30251" s="94">
        <v>762</v>
      </c>
      <c r="K30251" s="94">
        <v>452</v>
      </c>
      <c r="O30251" s="94">
        <v>310</v>
      </c>
      <c r="P30251" s="94">
        <v>762</v>
      </c>
      <c r="Q30251" s="94">
        <v>452</v>
      </c>
      <c r="V30251" s="94">
        <v>754</v>
      </c>
      <c r="X30251" s="94">
        <v>8</v>
      </c>
      <c r="AN30251" s="94">
        <v>754</v>
      </c>
      <c r="AP30251" s="94">
        <v>8</v>
      </c>
      <c r="AS30251" s="94">
        <v>8</v>
      </c>
      <c r="AT30251" s="94">
        <v>222</v>
      </c>
      <c r="AU30251" s="94">
        <v>15</v>
      </c>
      <c r="AV30251" s="94">
        <v>207</v>
      </c>
    </row>
    <row r="30252" spans="1:48">
      <c r="A30252" s="85" t="s">
        <v>175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84</v>
      </c>
      <c r="G30252" s="89" t="s">
        <v>385</v>
      </c>
      <c r="H30252" s="94">
        <v>538</v>
      </c>
      <c r="I30252" s="94">
        <v>283</v>
      </c>
      <c r="J30252" s="94">
        <v>1069</v>
      </c>
      <c r="K30252" s="94">
        <v>786</v>
      </c>
      <c r="O30252" s="94">
        <v>283</v>
      </c>
      <c r="P30252" s="94">
        <v>1069</v>
      </c>
      <c r="Q30252" s="94">
        <v>786</v>
      </c>
      <c r="V30252" s="94">
        <v>1061</v>
      </c>
      <c r="X30252" s="94">
        <v>8</v>
      </c>
      <c r="AN30252" s="94">
        <v>1061</v>
      </c>
      <c r="AP30252" s="94">
        <v>8</v>
      </c>
      <c r="AS30252" s="94">
        <v>16</v>
      </c>
      <c r="AT30252" s="94">
        <v>509</v>
      </c>
      <c r="AU30252" s="94">
        <v>14</v>
      </c>
      <c r="AV30252" s="94">
        <v>247</v>
      </c>
    </row>
    <row r="30253" spans="1:48">
      <c r="A30253" s="85" t="s">
        <v>175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84</v>
      </c>
      <c r="G30253" s="89" t="s">
        <v>385</v>
      </c>
      <c r="H30253" s="94">
        <v>524</v>
      </c>
      <c r="I30253" s="94">
        <v>268</v>
      </c>
      <c r="J30253" s="94">
        <v>1168</v>
      </c>
      <c r="K30253" s="94">
        <v>900</v>
      </c>
      <c r="O30253" s="94">
        <v>268</v>
      </c>
      <c r="P30253" s="94">
        <v>1168</v>
      </c>
      <c r="Q30253" s="94">
        <v>900</v>
      </c>
      <c r="V30253" s="94">
        <v>1160</v>
      </c>
      <c r="X30253" s="94">
        <v>8</v>
      </c>
      <c r="AN30253" s="94">
        <v>1160</v>
      </c>
      <c r="AP30253" s="94">
        <v>8</v>
      </c>
      <c r="AS30253" s="94">
        <v>18</v>
      </c>
      <c r="AT30253" s="94">
        <v>609</v>
      </c>
      <c r="AU30253" s="94">
        <v>14</v>
      </c>
      <c r="AV30253" s="94">
        <v>259</v>
      </c>
    </row>
    <row r="30254" spans="1:48">
      <c r="A30254" s="85" t="s">
        <v>175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84</v>
      </c>
      <c r="G30254" s="89" t="s">
        <v>385</v>
      </c>
      <c r="H30254" s="94">
        <v>512</v>
      </c>
      <c r="I30254" s="94">
        <v>246</v>
      </c>
      <c r="J30254" s="94">
        <v>1171</v>
      </c>
      <c r="K30254" s="94">
        <v>925</v>
      </c>
      <c r="O30254" s="94">
        <v>246</v>
      </c>
      <c r="P30254" s="94">
        <v>1171</v>
      </c>
      <c r="Q30254" s="94">
        <v>925</v>
      </c>
      <c r="V30254" s="94">
        <v>1163</v>
      </c>
      <c r="X30254" s="94">
        <v>8</v>
      </c>
      <c r="AN30254" s="94">
        <v>1163</v>
      </c>
      <c r="AP30254" s="94">
        <v>8</v>
      </c>
      <c r="AS30254" s="94">
        <v>19</v>
      </c>
      <c r="AT30254" s="94">
        <v>628</v>
      </c>
      <c r="AU30254" s="94">
        <v>12</v>
      </c>
      <c r="AV30254" s="94">
        <v>266</v>
      </c>
    </row>
    <row r="30255" spans="1:48">
      <c r="A30255" s="85" t="s">
        <v>175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84</v>
      </c>
      <c r="G30255" s="89" t="s">
        <v>385</v>
      </c>
      <c r="H30255" s="94">
        <v>502</v>
      </c>
      <c r="I30255" s="94">
        <v>237</v>
      </c>
      <c r="J30255" s="94">
        <v>1125</v>
      </c>
      <c r="K30255" s="94">
        <v>888</v>
      </c>
      <c r="O30255" s="94">
        <v>237</v>
      </c>
      <c r="P30255" s="94">
        <v>1125</v>
      </c>
      <c r="Q30255" s="94">
        <v>888</v>
      </c>
      <c r="V30255" s="94">
        <v>1117</v>
      </c>
      <c r="X30255" s="94">
        <v>8</v>
      </c>
      <c r="AN30255" s="94">
        <v>1117</v>
      </c>
      <c r="AP30255" s="94">
        <v>8</v>
      </c>
      <c r="AS30255" s="94">
        <v>19</v>
      </c>
      <c r="AT30255" s="94">
        <v>594</v>
      </c>
      <c r="AU30255" s="94">
        <v>13</v>
      </c>
      <c r="AV30255" s="94">
        <v>262</v>
      </c>
    </row>
    <row r="30256" spans="1:48">
      <c r="A30256" s="85" t="s">
        <v>175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84</v>
      </c>
      <c r="G30256" s="89" t="s">
        <v>385</v>
      </c>
      <c r="H30256" s="94">
        <v>501</v>
      </c>
      <c r="I30256" s="94">
        <v>240</v>
      </c>
      <c r="J30256" s="94">
        <v>1071</v>
      </c>
      <c r="K30256" s="94">
        <v>831</v>
      </c>
      <c r="O30256" s="94">
        <v>240</v>
      </c>
      <c r="P30256" s="94">
        <v>1071</v>
      </c>
      <c r="Q30256" s="94">
        <v>831</v>
      </c>
      <c r="V30256" s="94">
        <v>1064</v>
      </c>
      <c r="X30256" s="94">
        <v>7</v>
      </c>
      <c r="AN30256" s="94">
        <v>1064</v>
      </c>
      <c r="AP30256" s="94">
        <v>7</v>
      </c>
      <c r="AS30256" s="94">
        <v>19</v>
      </c>
      <c r="AT30256" s="94">
        <v>552</v>
      </c>
      <c r="AU30256" s="94">
        <v>12</v>
      </c>
      <c r="AV30256" s="94">
        <v>248</v>
      </c>
    </row>
    <row r="30257" spans="1:48">
      <c r="A30257" s="85" t="s">
        <v>175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84</v>
      </c>
      <c r="G30257" s="89" t="s">
        <v>385</v>
      </c>
      <c r="H30257" s="94">
        <v>502</v>
      </c>
      <c r="I30257" s="94">
        <v>241</v>
      </c>
      <c r="J30257" s="94">
        <v>943</v>
      </c>
      <c r="K30257" s="94">
        <v>702</v>
      </c>
      <c r="O30257" s="94">
        <v>241</v>
      </c>
      <c r="P30257" s="94">
        <v>943</v>
      </c>
      <c r="Q30257" s="94">
        <v>702</v>
      </c>
      <c r="V30257" s="94">
        <v>935</v>
      </c>
      <c r="X30257" s="94">
        <v>8</v>
      </c>
      <c r="AN30257" s="94">
        <v>935</v>
      </c>
      <c r="AP30257" s="94">
        <v>8</v>
      </c>
      <c r="AS30257" s="94">
        <v>17</v>
      </c>
      <c r="AT30257" s="94">
        <v>488</v>
      </c>
      <c r="AU30257" s="94">
        <v>12</v>
      </c>
      <c r="AV30257" s="94">
        <v>185</v>
      </c>
    </row>
    <row r="30258" spans="1:48">
      <c r="A30258" s="85" t="s">
        <v>175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84</v>
      </c>
      <c r="G30258" s="89" t="s">
        <v>385</v>
      </c>
      <c r="H30258" s="94">
        <v>507</v>
      </c>
      <c r="I30258" s="94">
        <v>250</v>
      </c>
      <c r="J30258" s="94">
        <v>902</v>
      </c>
      <c r="K30258" s="94">
        <v>652</v>
      </c>
      <c r="O30258" s="94">
        <v>250</v>
      </c>
      <c r="P30258" s="94">
        <v>902</v>
      </c>
      <c r="Q30258" s="94">
        <v>652</v>
      </c>
      <c r="V30258" s="94">
        <v>894</v>
      </c>
      <c r="X30258" s="94">
        <v>8</v>
      </c>
      <c r="AN30258" s="94">
        <v>894</v>
      </c>
      <c r="AP30258" s="94">
        <v>8</v>
      </c>
      <c r="AS30258" s="94">
        <v>14</v>
      </c>
      <c r="AT30258" s="94">
        <v>444</v>
      </c>
      <c r="AU30258" s="94">
        <v>13</v>
      </c>
      <c r="AV30258" s="94">
        <v>181</v>
      </c>
    </row>
    <row r="30259" spans="1:48">
      <c r="A30259" s="85" t="s">
        <v>175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84</v>
      </c>
      <c r="G30259" s="89" t="s">
        <v>385</v>
      </c>
      <c r="H30259" s="94">
        <v>523</v>
      </c>
      <c r="I30259" s="94">
        <v>265</v>
      </c>
      <c r="J30259" s="94">
        <v>912</v>
      </c>
      <c r="K30259" s="94">
        <v>647</v>
      </c>
      <c r="O30259" s="94">
        <v>265</v>
      </c>
      <c r="P30259" s="94">
        <v>912</v>
      </c>
      <c r="Q30259" s="94">
        <v>647</v>
      </c>
      <c r="V30259" s="94">
        <v>904</v>
      </c>
      <c r="X30259" s="94">
        <v>8</v>
      </c>
      <c r="AN30259" s="94">
        <v>904</v>
      </c>
      <c r="AP30259" s="94">
        <v>8</v>
      </c>
      <c r="AS30259" s="94">
        <v>13</v>
      </c>
      <c r="AT30259" s="94">
        <v>436</v>
      </c>
      <c r="AU30259" s="94">
        <v>13</v>
      </c>
      <c r="AV30259" s="94">
        <v>185</v>
      </c>
    </row>
    <row r="30260" spans="1:48">
      <c r="A30260" s="85" t="s">
        <v>175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84</v>
      </c>
      <c r="G30260" s="89" t="s">
        <v>385</v>
      </c>
      <c r="H30260" s="94">
        <v>531</v>
      </c>
      <c r="I30260" s="94">
        <v>268</v>
      </c>
      <c r="J30260" s="94">
        <v>1033</v>
      </c>
      <c r="K30260" s="94">
        <v>765</v>
      </c>
      <c r="O30260" s="94">
        <v>268</v>
      </c>
      <c r="P30260" s="94">
        <v>1033</v>
      </c>
      <c r="Q30260" s="94">
        <v>765</v>
      </c>
      <c r="V30260" s="94">
        <v>1026</v>
      </c>
      <c r="X30260" s="94">
        <v>7</v>
      </c>
      <c r="AN30260" s="94">
        <v>1026</v>
      </c>
      <c r="AP30260" s="94">
        <v>7</v>
      </c>
      <c r="AS30260" s="94">
        <v>16</v>
      </c>
      <c r="AT30260" s="94">
        <v>535</v>
      </c>
      <c r="AU30260" s="94">
        <v>13</v>
      </c>
      <c r="AV30260" s="94">
        <v>201</v>
      </c>
    </row>
    <row r="30261" spans="1:48">
      <c r="A30261" s="85" t="s">
        <v>175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84</v>
      </c>
      <c r="G30261" s="89" t="s">
        <v>385</v>
      </c>
      <c r="H30261" s="94">
        <v>531</v>
      </c>
      <c r="I30261" s="94">
        <v>264</v>
      </c>
      <c r="J30261" s="94">
        <v>1110</v>
      </c>
      <c r="K30261" s="94">
        <v>846</v>
      </c>
      <c r="O30261" s="94">
        <v>264</v>
      </c>
      <c r="P30261" s="94">
        <v>1110</v>
      </c>
      <c r="Q30261" s="94">
        <v>846</v>
      </c>
      <c r="V30261" s="94">
        <v>1104</v>
      </c>
      <c r="X30261" s="94">
        <v>6</v>
      </c>
      <c r="AN30261" s="94">
        <v>1104</v>
      </c>
      <c r="AP30261" s="94">
        <v>6</v>
      </c>
      <c r="AS30261" s="94">
        <v>18</v>
      </c>
      <c r="AT30261" s="94">
        <v>610</v>
      </c>
      <c r="AU30261" s="94">
        <v>13</v>
      </c>
      <c r="AV30261" s="94">
        <v>205</v>
      </c>
    </row>
    <row r="30262" spans="1:48">
      <c r="A30262" s="85" t="s">
        <v>175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84</v>
      </c>
      <c r="G30262" s="89" t="s">
        <v>385</v>
      </c>
      <c r="H30262" s="94">
        <v>528</v>
      </c>
      <c r="I30262" s="94">
        <v>259</v>
      </c>
      <c r="J30262" s="94">
        <v>1174</v>
      </c>
      <c r="K30262" s="94">
        <v>915</v>
      </c>
      <c r="O30262" s="94">
        <v>259</v>
      </c>
      <c r="P30262" s="94">
        <v>1174</v>
      </c>
      <c r="Q30262" s="94">
        <v>915</v>
      </c>
      <c r="V30262" s="94">
        <v>1168</v>
      </c>
      <c r="X30262" s="94">
        <v>6</v>
      </c>
      <c r="AN30262" s="94">
        <v>1168</v>
      </c>
      <c r="AP30262" s="94">
        <v>6</v>
      </c>
      <c r="AS30262" s="94">
        <v>20</v>
      </c>
      <c r="AT30262" s="94">
        <v>672</v>
      </c>
      <c r="AU30262" s="94">
        <v>13</v>
      </c>
      <c r="AV30262" s="94">
        <v>210</v>
      </c>
    </row>
    <row r="30263" spans="1:48">
      <c r="A30263" s="85" t="s">
        <v>175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84</v>
      </c>
      <c r="G30263" s="89" t="s">
        <v>385</v>
      </c>
      <c r="H30263" s="94">
        <v>525</v>
      </c>
      <c r="I30263" s="94">
        <v>261</v>
      </c>
      <c r="J30263" s="94">
        <v>1244</v>
      </c>
      <c r="K30263" s="94">
        <v>983</v>
      </c>
      <c r="O30263" s="94">
        <v>261</v>
      </c>
      <c r="P30263" s="94">
        <v>1244</v>
      </c>
      <c r="Q30263" s="94">
        <v>983</v>
      </c>
      <c r="V30263" s="94">
        <v>1237</v>
      </c>
      <c r="X30263" s="94">
        <v>7</v>
      </c>
      <c r="AN30263" s="94">
        <v>1237</v>
      </c>
      <c r="AP30263" s="94">
        <v>7</v>
      </c>
      <c r="AS30263" s="94">
        <v>20</v>
      </c>
      <c r="AT30263" s="94">
        <v>734</v>
      </c>
      <c r="AU30263" s="94">
        <v>13</v>
      </c>
      <c r="AV30263" s="94">
        <v>216</v>
      </c>
    </row>
    <row r="30264" spans="1:48">
      <c r="A30264" s="85" t="s">
        <v>175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84</v>
      </c>
      <c r="G30264" s="89" t="s">
        <v>385</v>
      </c>
      <c r="H30264" s="94">
        <v>513</v>
      </c>
      <c r="I30264" s="94">
        <v>250</v>
      </c>
      <c r="J30264" s="94">
        <v>1162</v>
      </c>
      <c r="K30264" s="94">
        <v>912</v>
      </c>
      <c r="O30264" s="94">
        <v>250</v>
      </c>
      <c r="P30264" s="94">
        <v>1162</v>
      </c>
      <c r="Q30264" s="94">
        <v>912</v>
      </c>
      <c r="V30264" s="94">
        <v>1155</v>
      </c>
      <c r="X30264" s="94">
        <v>7</v>
      </c>
      <c r="AN30264" s="94">
        <v>1155</v>
      </c>
      <c r="AP30264" s="94">
        <v>7</v>
      </c>
      <c r="AS30264" s="94">
        <v>19</v>
      </c>
      <c r="AT30264" s="94">
        <v>682</v>
      </c>
      <c r="AU30264" s="94">
        <v>10</v>
      </c>
      <c r="AV30264" s="94">
        <v>201</v>
      </c>
    </row>
    <row r="30265" spans="1:48">
      <c r="A30265" s="85" t="s">
        <v>175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84</v>
      </c>
      <c r="G30265" s="89" t="s">
        <v>385</v>
      </c>
      <c r="H30265" s="94">
        <v>496</v>
      </c>
      <c r="I30265" s="94">
        <v>235</v>
      </c>
      <c r="J30265" s="94">
        <v>1000</v>
      </c>
      <c r="K30265" s="94">
        <v>765</v>
      </c>
      <c r="O30265" s="94">
        <v>235</v>
      </c>
      <c r="P30265" s="94">
        <v>1000</v>
      </c>
      <c r="Q30265" s="94">
        <v>765</v>
      </c>
      <c r="V30265" s="94">
        <v>994</v>
      </c>
      <c r="X30265" s="94">
        <v>6</v>
      </c>
      <c r="AN30265" s="94">
        <v>994</v>
      </c>
      <c r="AP30265" s="94">
        <v>6</v>
      </c>
      <c r="AS30265" s="94">
        <v>18</v>
      </c>
      <c r="AT30265" s="94">
        <v>565</v>
      </c>
      <c r="AU30265" s="94">
        <v>11</v>
      </c>
      <c r="AV30265" s="94">
        <v>171</v>
      </c>
    </row>
    <row r="30266" spans="1:48">
      <c r="A30266" s="85" t="s">
        <v>175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84</v>
      </c>
      <c r="G30266" s="89" t="s">
        <v>385</v>
      </c>
      <c r="H30266" s="94">
        <v>488</v>
      </c>
      <c r="I30266" s="94">
        <v>222</v>
      </c>
      <c r="J30266" s="94">
        <v>721</v>
      </c>
      <c r="K30266" s="94">
        <v>499</v>
      </c>
      <c r="O30266" s="94">
        <v>222</v>
      </c>
      <c r="P30266" s="94">
        <v>721</v>
      </c>
      <c r="Q30266" s="94">
        <v>499</v>
      </c>
      <c r="V30266" s="94">
        <v>716</v>
      </c>
      <c r="X30266" s="94">
        <v>5</v>
      </c>
      <c r="AN30266" s="94">
        <v>716</v>
      </c>
      <c r="AP30266" s="94">
        <v>5</v>
      </c>
      <c r="AS30266" s="94">
        <v>13</v>
      </c>
      <c r="AT30266" s="94">
        <v>335</v>
      </c>
      <c r="AU30266" s="94">
        <v>11</v>
      </c>
      <c r="AV30266" s="94">
        <v>140</v>
      </c>
    </row>
    <row r="30267" spans="1:48">
      <c r="A30267" s="85" t="s">
        <v>175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84</v>
      </c>
      <c r="G30267" s="89" t="s">
        <v>385</v>
      </c>
      <c r="H30267" s="94">
        <v>468</v>
      </c>
      <c r="I30267" s="94">
        <v>223</v>
      </c>
      <c r="J30267" s="94">
        <v>524</v>
      </c>
      <c r="K30267" s="94">
        <v>301</v>
      </c>
      <c r="O30267" s="94">
        <v>223</v>
      </c>
      <c r="P30267" s="94">
        <v>524</v>
      </c>
      <c r="Q30267" s="94">
        <v>301</v>
      </c>
      <c r="V30267" s="94">
        <v>517</v>
      </c>
      <c r="X30267" s="94">
        <v>7</v>
      </c>
      <c r="AN30267" s="94">
        <v>517</v>
      </c>
      <c r="AP30267" s="94">
        <v>7</v>
      </c>
      <c r="AS30267" s="94">
        <v>8</v>
      </c>
      <c r="AT30267" s="94">
        <v>151</v>
      </c>
      <c r="AU30267" s="94">
        <v>11</v>
      </c>
      <c r="AV30267" s="94">
        <v>131</v>
      </c>
    </row>
    <row r="30268" spans="1:48">
      <c r="A30268" s="85" t="s">
        <v>175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84</v>
      </c>
      <c r="G30268" s="89" t="s">
        <v>385</v>
      </c>
      <c r="H30268" s="94">
        <v>468</v>
      </c>
      <c r="I30268" s="94">
        <v>221</v>
      </c>
      <c r="J30268" s="94">
        <v>254</v>
      </c>
      <c r="K30268" s="94">
        <v>33</v>
      </c>
      <c r="O30268" s="94">
        <v>221</v>
      </c>
      <c r="P30268" s="94">
        <v>254</v>
      </c>
      <c r="Q30268" s="94">
        <v>33</v>
      </c>
      <c r="V30268" s="94">
        <v>247</v>
      </c>
      <c r="X30268" s="94">
        <v>7</v>
      </c>
      <c r="AN30268" s="94">
        <v>247</v>
      </c>
      <c r="AP30268" s="94">
        <v>7</v>
      </c>
      <c r="AS30268" s="94">
        <v>4</v>
      </c>
      <c r="AT30268" s="94">
        <v>-79</v>
      </c>
      <c r="AU30268" s="94">
        <v>11</v>
      </c>
      <c r="AV30268" s="94">
        <v>97</v>
      </c>
    </row>
    <row r="30269" spans="1:48">
      <c r="A30269" s="85" t="s">
        <v>175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84</v>
      </c>
      <c r="G30269" s="89" t="s">
        <v>385</v>
      </c>
      <c r="H30269" s="94">
        <v>470</v>
      </c>
      <c r="I30269" s="94">
        <v>221</v>
      </c>
      <c r="J30269" s="94">
        <v>204</v>
      </c>
      <c r="K30269" s="94">
        <v>-17</v>
      </c>
      <c r="O30269" s="94">
        <v>221</v>
      </c>
      <c r="P30269" s="94">
        <v>204</v>
      </c>
      <c r="Q30269" s="94">
        <v>-17</v>
      </c>
      <c r="V30269" s="94">
        <v>197</v>
      </c>
      <c r="X30269" s="94">
        <v>7</v>
      </c>
      <c r="AN30269" s="94">
        <v>197</v>
      </c>
      <c r="AP30269" s="94">
        <v>7</v>
      </c>
      <c r="AS30269" s="94">
        <v>4</v>
      </c>
      <c r="AT30269" s="94">
        <v>-123</v>
      </c>
      <c r="AU30269" s="94">
        <v>11</v>
      </c>
      <c r="AV30269" s="94">
        <v>91</v>
      </c>
    </row>
    <row r="30270" spans="1:48">
      <c r="A30270" s="85" t="s">
        <v>175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84</v>
      </c>
      <c r="G30270" s="89" t="s">
        <v>385</v>
      </c>
      <c r="H30270" s="94">
        <v>478</v>
      </c>
      <c r="I30270" s="94">
        <v>231</v>
      </c>
      <c r="J30270" s="94">
        <v>333</v>
      </c>
      <c r="K30270" s="94">
        <v>102</v>
      </c>
      <c r="O30270" s="94">
        <v>231</v>
      </c>
      <c r="P30270" s="94">
        <v>333</v>
      </c>
      <c r="Q30270" s="94">
        <v>102</v>
      </c>
      <c r="V30270" s="94">
        <v>325</v>
      </c>
      <c r="X30270" s="94">
        <v>8</v>
      </c>
      <c r="AN30270" s="94">
        <v>325</v>
      </c>
      <c r="AP30270" s="94">
        <v>8</v>
      </c>
      <c r="AS30270" s="94">
        <v>6</v>
      </c>
      <c r="AT30270" s="94">
        <v>-15</v>
      </c>
      <c r="AU30270" s="94">
        <v>11</v>
      </c>
      <c r="AV30270" s="94">
        <v>100</v>
      </c>
    </row>
    <row r="30271" spans="1:48">
      <c r="A30271" s="85" t="s">
        <v>175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84</v>
      </c>
      <c r="G30271" s="89" t="s">
        <v>385</v>
      </c>
      <c r="H30271" s="94">
        <v>491</v>
      </c>
      <c r="I30271" s="94">
        <v>240</v>
      </c>
      <c r="J30271" s="94">
        <v>481</v>
      </c>
      <c r="K30271" s="94">
        <v>241</v>
      </c>
      <c r="O30271" s="94">
        <v>240</v>
      </c>
      <c r="P30271" s="94">
        <v>481</v>
      </c>
      <c r="Q30271" s="94">
        <v>241</v>
      </c>
      <c r="V30271" s="94">
        <v>473</v>
      </c>
      <c r="X30271" s="94">
        <v>8</v>
      </c>
      <c r="AN30271" s="94">
        <v>473</v>
      </c>
      <c r="AP30271" s="94">
        <v>8</v>
      </c>
      <c r="AS30271" s="94">
        <v>10</v>
      </c>
      <c r="AT30271" s="94">
        <v>111</v>
      </c>
      <c r="AU30271" s="94">
        <v>13</v>
      </c>
      <c r="AV30271" s="94">
        <v>107</v>
      </c>
    </row>
    <row r="30272" spans="1:48">
      <c r="A30272" s="85" t="s">
        <v>175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84</v>
      </c>
      <c r="G30272" s="89" t="s">
        <v>385</v>
      </c>
      <c r="H30272" s="94">
        <v>510</v>
      </c>
      <c r="I30272" s="94">
        <v>263</v>
      </c>
      <c r="J30272" s="94">
        <v>544</v>
      </c>
      <c r="K30272" s="94">
        <v>281</v>
      </c>
      <c r="O30272" s="94">
        <v>263</v>
      </c>
      <c r="P30272" s="94">
        <v>544</v>
      </c>
      <c r="Q30272" s="94">
        <v>281</v>
      </c>
      <c r="V30272" s="94">
        <v>537</v>
      </c>
      <c r="X30272" s="94">
        <v>7</v>
      </c>
      <c r="AN30272" s="94">
        <v>537</v>
      </c>
      <c r="AP30272" s="94">
        <v>7</v>
      </c>
      <c r="AS30272" s="94">
        <v>10</v>
      </c>
      <c r="AT30272" s="94">
        <v>147</v>
      </c>
      <c r="AU30272" s="94">
        <v>13</v>
      </c>
      <c r="AV30272" s="94">
        <v>111</v>
      </c>
    </row>
    <row r="30273" spans="1:48">
      <c r="A30273" s="85" t="s">
        <v>175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84</v>
      </c>
      <c r="G30273" s="89" t="s">
        <v>385</v>
      </c>
      <c r="H30273" s="94">
        <v>538</v>
      </c>
      <c r="I30273" s="94">
        <v>291</v>
      </c>
      <c r="J30273" s="94">
        <v>832</v>
      </c>
      <c r="K30273" s="94">
        <v>541</v>
      </c>
      <c r="O30273" s="94">
        <v>291</v>
      </c>
      <c r="P30273" s="94">
        <v>832</v>
      </c>
      <c r="Q30273" s="94">
        <v>541</v>
      </c>
      <c r="V30273" s="94">
        <v>825</v>
      </c>
      <c r="X30273" s="94">
        <v>7</v>
      </c>
      <c r="AN30273" s="94">
        <v>825</v>
      </c>
      <c r="AP30273" s="94">
        <v>7</v>
      </c>
      <c r="AS30273" s="94">
        <v>14</v>
      </c>
      <c r="AT30273" s="94">
        <v>346</v>
      </c>
      <c r="AU30273" s="94">
        <v>15</v>
      </c>
      <c r="AV30273" s="94">
        <v>166</v>
      </c>
    </row>
    <row r="30274" spans="1:48">
      <c r="A30274" s="85" t="s">
        <v>175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84</v>
      </c>
      <c r="G30274" s="89" t="s">
        <v>385</v>
      </c>
      <c r="H30274" s="94">
        <v>546</v>
      </c>
      <c r="I30274" s="94">
        <v>295</v>
      </c>
      <c r="J30274" s="94">
        <v>809</v>
      </c>
      <c r="K30274" s="94">
        <v>514</v>
      </c>
      <c r="O30274" s="94">
        <v>295</v>
      </c>
      <c r="P30274" s="94">
        <v>809</v>
      </c>
      <c r="Q30274" s="94">
        <v>514</v>
      </c>
      <c r="V30274" s="94">
        <v>802</v>
      </c>
      <c r="X30274" s="94">
        <v>7</v>
      </c>
      <c r="AN30274" s="94">
        <v>802</v>
      </c>
      <c r="AP30274" s="94">
        <v>7</v>
      </c>
      <c r="AS30274" s="94">
        <v>10</v>
      </c>
      <c r="AT30274" s="94">
        <v>326</v>
      </c>
      <c r="AU30274" s="94">
        <v>15</v>
      </c>
      <c r="AV30274" s="94">
        <v>163</v>
      </c>
    </row>
    <row r="30275" spans="1:48">
      <c r="A30275" s="85" t="s">
        <v>175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84</v>
      </c>
      <c r="G30275" s="89" t="s">
        <v>385</v>
      </c>
      <c r="H30275" s="94">
        <v>535</v>
      </c>
      <c r="I30275" s="94">
        <v>293</v>
      </c>
      <c r="J30275" s="94">
        <v>748</v>
      </c>
      <c r="K30275" s="94">
        <v>455</v>
      </c>
      <c r="O30275" s="94">
        <v>293</v>
      </c>
      <c r="P30275" s="94">
        <v>748</v>
      </c>
      <c r="Q30275" s="94">
        <v>455</v>
      </c>
      <c r="V30275" s="94">
        <v>741</v>
      </c>
      <c r="X30275" s="94">
        <v>7</v>
      </c>
      <c r="AN30275" s="94">
        <v>741</v>
      </c>
      <c r="AP30275" s="94">
        <v>7</v>
      </c>
      <c r="AS30275" s="94">
        <v>8</v>
      </c>
      <c r="AT30275" s="94">
        <v>272</v>
      </c>
      <c r="AU30275" s="94">
        <v>14</v>
      </c>
      <c r="AV30275" s="94">
        <v>161</v>
      </c>
    </row>
    <row r="30276" spans="1:48">
      <c r="A30276" s="85" t="s">
        <v>175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84</v>
      </c>
      <c r="G30276" s="89" t="s">
        <v>385</v>
      </c>
      <c r="H30276" s="94">
        <v>524</v>
      </c>
      <c r="I30276" s="94">
        <v>274</v>
      </c>
      <c r="J30276" s="94">
        <v>870</v>
      </c>
      <c r="K30276" s="94">
        <v>596</v>
      </c>
      <c r="O30276" s="94">
        <v>274</v>
      </c>
      <c r="P30276" s="94">
        <v>870</v>
      </c>
      <c r="Q30276" s="94">
        <v>596</v>
      </c>
      <c r="V30276" s="94">
        <v>863</v>
      </c>
      <c r="X30276" s="94">
        <v>7</v>
      </c>
      <c r="AN30276" s="94">
        <v>863</v>
      </c>
      <c r="AP30276" s="94">
        <v>7</v>
      </c>
      <c r="AS30276" s="94">
        <v>13</v>
      </c>
      <c r="AT30276" s="94">
        <v>392</v>
      </c>
      <c r="AU30276" s="94">
        <v>13</v>
      </c>
      <c r="AV30276" s="94">
        <v>178</v>
      </c>
    </row>
    <row r="30277" spans="1:48">
      <c r="A30277" s="85" t="s">
        <v>175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84</v>
      </c>
      <c r="G30277" s="89" t="s">
        <v>385</v>
      </c>
      <c r="H30277" s="94">
        <v>514</v>
      </c>
      <c r="I30277" s="94">
        <v>263</v>
      </c>
      <c r="J30277" s="94">
        <v>1000</v>
      </c>
      <c r="K30277" s="94">
        <v>737</v>
      </c>
      <c r="O30277" s="94">
        <v>263</v>
      </c>
      <c r="P30277" s="94">
        <v>1000</v>
      </c>
      <c r="Q30277" s="94">
        <v>737</v>
      </c>
      <c r="V30277" s="94">
        <v>992</v>
      </c>
      <c r="X30277" s="94">
        <v>8</v>
      </c>
      <c r="AN30277" s="94">
        <v>992</v>
      </c>
      <c r="AP30277" s="94">
        <v>8</v>
      </c>
      <c r="AS30277" s="94">
        <v>15</v>
      </c>
      <c r="AT30277" s="94">
        <v>522</v>
      </c>
      <c r="AU30277" s="94">
        <v>13</v>
      </c>
      <c r="AV30277" s="94">
        <v>187</v>
      </c>
    </row>
    <row r="30278" spans="1:48">
      <c r="A30278" s="85" t="s">
        <v>175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84</v>
      </c>
      <c r="G30278" s="89" t="s">
        <v>385</v>
      </c>
      <c r="H30278" s="94">
        <v>507</v>
      </c>
      <c r="I30278" s="94">
        <v>240</v>
      </c>
      <c r="J30278" s="94">
        <v>1015</v>
      </c>
      <c r="K30278" s="94">
        <v>775</v>
      </c>
      <c r="O30278" s="94">
        <v>240</v>
      </c>
      <c r="P30278" s="94">
        <v>1015</v>
      </c>
      <c r="Q30278" s="94">
        <v>775</v>
      </c>
      <c r="V30278" s="94">
        <v>1008</v>
      </c>
      <c r="X30278" s="94">
        <v>7</v>
      </c>
      <c r="AN30278" s="94">
        <v>1008</v>
      </c>
      <c r="AP30278" s="94">
        <v>7</v>
      </c>
      <c r="AS30278" s="94">
        <v>18</v>
      </c>
      <c r="AT30278" s="94">
        <v>557</v>
      </c>
      <c r="AU30278" s="94">
        <v>11</v>
      </c>
      <c r="AV30278" s="94">
        <v>189</v>
      </c>
    </row>
    <row r="30279" spans="1:48">
      <c r="A30279" s="85" t="s">
        <v>175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84</v>
      </c>
      <c r="G30279" s="89" t="s">
        <v>385</v>
      </c>
      <c r="H30279" s="94">
        <v>499</v>
      </c>
      <c r="I30279" s="94">
        <v>229</v>
      </c>
      <c r="J30279" s="94">
        <v>840</v>
      </c>
      <c r="K30279" s="94">
        <v>611</v>
      </c>
      <c r="O30279" s="94">
        <v>229</v>
      </c>
      <c r="P30279" s="94">
        <v>840</v>
      </c>
      <c r="Q30279" s="94">
        <v>611</v>
      </c>
      <c r="V30279" s="94">
        <v>838</v>
      </c>
      <c r="X30279" s="94">
        <v>2</v>
      </c>
      <c r="AN30279" s="94">
        <v>838</v>
      </c>
      <c r="AP30279" s="94">
        <v>2</v>
      </c>
      <c r="AS30279" s="94">
        <v>14</v>
      </c>
      <c r="AT30279" s="94">
        <v>423</v>
      </c>
      <c r="AU30279" s="94">
        <v>10</v>
      </c>
      <c r="AV30279" s="94">
        <v>164</v>
      </c>
    </row>
    <row r="30280" spans="1:48">
      <c r="A30280" s="85" t="s">
        <v>175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84</v>
      </c>
      <c r="G30280" s="89" t="s">
        <v>385</v>
      </c>
      <c r="H30280" s="94">
        <v>496</v>
      </c>
      <c r="I30280" s="94">
        <v>226</v>
      </c>
      <c r="J30280" s="94">
        <v>800</v>
      </c>
      <c r="K30280" s="94">
        <v>574</v>
      </c>
      <c r="O30280" s="94">
        <v>226</v>
      </c>
      <c r="P30280" s="94">
        <v>800</v>
      </c>
      <c r="Q30280" s="94">
        <v>574</v>
      </c>
      <c r="V30280" s="94">
        <v>798</v>
      </c>
      <c r="X30280" s="94">
        <v>2</v>
      </c>
      <c r="AN30280" s="94">
        <v>798</v>
      </c>
      <c r="AP30280" s="94">
        <v>2</v>
      </c>
      <c r="AS30280" s="94">
        <v>14</v>
      </c>
      <c r="AT30280" s="94">
        <v>385</v>
      </c>
      <c r="AU30280" s="94">
        <v>10</v>
      </c>
      <c r="AV30280" s="94">
        <v>165</v>
      </c>
    </row>
    <row r="30281" spans="1:48">
      <c r="A30281" s="85" t="s">
        <v>175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84</v>
      </c>
      <c r="G30281" s="89" t="s">
        <v>385</v>
      </c>
      <c r="H30281" s="94">
        <v>497</v>
      </c>
      <c r="I30281" s="94">
        <v>224</v>
      </c>
      <c r="J30281" s="94">
        <v>904</v>
      </c>
      <c r="K30281" s="94">
        <v>680</v>
      </c>
      <c r="O30281" s="94">
        <v>224</v>
      </c>
      <c r="P30281" s="94">
        <v>904</v>
      </c>
      <c r="Q30281" s="94">
        <v>680</v>
      </c>
      <c r="V30281" s="94">
        <v>900</v>
      </c>
      <c r="X30281" s="94">
        <v>4</v>
      </c>
      <c r="AN30281" s="94">
        <v>900</v>
      </c>
      <c r="AP30281" s="94">
        <v>4</v>
      </c>
      <c r="AS30281" s="94">
        <v>17</v>
      </c>
      <c r="AT30281" s="94">
        <v>476</v>
      </c>
      <c r="AU30281" s="94">
        <v>10</v>
      </c>
      <c r="AV30281" s="94">
        <v>177</v>
      </c>
    </row>
    <row r="30282" spans="1:48">
      <c r="A30282" s="85" t="s">
        <v>175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84</v>
      </c>
      <c r="G30282" s="89" t="s">
        <v>385</v>
      </c>
      <c r="H30282" s="94">
        <v>502</v>
      </c>
      <c r="I30282" s="94">
        <v>235</v>
      </c>
      <c r="J30282" s="94">
        <v>1009</v>
      </c>
      <c r="K30282" s="94">
        <v>774</v>
      </c>
      <c r="O30282" s="94">
        <v>235</v>
      </c>
      <c r="P30282" s="94">
        <v>1009</v>
      </c>
      <c r="Q30282" s="94">
        <v>774</v>
      </c>
      <c r="V30282" s="94">
        <v>1004</v>
      </c>
      <c r="X30282" s="94">
        <v>5</v>
      </c>
      <c r="AN30282" s="94">
        <v>1004</v>
      </c>
      <c r="AP30282" s="94">
        <v>5</v>
      </c>
      <c r="AS30282" s="94">
        <v>18</v>
      </c>
      <c r="AT30282" s="94">
        <v>558</v>
      </c>
      <c r="AU30282" s="94">
        <v>11</v>
      </c>
      <c r="AV30282" s="94">
        <v>187</v>
      </c>
    </row>
    <row r="30283" spans="1:48">
      <c r="A30283" s="85" t="s">
        <v>175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84</v>
      </c>
      <c r="G30283" s="89" t="s">
        <v>385</v>
      </c>
      <c r="H30283" s="94">
        <v>518</v>
      </c>
      <c r="I30283" s="94">
        <v>250</v>
      </c>
      <c r="J30283" s="94">
        <v>1046</v>
      </c>
      <c r="K30283" s="94">
        <v>796</v>
      </c>
      <c r="O30283" s="94">
        <v>250</v>
      </c>
      <c r="P30283" s="94">
        <v>1046</v>
      </c>
      <c r="Q30283" s="94">
        <v>796</v>
      </c>
      <c r="V30283" s="94">
        <v>1043</v>
      </c>
      <c r="X30283" s="94">
        <v>3</v>
      </c>
      <c r="AN30283" s="94">
        <v>1043</v>
      </c>
      <c r="AP30283" s="94">
        <v>3</v>
      </c>
      <c r="AS30283" s="94">
        <v>20</v>
      </c>
      <c r="AT30283" s="94">
        <v>586</v>
      </c>
      <c r="AU30283" s="94">
        <v>0</v>
      </c>
      <c r="AV30283" s="94">
        <v>190</v>
      </c>
    </row>
    <row r="30284" spans="1:48">
      <c r="A30284" s="85" t="s">
        <v>175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84</v>
      </c>
      <c r="G30284" s="89" t="s">
        <v>385</v>
      </c>
      <c r="H30284" s="94">
        <v>524</v>
      </c>
      <c r="I30284" s="94">
        <v>258</v>
      </c>
      <c r="J30284" s="94">
        <v>1069</v>
      </c>
      <c r="K30284" s="94">
        <v>811</v>
      </c>
      <c r="O30284" s="94">
        <v>258</v>
      </c>
      <c r="P30284" s="94">
        <v>1069</v>
      </c>
      <c r="Q30284" s="94">
        <v>811</v>
      </c>
      <c r="V30284" s="94">
        <v>1066</v>
      </c>
      <c r="X30284" s="94">
        <v>3</v>
      </c>
      <c r="AN30284" s="94">
        <v>1066</v>
      </c>
      <c r="AP30284" s="94">
        <v>3</v>
      </c>
      <c r="AS30284" s="94">
        <v>20</v>
      </c>
      <c r="AT30284" s="94">
        <v>625</v>
      </c>
      <c r="AU30284" s="94">
        <v>-33</v>
      </c>
      <c r="AV30284" s="94">
        <v>199</v>
      </c>
    </row>
    <row r="30285" spans="1:48">
      <c r="A30285" s="85" t="s">
        <v>175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84</v>
      </c>
      <c r="G30285" s="89" t="s">
        <v>385</v>
      </c>
      <c r="H30285" s="94">
        <v>524</v>
      </c>
      <c r="I30285" s="94">
        <v>255</v>
      </c>
      <c r="J30285" s="94">
        <v>1166</v>
      </c>
      <c r="K30285" s="94">
        <v>911</v>
      </c>
      <c r="O30285" s="94">
        <v>255</v>
      </c>
      <c r="P30285" s="94">
        <v>1166</v>
      </c>
      <c r="Q30285" s="94">
        <v>911</v>
      </c>
      <c r="V30285" s="94">
        <v>1161</v>
      </c>
      <c r="X30285" s="94">
        <v>5</v>
      </c>
      <c r="AN30285" s="94">
        <v>1161</v>
      </c>
      <c r="AP30285" s="94">
        <v>5</v>
      </c>
      <c r="AS30285" s="94">
        <v>22</v>
      </c>
      <c r="AT30285" s="94">
        <v>669</v>
      </c>
      <c r="AU30285" s="94">
        <v>19</v>
      </c>
      <c r="AV30285" s="94">
        <v>201</v>
      </c>
    </row>
    <row r="30286" spans="1:48">
      <c r="A30286" s="85" t="s">
        <v>175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84</v>
      </c>
      <c r="G30286" s="89" t="s">
        <v>385</v>
      </c>
      <c r="H30286" s="94">
        <v>521</v>
      </c>
      <c r="I30286" s="94">
        <v>257</v>
      </c>
      <c r="J30286" s="94">
        <v>1287</v>
      </c>
      <c r="K30286" s="94">
        <v>1030</v>
      </c>
      <c r="O30286" s="94">
        <v>257</v>
      </c>
      <c r="P30286" s="94">
        <v>1287</v>
      </c>
      <c r="Q30286" s="94">
        <v>1030</v>
      </c>
      <c r="V30286" s="94">
        <v>1280</v>
      </c>
      <c r="X30286" s="94">
        <v>7</v>
      </c>
      <c r="AN30286" s="94">
        <v>1280</v>
      </c>
      <c r="AP30286" s="94">
        <v>7</v>
      </c>
      <c r="AS30286" s="94">
        <v>20</v>
      </c>
      <c r="AT30286" s="94">
        <v>730</v>
      </c>
      <c r="AU30286" s="94">
        <v>76</v>
      </c>
      <c r="AV30286" s="94">
        <v>204</v>
      </c>
    </row>
    <row r="30287" spans="1:48">
      <c r="A30287" s="85" t="s">
        <v>175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84</v>
      </c>
      <c r="G30287" s="89" t="s">
        <v>385</v>
      </c>
      <c r="H30287" s="94">
        <v>518</v>
      </c>
      <c r="I30287" s="94">
        <v>252</v>
      </c>
      <c r="J30287" s="94">
        <v>1257</v>
      </c>
      <c r="K30287" s="94">
        <v>1005</v>
      </c>
      <c r="O30287" s="94">
        <v>252</v>
      </c>
      <c r="P30287" s="94">
        <v>1257</v>
      </c>
      <c r="Q30287" s="94">
        <v>1005</v>
      </c>
      <c r="V30287" s="94">
        <v>1250</v>
      </c>
      <c r="X30287" s="94">
        <v>7</v>
      </c>
      <c r="AN30287" s="94">
        <v>1250</v>
      </c>
      <c r="AP30287" s="94">
        <v>7</v>
      </c>
      <c r="AS30287" s="94">
        <v>22</v>
      </c>
      <c r="AT30287" s="94">
        <v>734</v>
      </c>
      <c r="AU30287" s="94">
        <v>52</v>
      </c>
      <c r="AV30287" s="94">
        <v>197</v>
      </c>
    </row>
    <row r="30288" spans="1:48">
      <c r="A30288" s="85" t="s">
        <v>175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84</v>
      </c>
      <c r="G30288" s="89" t="s">
        <v>385</v>
      </c>
      <c r="H30288" s="94">
        <v>509</v>
      </c>
      <c r="I30288" s="94">
        <v>241</v>
      </c>
      <c r="J30288" s="94">
        <v>1130</v>
      </c>
      <c r="K30288" s="94">
        <v>889</v>
      </c>
      <c r="O30288" s="94">
        <v>241</v>
      </c>
      <c r="P30288" s="94">
        <v>1130</v>
      </c>
      <c r="Q30288" s="94">
        <v>889</v>
      </c>
      <c r="V30288" s="94">
        <v>1122</v>
      </c>
      <c r="X30288" s="94">
        <v>8</v>
      </c>
      <c r="AN30288" s="94">
        <v>1122</v>
      </c>
      <c r="AP30288" s="94">
        <v>8</v>
      </c>
      <c r="AS30288" s="94">
        <v>22</v>
      </c>
      <c r="AT30288" s="94">
        <v>661</v>
      </c>
      <c r="AU30288" s="94">
        <v>24</v>
      </c>
      <c r="AV30288" s="94">
        <v>182</v>
      </c>
    </row>
    <row r="30289" spans="1:48">
      <c r="A30289" s="85" t="s">
        <v>175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84</v>
      </c>
      <c r="G30289" s="89" t="s">
        <v>385</v>
      </c>
      <c r="H30289" s="94">
        <v>495</v>
      </c>
      <c r="I30289" s="94">
        <v>227</v>
      </c>
      <c r="J30289" s="94">
        <v>1006</v>
      </c>
      <c r="K30289" s="94">
        <v>779</v>
      </c>
      <c r="O30289" s="94">
        <v>227</v>
      </c>
      <c r="P30289" s="94">
        <v>1006</v>
      </c>
      <c r="Q30289" s="94">
        <v>779</v>
      </c>
      <c r="V30289" s="94">
        <v>999</v>
      </c>
      <c r="X30289" s="94">
        <v>7</v>
      </c>
      <c r="AN30289" s="94">
        <v>999</v>
      </c>
      <c r="AP30289" s="94">
        <v>7</v>
      </c>
      <c r="AS30289" s="94">
        <v>18</v>
      </c>
      <c r="AT30289" s="94">
        <v>520</v>
      </c>
      <c r="AU30289" s="94">
        <v>94</v>
      </c>
      <c r="AV30289" s="94">
        <v>147</v>
      </c>
    </row>
    <row r="30290" spans="1:48">
      <c r="A30290" s="85" t="s">
        <v>175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84</v>
      </c>
      <c r="G30290" s="89" t="s">
        <v>385</v>
      </c>
      <c r="H30290" s="94">
        <v>484</v>
      </c>
      <c r="I30290" s="94">
        <v>221</v>
      </c>
      <c r="J30290" s="94">
        <v>865</v>
      </c>
      <c r="K30290" s="94">
        <v>644</v>
      </c>
      <c r="O30290" s="94">
        <v>221</v>
      </c>
      <c r="P30290" s="94">
        <v>865</v>
      </c>
      <c r="Q30290" s="94">
        <v>644</v>
      </c>
      <c r="V30290" s="94">
        <v>857</v>
      </c>
      <c r="X30290" s="94">
        <v>8</v>
      </c>
      <c r="AN30290" s="94">
        <v>857</v>
      </c>
      <c r="AP30290" s="94">
        <v>8</v>
      </c>
      <c r="AS30290" s="94">
        <v>18</v>
      </c>
      <c r="AT30290" s="94">
        <v>441</v>
      </c>
      <c r="AU30290" s="94">
        <v>56</v>
      </c>
      <c r="AV30290" s="94">
        <v>129</v>
      </c>
    </row>
    <row r="30291" spans="1:48">
      <c r="A30291" s="85" t="s">
        <v>175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84</v>
      </c>
      <c r="G30291" s="89" t="s">
        <v>385</v>
      </c>
      <c r="H30291" s="94">
        <v>479</v>
      </c>
      <c r="I30291" s="94">
        <v>219</v>
      </c>
      <c r="J30291" s="94">
        <v>766</v>
      </c>
      <c r="K30291" s="94">
        <v>547</v>
      </c>
      <c r="O30291" s="94">
        <v>219</v>
      </c>
      <c r="P30291" s="94">
        <v>766</v>
      </c>
      <c r="Q30291" s="94">
        <v>547</v>
      </c>
      <c r="V30291" s="94">
        <v>759</v>
      </c>
      <c r="X30291" s="94">
        <v>7</v>
      </c>
      <c r="AN30291" s="94">
        <v>759</v>
      </c>
      <c r="AP30291" s="94">
        <v>7</v>
      </c>
      <c r="AS30291" s="94">
        <v>15</v>
      </c>
      <c r="AT30291" s="94">
        <v>350</v>
      </c>
      <c r="AU30291" s="94">
        <v>60</v>
      </c>
      <c r="AV30291" s="94">
        <v>122</v>
      </c>
    </row>
    <row r="30292" spans="1:48">
      <c r="A30292" s="85" t="s">
        <v>175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84</v>
      </c>
      <c r="G30292" s="89" t="s">
        <v>385</v>
      </c>
      <c r="H30292" s="94">
        <v>477</v>
      </c>
      <c r="I30292" s="94">
        <v>224</v>
      </c>
      <c r="J30292" s="94">
        <v>376</v>
      </c>
      <c r="K30292" s="94">
        <v>152</v>
      </c>
      <c r="O30292" s="94">
        <v>224</v>
      </c>
      <c r="P30292" s="94">
        <v>376</v>
      </c>
      <c r="Q30292" s="94">
        <v>152</v>
      </c>
      <c r="V30292" s="94">
        <v>368</v>
      </c>
      <c r="X30292" s="94">
        <v>8</v>
      </c>
      <c r="AN30292" s="94">
        <v>368</v>
      </c>
      <c r="AP30292" s="94">
        <v>8</v>
      </c>
      <c r="AS30292" s="94">
        <v>11</v>
      </c>
      <c r="AT30292" s="94">
        <v>191</v>
      </c>
      <c r="AU30292" s="94">
        <v>-147</v>
      </c>
      <c r="AV30292" s="94">
        <v>97</v>
      </c>
    </row>
    <row r="30293" spans="1:48">
      <c r="A30293" s="85" t="s">
        <v>175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84</v>
      </c>
      <c r="G30293" s="89" t="s">
        <v>385</v>
      </c>
      <c r="H30293" s="94">
        <v>483</v>
      </c>
      <c r="I30293" s="94">
        <v>224</v>
      </c>
      <c r="J30293" s="94">
        <v>200</v>
      </c>
      <c r="K30293" s="94">
        <v>-24</v>
      </c>
      <c r="O30293" s="94">
        <v>224</v>
      </c>
      <c r="P30293" s="94">
        <v>200</v>
      </c>
      <c r="Q30293" s="94">
        <v>-24</v>
      </c>
      <c r="V30293" s="94">
        <v>192</v>
      </c>
      <c r="X30293" s="94">
        <v>8</v>
      </c>
      <c r="AN30293" s="94">
        <v>192</v>
      </c>
      <c r="AP30293" s="94">
        <v>8</v>
      </c>
      <c r="AS30293" s="94">
        <v>8</v>
      </c>
      <c r="AT30293" s="94">
        <v>40</v>
      </c>
      <c r="AU30293" s="94">
        <v>-163</v>
      </c>
      <c r="AV30293" s="94">
        <v>91</v>
      </c>
    </row>
    <row r="30294" spans="1:48">
      <c r="A30294" s="85" t="s">
        <v>175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84</v>
      </c>
      <c r="G30294" s="89" t="s">
        <v>385</v>
      </c>
      <c r="H30294" s="94">
        <v>491</v>
      </c>
      <c r="I30294" s="94">
        <v>230</v>
      </c>
      <c r="J30294" s="94">
        <v>217</v>
      </c>
      <c r="K30294" s="94">
        <v>-13</v>
      </c>
      <c r="O30294" s="94">
        <v>230</v>
      </c>
      <c r="P30294" s="94">
        <v>217</v>
      </c>
      <c r="Q30294" s="94">
        <v>-13</v>
      </c>
      <c r="V30294" s="94">
        <v>210</v>
      </c>
      <c r="X30294" s="94">
        <v>7</v>
      </c>
      <c r="AN30294" s="94">
        <v>210</v>
      </c>
      <c r="AP30294" s="94">
        <v>7</v>
      </c>
      <c r="AS30294" s="94">
        <v>9</v>
      </c>
      <c r="AT30294" s="94">
        <v>48</v>
      </c>
      <c r="AU30294" s="94">
        <v>-160</v>
      </c>
      <c r="AV30294" s="94">
        <v>90</v>
      </c>
    </row>
    <row r="30295" spans="1:48">
      <c r="A30295" s="85" t="s">
        <v>175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84</v>
      </c>
      <c r="G30295" s="89" t="s">
        <v>385</v>
      </c>
      <c r="H30295" s="94">
        <v>505</v>
      </c>
      <c r="I30295" s="94">
        <v>241</v>
      </c>
      <c r="J30295" s="94">
        <v>481</v>
      </c>
      <c r="K30295" s="94">
        <v>240</v>
      </c>
      <c r="O30295" s="94">
        <v>241</v>
      </c>
      <c r="P30295" s="94">
        <v>481</v>
      </c>
      <c r="Q30295" s="94">
        <v>240</v>
      </c>
      <c r="V30295" s="94">
        <v>473</v>
      </c>
      <c r="X30295" s="94">
        <v>8</v>
      </c>
      <c r="AN30295" s="94">
        <v>473</v>
      </c>
      <c r="AP30295" s="94">
        <v>8</v>
      </c>
      <c r="AS30295" s="94">
        <v>11</v>
      </c>
      <c r="AT30295" s="94">
        <v>168</v>
      </c>
      <c r="AU30295" s="94">
        <v>-46</v>
      </c>
      <c r="AV30295" s="94">
        <v>107</v>
      </c>
    </row>
    <row r="30296" spans="1:48">
      <c r="A30296" s="85" t="s">
        <v>175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84</v>
      </c>
      <c r="G30296" s="89" t="s">
        <v>385</v>
      </c>
      <c r="H30296" s="94">
        <v>528</v>
      </c>
      <c r="I30296" s="94">
        <v>266</v>
      </c>
      <c r="J30296" s="94">
        <v>681</v>
      </c>
      <c r="K30296" s="94">
        <v>415</v>
      </c>
      <c r="O30296" s="94">
        <v>266</v>
      </c>
      <c r="P30296" s="94">
        <v>681</v>
      </c>
      <c r="Q30296" s="94">
        <v>415</v>
      </c>
      <c r="V30296" s="94">
        <v>674</v>
      </c>
      <c r="X30296" s="94">
        <v>7</v>
      </c>
      <c r="AN30296" s="94">
        <v>674</v>
      </c>
      <c r="AP30296" s="94">
        <v>7</v>
      </c>
      <c r="AS30296" s="94">
        <v>14</v>
      </c>
      <c r="AT30296" s="94">
        <v>321</v>
      </c>
      <c r="AU30296" s="94">
        <v>-35</v>
      </c>
      <c r="AV30296" s="94">
        <v>115</v>
      </c>
    </row>
    <row r="30297" spans="1:48">
      <c r="A30297" s="85" t="s">
        <v>175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84</v>
      </c>
      <c r="G30297" s="89" t="s">
        <v>385</v>
      </c>
      <c r="H30297" s="94">
        <v>555</v>
      </c>
      <c r="I30297" s="94">
        <v>286</v>
      </c>
      <c r="J30297" s="94">
        <v>938</v>
      </c>
      <c r="K30297" s="94">
        <v>652</v>
      </c>
      <c r="O30297" s="94">
        <v>286</v>
      </c>
      <c r="P30297" s="94">
        <v>938</v>
      </c>
      <c r="Q30297" s="94">
        <v>652</v>
      </c>
      <c r="V30297" s="94">
        <v>931</v>
      </c>
      <c r="X30297" s="94">
        <v>7</v>
      </c>
      <c r="AN30297" s="94">
        <v>931</v>
      </c>
      <c r="AP30297" s="94">
        <v>7</v>
      </c>
      <c r="AS30297" s="94">
        <v>17</v>
      </c>
      <c r="AT30297" s="94">
        <v>505</v>
      </c>
      <c r="AU30297" s="94">
        <v>-31</v>
      </c>
      <c r="AV30297" s="94">
        <v>161</v>
      </c>
    </row>
    <row r="30298" spans="1:48">
      <c r="A30298" s="85" t="s">
        <v>175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84</v>
      </c>
      <c r="G30298" s="89" t="s">
        <v>385</v>
      </c>
      <c r="H30298" s="94">
        <v>565</v>
      </c>
      <c r="I30298" s="94">
        <v>297</v>
      </c>
      <c r="J30298" s="94">
        <v>916</v>
      </c>
      <c r="K30298" s="94">
        <v>619</v>
      </c>
      <c r="O30298" s="94">
        <v>297</v>
      </c>
      <c r="P30298" s="94">
        <v>916</v>
      </c>
      <c r="Q30298" s="94">
        <v>619</v>
      </c>
      <c r="V30298" s="94">
        <v>908</v>
      </c>
      <c r="X30298" s="94">
        <v>8</v>
      </c>
      <c r="AN30298" s="94">
        <v>908</v>
      </c>
      <c r="AP30298" s="94">
        <v>8</v>
      </c>
      <c r="AS30298" s="94">
        <v>18</v>
      </c>
      <c r="AT30298" s="94">
        <v>567</v>
      </c>
      <c r="AU30298" s="94">
        <v>-137</v>
      </c>
      <c r="AV30298" s="94">
        <v>171</v>
      </c>
    </row>
    <row r="30299" spans="1:48">
      <c r="A30299" s="85" t="s">
        <v>175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84</v>
      </c>
      <c r="G30299" s="89" t="s">
        <v>385</v>
      </c>
      <c r="H30299" s="94">
        <v>558</v>
      </c>
      <c r="I30299" s="94">
        <v>286</v>
      </c>
      <c r="J30299" s="94">
        <v>958</v>
      </c>
      <c r="K30299" s="94">
        <v>672</v>
      </c>
      <c r="O30299" s="94">
        <v>286</v>
      </c>
      <c r="P30299" s="94">
        <v>958</v>
      </c>
      <c r="Q30299" s="94">
        <v>672</v>
      </c>
      <c r="V30299" s="94">
        <v>952</v>
      </c>
      <c r="X30299" s="94">
        <v>6</v>
      </c>
      <c r="AN30299" s="94">
        <v>952</v>
      </c>
      <c r="AP30299" s="94">
        <v>6</v>
      </c>
      <c r="AS30299" s="94">
        <v>16</v>
      </c>
      <c r="AT30299" s="94">
        <v>537</v>
      </c>
      <c r="AU30299" s="94">
        <v>-57</v>
      </c>
      <c r="AV30299" s="94">
        <v>176</v>
      </c>
    </row>
    <row r="30300" spans="1:48">
      <c r="A30300" s="85" t="s">
        <v>175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84</v>
      </c>
      <c r="G30300" s="89" t="s">
        <v>385</v>
      </c>
      <c r="H30300" s="94">
        <v>548</v>
      </c>
      <c r="I30300" s="94">
        <v>290</v>
      </c>
      <c r="J30300" s="94">
        <v>964</v>
      </c>
      <c r="K30300" s="94">
        <v>674</v>
      </c>
      <c r="O30300" s="94">
        <v>290</v>
      </c>
      <c r="P30300" s="94">
        <v>964</v>
      </c>
      <c r="Q30300" s="94">
        <v>674</v>
      </c>
      <c r="V30300" s="94">
        <v>960</v>
      </c>
      <c r="X30300" s="94">
        <v>4</v>
      </c>
      <c r="AN30300" s="94">
        <v>960</v>
      </c>
      <c r="AP30300" s="94">
        <v>4</v>
      </c>
      <c r="AS30300" s="94">
        <v>17</v>
      </c>
      <c r="AT30300" s="94">
        <v>554</v>
      </c>
      <c r="AU30300" s="94">
        <v>-70</v>
      </c>
      <c r="AV30300" s="94">
        <v>173</v>
      </c>
    </row>
    <row r="30301" spans="1:48">
      <c r="A30301" s="85" t="s">
        <v>175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84</v>
      </c>
      <c r="G30301" s="89" t="s">
        <v>385</v>
      </c>
      <c r="H30301" s="94">
        <v>543</v>
      </c>
      <c r="I30301" s="94">
        <v>281</v>
      </c>
      <c r="J30301" s="94">
        <v>944</v>
      </c>
      <c r="K30301" s="94">
        <v>663</v>
      </c>
      <c r="O30301" s="94">
        <v>281</v>
      </c>
      <c r="P30301" s="94">
        <v>944</v>
      </c>
      <c r="Q30301" s="94">
        <v>663</v>
      </c>
      <c r="V30301" s="94">
        <v>939</v>
      </c>
      <c r="X30301" s="94">
        <v>5</v>
      </c>
      <c r="AN30301" s="94">
        <v>939</v>
      </c>
      <c r="AP30301" s="94">
        <v>5</v>
      </c>
      <c r="AS30301" s="94">
        <v>17</v>
      </c>
      <c r="AT30301" s="94">
        <v>565</v>
      </c>
      <c r="AU30301" s="94">
        <v>-96</v>
      </c>
      <c r="AV30301" s="94">
        <v>177</v>
      </c>
    </row>
    <row r="30302" spans="1:48">
      <c r="A30302" s="85" t="s">
        <v>175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84</v>
      </c>
      <c r="G30302" s="89" t="s">
        <v>385</v>
      </c>
      <c r="H30302" s="94">
        <v>535</v>
      </c>
      <c r="I30302" s="94">
        <v>275</v>
      </c>
      <c r="J30302" s="94">
        <v>1024</v>
      </c>
      <c r="K30302" s="94">
        <v>749</v>
      </c>
      <c r="O30302" s="94">
        <v>275</v>
      </c>
      <c r="P30302" s="94">
        <v>1024</v>
      </c>
      <c r="Q30302" s="94">
        <v>749</v>
      </c>
      <c r="V30302" s="94">
        <v>1021</v>
      </c>
      <c r="X30302" s="94">
        <v>3</v>
      </c>
      <c r="AN30302" s="94">
        <v>1021</v>
      </c>
      <c r="AP30302" s="94">
        <v>3</v>
      </c>
      <c r="AS30302" s="94">
        <v>19</v>
      </c>
      <c r="AT30302" s="94">
        <v>604</v>
      </c>
      <c r="AU30302" s="94">
        <v>-55</v>
      </c>
      <c r="AV30302" s="94">
        <v>181</v>
      </c>
    </row>
    <row r="30303" spans="1:48">
      <c r="A30303" s="85" t="s">
        <v>175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84</v>
      </c>
      <c r="G30303" s="89" t="s">
        <v>385</v>
      </c>
      <c r="H30303" s="94">
        <v>526</v>
      </c>
      <c r="I30303" s="94">
        <v>270</v>
      </c>
      <c r="J30303" s="94">
        <v>1075</v>
      </c>
      <c r="K30303" s="94">
        <v>805</v>
      </c>
      <c r="O30303" s="94">
        <v>270</v>
      </c>
      <c r="P30303" s="94">
        <v>1075</v>
      </c>
      <c r="Q30303" s="94">
        <v>805</v>
      </c>
      <c r="V30303" s="94">
        <v>1074</v>
      </c>
      <c r="X30303" s="94">
        <v>1</v>
      </c>
      <c r="AN30303" s="94">
        <v>1074</v>
      </c>
      <c r="AP30303" s="94">
        <v>1</v>
      </c>
      <c r="AS30303" s="94">
        <v>21</v>
      </c>
      <c r="AT30303" s="94">
        <v>655</v>
      </c>
      <c r="AU30303" s="94">
        <v>-53</v>
      </c>
      <c r="AV30303" s="94">
        <v>182</v>
      </c>
    </row>
    <row r="30304" spans="1:48">
      <c r="A30304" s="85" t="s">
        <v>175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84</v>
      </c>
      <c r="G30304" s="89" t="s">
        <v>385</v>
      </c>
      <c r="H30304" s="94">
        <v>526</v>
      </c>
      <c r="I30304" s="94">
        <v>268</v>
      </c>
      <c r="J30304" s="94">
        <v>1135</v>
      </c>
      <c r="K30304" s="94">
        <v>867</v>
      </c>
      <c r="O30304" s="94">
        <v>268</v>
      </c>
      <c r="P30304" s="94">
        <v>1135</v>
      </c>
      <c r="Q30304" s="94">
        <v>867</v>
      </c>
      <c r="V30304" s="94">
        <v>1134</v>
      </c>
      <c r="X30304" s="94">
        <v>1</v>
      </c>
      <c r="AN30304" s="94">
        <v>1134</v>
      </c>
      <c r="AP30304" s="94">
        <v>1</v>
      </c>
      <c r="AS30304" s="94">
        <v>21</v>
      </c>
      <c r="AT30304" s="94">
        <v>682</v>
      </c>
      <c r="AU30304" s="94">
        <v>-20</v>
      </c>
      <c r="AV30304" s="94">
        <v>184</v>
      </c>
    </row>
    <row r="30305" spans="1:48">
      <c r="A30305" s="85" t="s">
        <v>175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84</v>
      </c>
      <c r="G30305" s="89" t="s">
        <v>385</v>
      </c>
      <c r="H30305" s="94">
        <v>526</v>
      </c>
      <c r="I30305" s="94">
        <v>266</v>
      </c>
      <c r="J30305" s="94">
        <v>1265</v>
      </c>
      <c r="K30305" s="94">
        <v>999</v>
      </c>
      <c r="O30305" s="94">
        <v>266</v>
      </c>
      <c r="P30305" s="94">
        <v>1265</v>
      </c>
      <c r="Q30305" s="94">
        <v>999</v>
      </c>
      <c r="V30305" s="94">
        <v>1262</v>
      </c>
      <c r="X30305" s="94">
        <v>3</v>
      </c>
      <c r="AN30305" s="94">
        <v>1262</v>
      </c>
      <c r="AP30305" s="94">
        <v>3</v>
      </c>
      <c r="AS30305" s="94">
        <v>23</v>
      </c>
      <c r="AT30305" s="94">
        <v>740</v>
      </c>
      <c r="AU30305" s="94">
        <v>45</v>
      </c>
      <c r="AV30305" s="94">
        <v>191</v>
      </c>
    </row>
    <row r="30306" spans="1:48">
      <c r="A30306" s="85" t="s">
        <v>175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84</v>
      </c>
      <c r="G30306" s="89" t="s">
        <v>385</v>
      </c>
      <c r="H30306" s="94">
        <v>529</v>
      </c>
      <c r="I30306" s="94">
        <v>270</v>
      </c>
      <c r="J30306" s="94">
        <v>1292</v>
      </c>
      <c r="K30306" s="94">
        <v>1022</v>
      </c>
      <c r="O30306" s="94">
        <v>270</v>
      </c>
      <c r="P30306" s="94">
        <v>1292</v>
      </c>
      <c r="Q30306" s="94">
        <v>1022</v>
      </c>
      <c r="V30306" s="94">
        <v>1288</v>
      </c>
      <c r="X30306" s="94">
        <v>4</v>
      </c>
      <c r="AN30306" s="94">
        <v>1288</v>
      </c>
      <c r="AP30306" s="94">
        <v>4</v>
      </c>
      <c r="AS30306" s="94">
        <v>24</v>
      </c>
      <c r="AT30306" s="94">
        <v>763</v>
      </c>
      <c r="AU30306" s="94">
        <v>47</v>
      </c>
      <c r="AV30306" s="94">
        <v>188</v>
      </c>
    </row>
    <row r="30307" spans="1:48">
      <c r="A30307" s="85" t="s">
        <v>175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84</v>
      </c>
      <c r="G30307" s="89" t="s">
        <v>385</v>
      </c>
      <c r="H30307" s="94">
        <v>542</v>
      </c>
      <c r="I30307" s="94">
        <v>281</v>
      </c>
      <c r="J30307" s="94">
        <v>1302</v>
      </c>
      <c r="K30307" s="94">
        <v>1021</v>
      </c>
      <c r="O30307" s="94">
        <v>281</v>
      </c>
      <c r="P30307" s="94">
        <v>1302</v>
      </c>
      <c r="Q30307" s="94">
        <v>1021</v>
      </c>
      <c r="V30307" s="94">
        <v>1297</v>
      </c>
      <c r="X30307" s="94">
        <v>5</v>
      </c>
      <c r="AN30307" s="94">
        <v>1297</v>
      </c>
      <c r="AP30307" s="94">
        <v>5</v>
      </c>
      <c r="AS30307" s="94">
        <v>23</v>
      </c>
      <c r="AT30307" s="94">
        <v>760</v>
      </c>
      <c r="AU30307" s="94">
        <v>43</v>
      </c>
      <c r="AV30307" s="94">
        <v>195</v>
      </c>
    </row>
    <row r="30308" spans="1:48">
      <c r="A30308" s="85" t="s">
        <v>175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84</v>
      </c>
      <c r="G30308" s="89" t="s">
        <v>385</v>
      </c>
      <c r="H30308" s="94">
        <v>545</v>
      </c>
      <c r="I30308" s="94">
        <v>284</v>
      </c>
      <c r="J30308" s="94">
        <v>1238</v>
      </c>
      <c r="K30308" s="94">
        <v>954</v>
      </c>
      <c r="O30308" s="94">
        <v>284</v>
      </c>
      <c r="P30308" s="94">
        <v>1238</v>
      </c>
      <c r="Q30308" s="94">
        <v>954</v>
      </c>
      <c r="V30308" s="94">
        <v>1230</v>
      </c>
      <c r="X30308" s="94">
        <v>8</v>
      </c>
      <c r="AN30308" s="94">
        <v>1230</v>
      </c>
      <c r="AP30308" s="94">
        <v>8</v>
      </c>
      <c r="AS30308" s="94">
        <v>22</v>
      </c>
      <c r="AT30308" s="94">
        <v>754</v>
      </c>
      <c r="AU30308" s="94">
        <v>-12</v>
      </c>
      <c r="AV30308" s="94">
        <v>190</v>
      </c>
    </row>
    <row r="30309" spans="1:48">
      <c r="A30309" s="85" t="s">
        <v>175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84</v>
      </c>
      <c r="G30309" s="89" t="s">
        <v>385</v>
      </c>
      <c r="H30309" s="94">
        <v>541</v>
      </c>
      <c r="I30309" s="94">
        <v>276</v>
      </c>
      <c r="J30309" s="94">
        <v>1363</v>
      </c>
      <c r="K30309" s="94">
        <v>1087</v>
      </c>
      <c r="O30309" s="94">
        <v>276</v>
      </c>
      <c r="P30309" s="94">
        <v>1363</v>
      </c>
      <c r="Q30309" s="94">
        <v>1087</v>
      </c>
      <c r="V30309" s="94">
        <v>1356</v>
      </c>
      <c r="X30309" s="94">
        <v>7</v>
      </c>
      <c r="AN30309" s="94">
        <v>1356</v>
      </c>
      <c r="AP30309" s="94">
        <v>7</v>
      </c>
      <c r="AS30309" s="94">
        <v>23</v>
      </c>
      <c r="AT30309" s="94">
        <v>734</v>
      </c>
      <c r="AU30309" s="94">
        <v>140</v>
      </c>
      <c r="AV30309" s="94">
        <v>190</v>
      </c>
    </row>
    <row r="30310" spans="1:48">
      <c r="A30310" s="85" t="s">
        <v>175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84</v>
      </c>
      <c r="G30310" s="89" t="s">
        <v>385</v>
      </c>
      <c r="H30310" s="94">
        <v>535</v>
      </c>
      <c r="I30310" s="94">
        <v>271</v>
      </c>
      <c r="J30310" s="94">
        <v>1289</v>
      </c>
      <c r="K30310" s="94">
        <v>1018</v>
      </c>
      <c r="O30310" s="94">
        <v>271</v>
      </c>
      <c r="P30310" s="94">
        <v>1289</v>
      </c>
      <c r="Q30310" s="94">
        <v>1018</v>
      </c>
      <c r="V30310" s="94">
        <v>1281</v>
      </c>
      <c r="X30310" s="94">
        <v>8</v>
      </c>
      <c r="AN30310" s="94">
        <v>1281</v>
      </c>
      <c r="AP30310" s="94">
        <v>8</v>
      </c>
      <c r="AS30310" s="94">
        <v>21</v>
      </c>
      <c r="AT30310" s="94">
        <v>693</v>
      </c>
      <c r="AU30310" s="94">
        <v>122</v>
      </c>
      <c r="AV30310" s="94">
        <v>182</v>
      </c>
    </row>
    <row r="30311" spans="1:48">
      <c r="A30311" s="85" t="s">
        <v>175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84</v>
      </c>
      <c r="G30311" s="89" t="s">
        <v>385</v>
      </c>
      <c r="H30311" s="94">
        <v>528</v>
      </c>
      <c r="I30311" s="94">
        <v>270</v>
      </c>
      <c r="J30311" s="94">
        <v>996</v>
      </c>
      <c r="K30311" s="94">
        <v>726</v>
      </c>
      <c r="O30311" s="94">
        <v>270</v>
      </c>
      <c r="P30311" s="94">
        <v>996</v>
      </c>
      <c r="Q30311" s="94">
        <v>726</v>
      </c>
      <c r="V30311" s="94">
        <v>989</v>
      </c>
      <c r="X30311" s="94">
        <v>7</v>
      </c>
      <c r="AN30311" s="94">
        <v>989</v>
      </c>
      <c r="AP30311" s="94">
        <v>7</v>
      </c>
      <c r="AS30311" s="94">
        <v>16</v>
      </c>
      <c r="AT30311" s="94">
        <v>563</v>
      </c>
      <c r="AU30311" s="94">
        <v>-21</v>
      </c>
      <c r="AV30311" s="94">
        <v>168</v>
      </c>
    </row>
    <row r="30312" spans="1:48">
      <c r="A30312" s="85" t="s">
        <v>175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84</v>
      </c>
      <c r="G30312" s="89" t="s">
        <v>385</v>
      </c>
      <c r="H30312" s="94">
        <v>515</v>
      </c>
      <c r="I30312" s="94">
        <v>266</v>
      </c>
      <c r="J30312" s="94">
        <v>1008</v>
      </c>
      <c r="K30312" s="94">
        <v>742</v>
      </c>
      <c r="O30312" s="94">
        <v>266</v>
      </c>
      <c r="P30312" s="94">
        <v>1008</v>
      </c>
      <c r="Q30312" s="94">
        <v>742</v>
      </c>
      <c r="V30312" s="94">
        <v>1000</v>
      </c>
      <c r="X30312" s="94">
        <v>8</v>
      </c>
      <c r="AN30312" s="94">
        <v>1000</v>
      </c>
      <c r="AP30312" s="94">
        <v>8</v>
      </c>
      <c r="AS30312" s="94">
        <v>15</v>
      </c>
      <c r="AT30312" s="94">
        <v>482</v>
      </c>
      <c r="AU30312" s="94">
        <v>77</v>
      </c>
      <c r="AV30312" s="94">
        <v>168</v>
      </c>
    </row>
    <row r="30313" spans="1:48">
      <c r="A30313" s="85" t="s">
        <v>175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84</v>
      </c>
      <c r="G30313" s="89" t="s">
        <v>385</v>
      </c>
      <c r="H30313" s="94">
        <v>502</v>
      </c>
      <c r="I30313" s="94">
        <v>249</v>
      </c>
      <c r="J30313" s="94">
        <v>802</v>
      </c>
      <c r="K30313" s="94">
        <v>553</v>
      </c>
      <c r="O30313" s="94">
        <v>249</v>
      </c>
      <c r="P30313" s="94">
        <v>802</v>
      </c>
      <c r="Q30313" s="94">
        <v>553</v>
      </c>
      <c r="V30313" s="94">
        <v>794</v>
      </c>
      <c r="X30313" s="94">
        <v>8</v>
      </c>
      <c r="AN30313" s="94">
        <v>794</v>
      </c>
      <c r="AP30313" s="94">
        <v>8</v>
      </c>
      <c r="AS30313" s="94">
        <v>12</v>
      </c>
      <c r="AT30313" s="94">
        <v>358</v>
      </c>
      <c r="AU30313" s="94">
        <v>54</v>
      </c>
      <c r="AV30313" s="94">
        <v>129</v>
      </c>
    </row>
    <row r="30314" spans="1:48">
      <c r="A30314" s="85" t="s">
        <v>175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84</v>
      </c>
      <c r="G30314" s="89" t="s">
        <v>385</v>
      </c>
      <c r="H30314" s="94">
        <v>490</v>
      </c>
      <c r="I30314" s="94">
        <v>241</v>
      </c>
      <c r="J30314" s="94">
        <v>685</v>
      </c>
      <c r="K30314" s="94">
        <v>444</v>
      </c>
      <c r="O30314" s="94">
        <v>241</v>
      </c>
      <c r="P30314" s="94">
        <v>685</v>
      </c>
      <c r="Q30314" s="94">
        <v>444</v>
      </c>
      <c r="V30314" s="94">
        <v>677</v>
      </c>
      <c r="X30314" s="94">
        <v>8</v>
      </c>
      <c r="AN30314" s="94">
        <v>677</v>
      </c>
      <c r="AP30314" s="94">
        <v>8</v>
      </c>
      <c r="AS30314" s="94">
        <v>11</v>
      </c>
      <c r="AT30314" s="94">
        <v>254</v>
      </c>
      <c r="AU30314" s="94">
        <v>55</v>
      </c>
      <c r="AV30314" s="94">
        <v>124</v>
      </c>
    </row>
    <row r="30315" spans="1:48">
      <c r="A30315" s="85" t="s">
        <v>175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84</v>
      </c>
      <c r="G30315" s="89" t="s">
        <v>385</v>
      </c>
      <c r="H30315" s="94">
        <v>494</v>
      </c>
      <c r="I30315" s="94">
        <v>236</v>
      </c>
      <c r="J30315" s="94">
        <v>335</v>
      </c>
      <c r="K30315" s="94">
        <v>99</v>
      </c>
      <c r="O30315" s="94">
        <v>236</v>
      </c>
      <c r="P30315" s="94">
        <v>335</v>
      </c>
      <c r="Q30315" s="94">
        <v>99</v>
      </c>
      <c r="V30315" s="94">
        <v>328</v>
      </c>
      <c r="X30315" s="94">
        <v>7</v>
      </c>
      <c r="AN30315" s="94">
        <v>328</v>
      </c>
      <c r="AP30315" s="94">
        <v>7</v>
      </c>
      <c r="AS30315" s="94">
        <v>7</v>
      </c>
      <c r="AT30315" s="94">
        <v>112</v>
      </c>
      <c r="AU30315" s="94">
        <v>-122</v>
      </c>
      <c r="AV30315" s="94">
        <v>102</v>
      </c>
    </row>
    <row r="30316" spans="1:48">
      <c r="A30316" s="85" t="s">
        <v>175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84</v>
      </c>
      <c r="G30316" s="89" t="s">
        <v>385</v>
      </c>
      <c r="H30316" s="94">
        <v>493</v>
      </c>
      <c r="I30316" s="94">
        <v>235</v>
      </c>
      <c r="J30316" s="94">
        <v>252</v>
      </c>
      <c r="K30316" s="94">
        <v>17</v>
      </c>
      <c r="O30316" s="94">
        <v>235</v>
      </c>
      <c r="P30316" s="94">
        <v>252</v>
      </c>
      <c r="Q30316" s="94">
        <v>17</v>
      </c>
      <c r="V30316" s="94">
        <v>244</v>
      </c>
      <c r="X30316" s="94">
        <v>8</v>
      </c>
      <c r="AN30316" s="94">
        <v>244</v>
      </c>
      <c r="AP30316" s="94">
        <v>8</v>
      </c>
      <c r="AS30316" s="94">
        <v>6</v>
      </c>
      <c r="AT30316" s="94">
        <v>14</v>
      </c>
      <c r="AU30316" s="94">
        <v>-101</v>
      </c>
      <c r="AV30316" s="94">
        <v>98</v>
      </c>
    </row>
    <row r="30317" spans="1:48">
      <c r="A30317" s="85" t="s">
        <v>175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84</v>
      </c>
      <c r="G30317" s="89" t="s">
        <v>385</v>
      </c>
      <c r="H30317" s="94">
        <v>492</v>
      </c>
      <c r="I30317" s="94">
        <v>233</v>
      </c>
      <c r="J30317" s="94">
        <v>170</v>
      </c>
      <c r="K30317" s="94">
        <v>-63</v>
      </c>
      <c r="O30317" s="94">
        <v>233</v>
      </c>
      <c r="P30317" s="94">
        <v>170</v>
      </c>
      <c r="Q30317" s="94">
        <v>-63</v>
      </c>
      <c r="V30317" s="94">
        <v>163</v>
      </c>
      <c r="X30317" s="94">
        <v>7</v>
      </c>
      <c r="AN30317" s="94">
        <v>163</v>
      </c>
      <c r="AP30317" s="94">
        <v>7</v>
      </c>
      <c r="AS30317" s="94">
        <v>6</v>
      </c>
      <c r="AT30317" s="94">
        <v>-9</v>
      </c>
      <c r="AU30317" s="94">
        <v>-150</v>
      </c>
      <c r="AV30317" s="94">
        <v>90</v>
      </c>
    </row>
    <row r="30318" spans="1:48">
      <c r="A30318" s="85" t="s">
        <v>175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84</v>
      </c>
      <c r="G30318" s="89" t="s">
        <v>385</v>
      </c>
      <c r="H30318" s="94">
        <v>498</v>
      </c>
      <c r="I30318" s="94">
        <v>235</v>
      </c>
      <c r="J30318" s="94">
        <v>157</v>
      </c>
      <c r="K30318" s="94">
        <v>-78</v>
      </c>
      <c r="O30318" s="94">
        <v>235</v>
      </c>
      <c r="P30318" s="94">
        <v>157</v>
      </c>
      <c r="Q30318" s="94">
        <v>-78</v>
      </c>
      <c r="V30318" s="94">
        <v>150</v>
      </c>
      <c r="X30318" s="94">
        <v>7</v>
      </c>
      <c r="AN30318" s="94">
        <v>150</v>
      </c>
      <c r="AP30318" s="94">
        <v>7</v>
      </c>
      <c r="AS30318" s="94">
        <v>6</v>
      </c>
      <c r="AT30318" s="94">
        <v>-10</v>
      </c>
      <c r="AU30318" s="94">
        <v>-158</v>
      </c>
      <c r="AV30318" s="94">
        <v>84</v>
      </c>
    </row>
    <row r="30319" spans="1:48">
      <c r="A30319" s="85" t="s">
        <v>175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84</v>
      </c>
      <c r="G30319" s="89" t="s">
        <v>385</v>
      </c>
      <c r="H30319" s="94">
        <v>509</v>
      </c>
      <c r="I30319" s="94">
        <v>244</v>
      </c>
      <c r="J30319" s="94">
        <v>209</v>
      </c>
      <c r="K30319" s="94">
        <v>-35</v>
      </c>
      <c r="O30319" s="94">
        <v>244</v>
      </c>
      <c r="P30319" s="94">
        <v>209</v>
      </c>
      <c r="Q30319" s="94">
        <v>-35</v>
      </c>
      <c r="V30319" s="94">
        <v>201</v>
      </c>
      <c r="X30319" s="94">
        <v>8</v>
      </c>
      <c r="AN30319" s="94">
        <v>201</v>
      </c>
      <c r="AP30319" s="94">
        <v>8</v>
      </c>
      <c r="AS30319" s="94">
        <v>7</v>
      </c>
      <c r="AT30319" s="94">
        <v>13</v>
      </c>
      <c r="AU30319" s="94">
        <v>-145</v>
      </c>
      <c r="AV30319" s="94">
        <v>90</v>
      </c>
    </row>
    <row r="30320" spans="1:48">
      <c r="A30320" s="85" t="s">
        <v>175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84</v>
      </c>
      <c r="G30320" s="89" t="s">
        <v>385</v>
      </c>
      <c r="H30320" s="94">
        <v>523</v>
      </c>
      <c r="I30320" s="94">
        <v>258</v>
      </c>
      <c r="J30320" s="94">
        <v>236</v>
      </c>
      <c r="K30320" s="94">
        <v>-22</v>
      </c>
      <c r="O30320" s="94">
        <v>258</v>
      </c>
      <c r="P30320" s="94">
        <v>236</v>
      </c>
      <c r="Q30320" s="94">
        <v>-22</v>
      </c>
      <c r="V30320" s="94">
        <v>229</v>
      </c>
      <c r="X30320" s="94">
        <v>7</v>
      </c>
      <c r="AN30320" s="94">
        <v>229</v>
      </c>
      <c r="AP30320" s="94">
        <v>7</v>
      </c>
      <c r="AS30320" s="94">
        <v>7</v>
      </c>
      <c r="AT30320" s="94">
        <v>49</v>
      </c>
      <c r="AU30320" s="94">
        <v>-175</v>
      </c>
      <c r="AV30320" s="94">
        <v>97</v>
      </c>
    </row>
    <row r="30321" spans="1:48">
      <c r="A30321" s="85" t="s">
        <v>175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84</v>
      </c>
      <c r="G30321" s="89" t="s">
        <v>385</v>
      </c>
      <c r="H30321" s="94">
        <v>542</v>
      </c>
      <c r="I30321" s="94">
        <v>273</v>
      </c>
      <c r="J30321" s="94">
        <v>419</v>
      </c>
      <c r="K30321" s="94">
        <v>146</v>
      </c>
      <c r="O30321" s="94">
        <v>273</v>
      </c>
      <c r="P30321" s="94">
        <v>419</v>
      </c>
      <c r="Q30321" s="94">
        <v>146</v>
      </c>
      <c r="V30321" s="94">
        <v>413</v>
      </c>
      <c r="X30321" s="94">
        <v>6</v>
      </c>
      <c r="AN30321" s="94">
        <v>413</v>
      </c>
      <c r="AP30321" s="94">
        <v>6</v>
      </c>
      <c r="AS30321" s="94">
        <v>10</v>
      </c>
      <c r="AT30321" s="94">
        <v>203</v>
      </c>
      <c r="AU30321" s="94">
        <v>-198</v>
      </c>
      <c r="AV30321" s="94">
        <v>131</v>
      </c>
    </row>
    <row r="30322" spans="1:48">
      <c r="A30322" s="85" t="s">
        <v>175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84</v>
      </c>
      <c r="G30322" s="89" t="s">
        <v>385</v>
      </c>
      <c r="H30322" s="94">
        <v>551</v>
      </c>
      <c r="I30322" s="94">
        <v>290</v>
      </c>
      <c r="J30322" s="94">
        <v>711</v>
      </c>
      <c r="K30322" s="94">
        <v>421</v>
      </c>
      <c r="O30322" s="94">
        <v>290</v>
      </c>
      <c r="P30322" s="94">
        <v>711</v>
      </c>
      <c r="Q30322" s="94">
        <v>421</v>
      </c>
      <c r="V30322" s="94">
        <v>706</v>
      </c>
      <c r="X30322" s="94">
        <v>5</v>
      </c>
      <c r="AN30322" s="94">
        <v>706</v>
      </c>
      <c r="AP30322" s="94">
        <v>5</v>
      </c>
      <c r="AS30322" s="94">
        <v>13</v>
      </c>
      <c r="AT30322" s="94">
        <v>363</v>
      </c>
      <c r="AU30322" s="94">
        <v>-108</v>
      </c>
      <c r="AV30322" s="94">
        <v>153</v>
      </c>
    </row>
    <row r="30323" spans="1:48">
      <c r="A30323" s="85" t="s">
        <v>175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84</v>
      </c>
      <c r="G30323" s="89" t="s">
        <v>385</v>
      </c>
      <c r="H30323" s="94">
        <v>552</v>
      </c>
      <c r="I30323" s="94">
        <v>292</v>
      </c>
      <c r="J30323" s="94">
        <v>1115</v>
      </c>
      <c r="K30323" s="94">
        <v>823</v>
      </c>
      <c r="O30323" s="94">
        <v>292</v>
      </c>
      <c r="P30323" s="94">
        <v>1115</v>
      </c>
      <c r="Q30323" s="94">
        <v>823</v>
      </c>
      <c r="V30323" s="94">
        <v>1112</v>
      </c>
      <c r="X30323" s="94">
        <v>3</v>
      </c>
      <c r="AN30323" s="94">
        <v>1112</v>
      </c>
      <c r="AP30323" s="94">
        <v>3</v>
      </c>
      <c r="AS30323" s="94">
        <v>18</v>
      </c>
      <c r="AT30323" s="94">
        <v>560</v>
      </c>
      <c r="AU30323" s="94">
        <v>68</v>
      </c>
      <c r="AV30323" s="94">
        <v>177</v>
      </c>
    </row>
    <row r="30324" spans="1:48">
      <c r="A30324" s="85" t="s">
        <v>175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84</v>
      </c>
      <c r="G30324" s="89" t="s">
        <v>385</v>
      </c>
      <c r="H30324" s="94">
        <v>547</v>
      </c>
      <c r="I30324" s="94">
        <v>289</v>
      </c>
      <c r="J30324" s="94">
        <v>1045</v>
      </c>
      <c r="K30324" s="94">
        <v>756</v>
      </c>
      <c r="O30324" s="94">
        <v>289</v>
      </c>
      <c r="P30324" s="94">
        <v>1045</v>
      </c>
      <c r="Q30324" s="94">
        <v>756</v>
      </c>
      <c r="V30324" s="94">
        <v>1041</v>
      </c>
      <c r="X30324" s="94">
        <v>4</v>
      </c>
      <c r="AN30324" s="94">
        <v>1041</v>
      </c>
      <c r="AP30324" s="94">
        <v>4</v>
      </c>
      <c r="AS30324" s="94">
        <v>17</v>
      </c>
      <c r="AT30324" s="94">
        <v>615</v>
      </c>
      <c r="AU30324" s="94">
        <v>-54</v>
      </c>
      <c r="AV30324" s="94">
        <v>178</v>
      </c>
    </row>
    <row r="30325" spans="1:48">
      <c r="A30325" s="85" t="s">
        <v>175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84</v>
      </c>
      <c r="G30325" s="89" t="s">
        <v>385</v>
      </c>
      <c r="H30325" s="94">
        <v>533</v>
      </c>
      <c r="I30325" s="94">
        <v>275</v>
      </c>
      <c r="J30325" s="94">
        <v>956</v>
      </c>
      <c r="K30325" s="94">
        <v>681</v>
      </c>
      <c r="O30325" s="94">
        <v>275</v>
      </c>
      <c r="P30325" s="94">
        <v>956</v>
      </c>
      <c r="Q30325" s="94">
        <v>681</v>
      </c>
      <c r="V30325" s="94">
        <v>955</v>
      </c>
      <c r="X30325" s="94">
        <v>1</v>
      </c>
      <c r="AN30325" s="94">
        <v>955</v>
      </c>
      <c r="AP30325" s="94">
        <v>1</v>
      </c>
      <c r="AS30325" s="94">
        <v>19</v>
      </c>
      <c r="AT30325" s="94">
        <v>584</v>
      </c>
      <c r="AU30325" s="94">
        <v>-97</v>
      </c>
      <c r="AV30325" s="94">
        <v>175</v>
      </c>
    </row>
    <row r="30326" spans="1:48">
      <c r="A30326" s="85" t="s">
        <v>175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84</v>
      </c>
      <c r="G30326" s="89" t="s">
        <v>385</v>
      </c>
      <c r="H30326" s="94">
        <v>522</v>
      </c>
      <c r="I30326" s="94">
        <v>260</v>
      </c>
      <c r="J30326" s="94">
        <v>985</v>
      </c>
      <c r="K30326" s="94">
        <v>725</v>
      </c>
      <c r="O30326" s="94">
        <v>260</v>
      </c>
      <c r="P30326" s="94">
        <v>985</v>
      </c>
      <c r="Q30326" s="94">
        <v>725</v>
      </c>
      <c r="V30326" s="94">
        <v>985</v>
      </c>
      <c r="X30326" s="94">
        <v>0</v>
      </c>
      <c r="AN30326" s="94">
        <v>985</v>
      </c>
      <c r="AP30326" s="94">
        <v>0</v>
      </c>
      <c r="AS30326" s="94">
        <v>20</v>
      </c>
      <c r="AT30326" s="94">
        <v>584</v>
      </c>
      <c r="AU30326" s="94">
        <v>-54</v>
      </c>
      <c r="AV30326" s="94">
        <v>175</v>
      </c>
    </row>
    <row r="30327" spans="1:48">
      <c r="A30327" s="85" t="s">
        <v>175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84</v>
      </c>
      <c r="G30327" s="89" t="s">
        <v>385</v>
      </c>
      <c r="H30327" s="94">
        <v>514</v>
      </c>
      <c r="I30327" s="94">
        <v>246</v>
      </c>
      <c r="J30327" s="94">
        <v>1018</v>
      </c>
      <c r="K30327" s="94">
        <v>772</v>
      </c>
      <c r="O30327" s="94">
        <v>246</v>
      </c>
      <c r="P30327" s="94">
        <v>1018</v>
      </c>
      <c r="Q30327" s="94">
        <v>772</v>
      </c>
      <c r="V30327" s="94">
        <v>1018</v>
      </c>
      <c r="X30327" s="94">
        <v>0</v>
      </c>
      <c r="AN30327" s="94">
        <v>1018</v>
      </c>
      <c r="AP30327" s="94">
        <v>0</v>
      </c>
      <c r="AS30327" s="94">
        <v>20</v>
      </c>
      <c r="AT30327" s="94">
        <v>604</v>
      </c>
      <c r="AU30327" s="94">
        <v>-27</v>
      </c>
      <c r="AV30327" s="94">
        <v>175</v>
      </c>
    </row>
    <row r="30328" spans="1:48">
      <c r="A30328" s="85" t="s">
        <v>175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84</v>
      </c>
      <c r="G30328" s="89" t="s">
        <v>385</v>
      </c>
      <c r="H30328" s="94">
        <v>510</v>
      </c>
      <c r="I30328" s="94">
        <v>241</v>
      </c>
      <c r="J30328" s="94">
        <v>1025</v>
      </c>
      <c r="K30328" s="94">
        <v>784</v>
      </c>
      <c r="O30328" s="94">
        <v>241</v>
      </c>
      <c r="P30328" s="94">
        <v>1025</v>
      </c>
      <c r="Q30328" s="94">
        <v>784</v>
      </c>
      <c r="V30328" s="94">
        <v>1025</v>
      </c>
      <c r="X30328" s="94">
        <v>0</v>
      </c>
      <c r="AN30328" s="94">
        <v>1025</v>
      </c>
      <c r="AP30328" s="94">
        <v>0</v>
      </c>
      <c r="AS30328" s="94">
        <v>22</v>
      </c>
      <c r="AT30328" s="94">
        <v>598</v>
      </c>
      <c r="AU30328" s="94">
        <v>-8</v>
      </c>
      <c r="AV30328" s="94">
        <v>172</v>
      </c>
    </row>
    <row r="30329" spans="1:48">
      <c r="A30329" s="85" t="s">
        <v>175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84</v>
      </c>
      <c r="G30329" s="89" t="s">
        <v>385</v>
      </c>
      <c r="H30329" s="94">
        <v>511</v>
      </c>
      <c r="I30329" s="94">
        <v>242</v>
      </c>
      <c r="J30329" s="94">
        <v>917</v>
      </c>
      <c r="K30329" s="94">
        <v>675</v>
      </c>
      <c r="O30329" s="94">
        <v>242</v>
      </c>
      <c r="P30329" s="94">
        <v>917</v>
      </c>
      <c r="Q30329" s="94">
        <v>675</v>
      </c>
      <c r="V30329" s="94">
        <v>917</v>
      </c>
      <c r="X30329" s="94">
        <v>0</v>
      </c>
      <c r="AN30329" s="94">
        <v>917</v>
      </c>
      <c r="AP30329" s="94">
        <v>0</v>
      </c>
      <c r="AS30329" s="94">
        <v>18</v>
      </c>
      <c r="AT30329" s="94">
        <v>528</v>
      </c>
      <c r="AU30329" s="94">
        <v>-37</v>
      </c>
      <c r="AV30329" s="94">
        <v>166</v>
      </c>
    </row>
    <row r="30330" spans="1:48">
      <c r="A30330" s="85" t="s">
        <v>175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84</v>
      </c>
      <c r="G30330" s="89" t="s">
        <v>385</v>
      </c>
      <c r="H30330" s="94">
        <v>517</v>
      </c>
      <c r="I30330" s="94">
        <v>249</v>
      </c>
      <c r="J30330" s="94">
        <v>1007</v>
      </c>
      <c r="K30330" s="94">
        <v>758</v>
      </c>
      <c r="O30330" s="94">
        <v>249</v>
      </c>
      <c r="P30330" s="94">
        <v>1007</v>
      </c>
      <c r="Q30330" s="94">
        <v>758</v>
      </c>
      <c r="V30330" s="94">
        <v>1007</v>
      </c>
      <c r="X30330" s="94">
        <v>0</v>
      </c>
      <c r="AN30330" s="94">
        <v>1007</v>
      </c>
      <c r="AP30330" s="94">
        <v>0</v>
      </c>
      <c r="AS30330" s="94">
        <v>20</v>
      </c>
      <c r="AT30330" s="94">
        <v>556</v>
      </c>
      <c r="AU30330" s="94">
        <v>5</v>
      </c>
      <c r="AV30330" s="94">
        <v>177</v>
      </c>
    </row>
    <row r="30331" spans="1:48">
      <c r="A30331" s="85" t="s">
        <v>175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84</v>
      </c>
      <c r="G30331" s="89" t="s">
        <v>385</v>
      </c>
      <c r="H30331" s="94">
        <v>530</v>
      </c>
      <c r="I30331" s="94">
        <v>259</v>
      </c>
      <c r="J30331" s="94">
        <v>1161</v>
      </c>
      <c r="K30331" s="94">
        <v>902</v>
      </c>
      <c r="O30331" s="94">
        <v>259</v>
      </c>
      <c r="P30331" s="94">
        <v>1161</v>
      </c>
      <c r="Q30331" s="94">
        <v>902</v>
      </c>
      <c r="V30331" s="94">
        <v>1160</v>
      </c>
      <c r="X30331" s="94">
        <v>1</v>
      </c>
      <c r="AN30331" s="94">
        <v>1160</v>
      </c>
      <c r="AP30331" s="94">
        <v>1</v>
      </c>
      <c r="AS30331" s="94">
        <v>23</v>
      </c>
      <c r="AT30331" s="94">
        <v>672</v>
      </c>
      <c r="AU30331" s="94">
        <v>17</v>
      </c>
      <c r="AV30331" s="94">
        <v>190</v>
      </c>
    </row>
    <row r="30332" spans="1:48">
      <c r="A30332" s="85" t="s">
        <v>175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84</v>
      </c>
      <c r="G30332" s="89" t="s">
        <v>385</v>
      </c>
      <c r="H30332" s="94">
        <v>533</v>
      </c>
      <c r="I30332" s="94">
        <v>263</v>
      </c>
      <c r="J30332" s="94">
        <v>1339</v>
      </c>
      <c r="K30332" s="94">
        <v>1076</v>
      </c>
      <c r="O30332" s="94">
        <v>263</v>
      </c>
      <c r="P30332" s="94">
        <v>1339</v>
      </c>
      <c r="Q30332" s="94">
        <v>1076</v>
      </c>
      <c r="V30332" s="94">
        <v>1338</v>
      </c>
      <c r="X30332" s="94">
        <v>1</v>
      </c>
      <c r="AN30332" s="94">
        <v>1338</v>
      </c>
      <c r="AP30332" s="94">
        <v>1</v>
      </c>
      <c r="AS30332" s="94">
        <v>25</v>
      </c>
      <c r="AT30332" s="94">
        <v>768</v>
      </c>
      <c r="AU30332" s="94">
        <v>84</v>
      </c>
      <c r="AV30332" s="94">
        <v>199</v>
      </c>
    </row>
    <row r="30333" spans="1:48">
      <c r="A30333" s="85" t="s">
        <v>175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84</v>
      </c>
      <c r="G30333" s="89" t="s">
        <v>385</v>
      </c>
      <c r="H30333" s="94">
        <v>529</v>
      </c>
      <c r="I30333" s="94">
        <v>255</v>
      </c>
      <c r="J30333" s="94">
        <v>1342</v>
      </c>
      <c r="K30333" s="94">
        <v>1087</v>
      </c>
      <c r="O30333" s="94">
        <v>255</v>
      </c>
      <c r="P30333" s="94">
        <v>1342</v>
      </c>
      <c r="Q30333" s="94">
        <v>1087</v>
      </c>
      <c r="V30333" s="94">
        <v>1342</v>
      </c>
      <c r="X30333" s="94">
        <v>0</v>
      </c>
      <c r="AN30333" s="94">
        <v>1342</v>
      </c>
      <c r="AP30333" s="94">
        <v>0</v>
      </c>
      <c r="AS30333" s="94">
        <v>26</v>
      </c>
      <c r="AT30333" s="94">
        <v>776</v>
      </c>
      <c r="AU30333" s="94">
        <v>89</v>
      </c>
      <c r="AV30333" s="94">
        <v>196</v>
      </c>
    </row>
    <row r="30334" spans="1:48">
      <c r="A30334" s="85" t="s">
        <v>175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84</v>
      </c>
      <c r="G30334" s="89" t="s">
        <v>385</v>
      </c>
      <c r="H30334" s="94">
        <v>528</v>
      </c>
      <c r="I30334" s="94">
        <v>255</v>
      </c>
      <c r="J30334" s="94">
        <v>1222</v>
      </c>
      <c r="K30334" s="94">
        <v>967</v>
      </c>
      <c r="O30334" s="94">
        <v>255</v>
      </c>
      <c r="P30334" s="94">
        <v>1222</v>
      </c>
      <c r="Q30334" s="94">
        <v>967</v>
      </c>
      <c r="V30334" s="94">
        <v>1222</v>
      </c>
      <c r="X30334" s="94">
        <v>0</v>
      </c>
      <c r="AN30334" s="94">
        <v>1222</v>
      </c>
      <c r="AP30334" s="94">
        <v>0</v>
      </c>
      <c r="AS30334" s="94">
        <v>23</v>
      </c>
      <c r="AT30334" s="94">
        <v>728</v>
      </c>
      <c r="AU30334" s="94">
        <v>31</v>
      </c>
      <c r="AV30334" s="94">
        <v>185</v>
      </c>
    </row>
    <row r="30335" spans="1:48">
      <c r="A30335" s="85" t="s">
        <v>175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84</v>
      </c>
      <c r="G30335" s="89" t="s">
        <v>385</v>
      </c>
      <c r="H30335" s="94">
        <v>525</v>
      </c>
      <c r="I30335" s="94">
        <v>248</v>
      </c>
      <c r="J30335" s="94">
        <v>1167</v>
      </c>
      <c r="K30335" s="94">
        <v>919</v>
      </c>
      <c r="O30335" s="94">
        <v>248</v>
      </c>
      <c r="P30335" s="94">
        <v>1167</v>
      </c>
      <c r="Q30335" s="94">
        <v>919</v>
      </c>
      <c r="V30335" s="94">
        <v>1167</v>
      </c>
      <c r="X30335" s="94">
        <v>0</v>
      </c>
      <c r="AN30335" s="94">
        <v>1167</v>
      </c>
      <c r="AP30335" s="94">
        <v>0</v>
      </c>
      <c r="AS30335" s="94">
        <v>24</v>
      </c>
      <c r="AT30335" s="94">
        <v>683</v>
      </c>
      <c r="AU30335" s="94">
        <v>34</v>
      </c>
      <c r="AV30335" s="94">
        <v>178</v>
      </c>
    </row>
    <row r="30336" spans="1:48">
      <c r="A30336" s="85" t="s">
        <v>175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84</v>
      </c>
      <c r="G30336" s="89" t="s">
        <v>385</v>
      </c>
      <c r="H30336" s="94">
        <v>514</v>
      </c>
      <c r="I30336" s="94">
        <v>240</v>
      </c>
      <c r="J30336" s="94">
        <v>1182</v>
      </c>
      <c r="K30336" s="94">
        <v>942</v>
      </c>
      <c r="O30336" s="94">
        <v>240</v>
      </c>
      <c r="P30336" s="94">
        <v>1182</v>
      </c>
      <c r="Q30336" s="94">
        <v>942</v>
      </c>
      <c r="V30336" s="94">
        <v>1182</v>
      </c>
      <c r="X30336" s="94">
        <v>0</v>
      </c>
      <c r="AN30336" s="94">
        <v>1182</v>
      </c>
      <c r="AP30336" s="94">
        <v>0</v>
      </c>
      <c r="AS30336" s="94">
        <v>23</v>
      </c>
      <c r="AT30336" s="94">
        <v>675</v>
      </c>
      <c r="AU30336" s="94">
        <v>68</v>
      </c>
      <c r="AV30336" s="94">
        <v>176</v>
      </c>
    </row>
    <row r="30337" spans="1:48">
      <c r="A30337" s="85" t="s">
        <v>175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84</v>
      </c>
      <c r="G30337" s="89" t="s">
        <v>385</v>
      </c>
      <c r="H30337" s="94">
        <v>499</v>
      </c>
      <c r="I30337" s="94">
        <v>231</v>
      </c>
      <c r="J30337" s="94">
        <v>1065</v>
      </c>
      <c r="K30337" s="94">
        <v>834</v>
      </c>
      <c r="O30337" s="94">
        <v>231</v>
      </c>
      <c r="P30337" s="94">
        <v>1065</v>
      </c>
      <c r="Q30337" s="94">
        <v>834</v>
      </c>
      <c r="V30337" s="94">
        <v>1064</v>
      </c>
      <c r="X30337" s="94">
        <v>1</v>
      </c>
      <c r="AN30337" s="94">
        <v>1064</v>
      </c>
      <c r="AP30337" s="94">
        <v>1</v>
      </c>
      <c r="AS30337" s="94">
        <v>21</v>
      </c>
      <c r="AT30337" s="94">
        <v>577</v>
      </c>
      <c r="AU30337" s="94">
        <v>98</v>
      </c>
      <c r="AV30337" s="94">
        <v>138</v>
      </c>
    </row>
    <row r="30338" spans="1:48">
      <c r="A30338" s="85" t="s">
        <v>175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84</v>
      </c>
      <c r="G30338" s="89" t="s">
        <v>385</v>
      </c>
      <c r="H30338" s="94">
        <v>490</v>
      </c>
      <c r="I30338" s="94">
        <v>218</v>
      </c>
      <c r="J30338" s="94">
        <v>964</v>
      </c>
      <c r="K30338" s="94">
        <v>746</v>
      </c>
      <c r="O30338" s="94">
        <v>218</v>
      </c>
      <c r="P30338" s="94">
        <v>964</v>
      </c>
      <c r="Q30338" s="94">
        <v>746</v>
      </c>
      <c r="V30338" s="94">
        <v>962</v>
      </c>
      <c r="X30338" s="94">
        <v>2</v>
      </c>
      <c r="AN30338" s="94">
        <v>962</v>
      </c>
      <c r="AP30338" s="94">
        <v>2</v>
      </c>
      <c r="AS30338" s="94">
        <v>19</v>
      </c>
      <c r="AT30338" s="94">
        <v>485</v>
      </c>
      <c r="AU30338" s="94">
        <v>116</v>
      </c>
      <c r="AV30338" s="94">
        <v>126</v>
      </c>
    </row>
    <row r="30339" spans="1:48">
      <c r="A30339" s="85" t="s">
        <v>175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84</v>
      </c>
      <c r="G30339" s="89" t="s">
        <v>385</v>
      </c>
      <c r="H30339" s="94">
        <v>476</v>
      </c>
      <c r="I30339" s="94">
        <v>218</v>
      </c>
      <c r="J30339" s="94">
        <v>800</v>
      </c>
      <c r="K30339" s="94">
        <v>582</v>
      </c>
      <c r="O30339" s="94">
        <v>218</v>
      </c>
      <c r="P30339" s="94">
        <v>800</v>
      </c>
      <c r="Q30339" s="94">
        <v>582</v>
      </c>
      <c r="V30339" s="94">
        <v>798</v>
      </c>
      <c r="X30339" s="94">
        <v>2</v>
      </c>
      <c r="AN30339" s="94">
        <v>798</v>
      </c>
      <c r="AP30339" s="94">
        <v>2</v>
      </c>
      <c r="AS30339" s="94">
        <v>17</v>
      </c>
      <c r="AT30339" s="94">
        <v>395</v>
      </c>
      <c r="AU30339" s="94">
        <v>51</v>
      </c>
      <c r="AV30339" s="94">
        <v>119</v>
      </c>
    </row>
    <row r="30340" spans="1:48">
      <c r="A30340" s="85" t="s">
        <v>175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84</v>
      </c>
      <c r="G30340" s="89" t="s">
        <v>385</v>
      </c>
      <c r="H30340" s="94">
        <v>477</v>
      </c>
      <c r="I30340" s="94">
        <v>217</v>
      </c>
      <c r="J30340" s="94">
        <v>467</v>
      </c>
      <c r="K30340" s="94">
        <v>250</v>
      </c>
      <c r="O30340" s="94">
        <v>217</v>
      </c>
      <c r="P30340" s="94">
        <v>467</v>
      </c>
      <c r="Q30340" s="94">
        <v>250</v>
      </c>
      <c r="V30340" s="94">
        <v>466</v>
      </c>
      <c r="X30340" s="94">
        <v>1</v>
      </c>
      <c r="AN30340" s="94">
        <v>466</v>
      </c>
      <c r="AP30340" s="94">
        <v>1</v>
      </c>
      <c r="AS30340" s="94">
        <v>13</v>
      </c>
      <c r="AT30340" s="94">
        <v>258</v>
      </c>
      <c r="AU30340" s="94">
        <v>-122</v>
      </c>
      <c r="AV30340" s="94">
        <v>101</v>
      </c>
    </row>
    <row r="30341" spans="1:48">
      <c r="A30341" s="85" t="s">
        <v>175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84</v>
      </c>
      <c r="G30341" s="89" t="s">
        <v>385</v>
      </c>
      <c r="H30341" s="94">
        <v>476</v>
      </c>
      <c r="I30341" s="94">
        <v>223</v>
      </c>
      <c r="J30341" s="94">
        <v>396</v>
      </c>
      <c r="K30341" s="94">
        <v>173</v>
      </c>
      <c r="O30341" s="94">
        <v>223</v>
      </c>
      <c r="P30341" s="94">
        <v>396</v>
      </c>
      <c r="Q30341" s="94">
        <v>173</v>
      </c>
      <c r="V30341" s="94">
        <v>396</v>
      </c>
      <c r="X30341" s="94">
        <v>0</v>
      </c>
      <c r="AN30341" s="94">
        <v>396</v>
      </c>
      <c r="AP30341" s="94">
        <v>0</v>
      </c>
      <c r="AS30341" s="94">
        <v>12</v>
      </c>
      <c r="AT30341" s="94">
        <v>168</v>
      </c>
      <c r="AU30341" s="94">
        <v>-104</v>
      </c>
      <c r="AV30341" s="94">
        <v>97</v>
      </c>
    </row>
    <row r="30342" spans="1:48">
      <c r="A30342" s="85" t="s">
        <v>175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84</v>
      </c>
      <c r="G30342" s="89" t="s">
        <v>385</v>
      </c>
      <c r="H30342" s="94">
        <v>481</v>
      </c>
      <c r="I30342" s="94">
        <v>226</v>
      </c>
      <c r="J30342" s="94">
        <v>484</v>
      </c>
      <c r="K30342" s="94">
        <v>258</v>
      </c>
      <c r="O30342" s="94">
        <v>226</v>
      </c>
      <c r="P30342" s="94">
        <v>484</v>
      </c>
      <c r="Q30342" s="94">
        <v>258</v>
      </c>
      <c r="V30342" s="94">
        <v>483</v>
      </c>
      <c r="X30342" s="94">
        <v>1</v>
      </c>
      <c r="AN30342" s="94">
        <v>483</v>
      </c>
      <c r="AP30342" s="94">
        <v>1</v>
      </c>
      <c r="AS30342" s="94">
        <v>13</v>
      </c>
      <c r="AT30342" s="94">
        <v>218</v>
      </c>
      <c r="AU30342" s="94">
        <v>-72</v>
      </c>
      <c r="AV30342" s="94">
        <v>99</v>
      </c>
    </row>
    <row r="30343" spans="1:48">
      <c r="A30343" s="85" t="s">
        <v>175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84</v>
      </c>
      <c r="G30343" s="89" t="s">
        <v>385</v>
      </c>
      <c r="H30343" s="94">
        <v>488</v>
      </c>
      <c r="I30343" s="94">
        <v>235</v>
      </c>
      <c r="J30343" s="94">
        <v>595</v>
      </c>
      <c r="K30343" s="94">
        <v>360</v>
      </c>
      <c r="O30343" s="94">
        <v>235</v>
      </c>
      <c r="P30343" s="94">
        <v>595</v>
      </c>
      <c r="Q30343" s="94">
        <v>360</v>
      </c>
      <c r="V30343" s="94">
        <v>595</v>
      </c>
      <c r="X30343" s="94">
        <v>0</v>
      </c>
      <c r="AN30343" s="94">
        <v>595</v>
      </c>
      <c r="AP30343" s="94">
        <v>0</v>
      </c>
      <c r="AS30343" s="94">
        <v>14</v>
      </c>
      <c r="AT30343" s="94">
        <v>265</v>
      </c>
      <c r="AU30343" s="94">
        <v>-20</v>
      </c>
      <c r="AV30343" s="94">
        <v>101</v>
      </c>
    </row>
    <row r="30344" spans="1:48">
      <c r="A30344" s="85" t="s">
        <v>175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84</v>
      </c>
      <c r="G30344" s="89" t="s">
        <v>385</v>
      </c>
      <c r="H30344" s="94">
        <v>500</v>
      </c>
      <c r="I30344" s="94">
        <v>252</v>
      </c>
      <c r="J30344" s="94">
        <v>703</v>
      </c>
      <c r="K30344" s="94">
        <v>451</v>
      </c>
      <c r="O30344" s="94">
        <v>252</v>
      </c>
      <c r="P30344" s="94">
        <v>703</v>
      </c>
      <c r="Q30344" s="94">
        <v>451</v>
      </c>
      <c r="V30344" s="94">
        <v>703</v>
      </c>
      <c r="X30344" s="94">
        <v>0</v>
      </c>
      <c r="AN30344" s="94">
        <v>703</v>
      </c>
      <c r="AP30344" s="94">
        <v>0</v>
      </c>
      <c r="AS30344" s="94">
        <v>14</v>
      </c>
      <c r="AT30344" s="94">
        <v>314</v>
      </c>
      <c r="AU30344" s="94">
        <v>13</v>
      </c>
      <c r="AV30344" s="94">
        <v>110</v>
      </c>
    </row>
    <row r="30345" spans="1:48">
      <c r="A30345" s="85" t="s">
        <v>175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84</v>
      </c>
      <c r="G30345" s="89" t="s">
        <v>385</v>
      </c>
      <c r="H30345" s="94">
        <v>515</v>
      </c>
      <c r="I30345" s="94">
        <v>267</v>
      </c>
      <c r="J30345" s="94">
        <v>777</v>
      </c>
      <c r="K30345" s="94">
        <v>510</v>
      </c>
      <c r="O30345" s="94">
        <v>267</v>
      </c>
      <c r="P30345" s="94">
        <v>777</v>
      </c>
      <c r="Q30345" s="94">
        <v>510</v>
      </c>
      <c r="V30345" s="94">
        <v>777</v>
      </c>
      <c r="X30345" s="94">
        <v>0</v>
      </c>
      <c r="AN30345" s="94">
        <v>777</v>
      </c>
      <c r="AP30345" s="94">
        <v>0</v>
      </c>
      <c r="AS30345" s="94">
        <v>14</v>
      </c>
      <c r="AT30345" s="94">
        <v>370</v>
      </c>
      <c r="AU30345" s="94">
        <v>0</v>
      </c>
      <c r="AV30345" s="94">
        <v>126</v>
      </c>
    </row>
    <row r="30346" spans="1:48">
      <c r="A30346" s="85" t="s">
        <v>175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84</v>
      </c>
      <c r="G30346" s="89" t="s">
        <v>385</v>
      </c>
      <c r="H30346" s="94">
        <v>529</v>
      </c>
      <c r="I30346" s="94">
        <v>281</v>
      </c>
      <c r="J30346" s="94">
        <v>672</v>
      </c>
      <c r="K30346" s="94">
        <v>391</v>
      </c>
      <c r="O30346" s="94">
        <v>281</v>
      </c>
      <c r="P30346" s="94">
        <v>672</v>
      </c>
      <c r="Q30346" s="94">
        <v>391</v>
      </c>
      <c r="V30346" s="94">
        <v>671</v>
      </c>
      <c r="X30346" s="94">
        <v>1</v>
      </c>
      <c r="AN30346" s="94">
        <v>671</v>
      </c>
      <c r="AP30346" s="94">
        <v>1</v>
      </c>
      <c r="AS30346" s="94">
        <v>12</v>
      </c>
      <c r="AT30346" s="94">
        <v>332</v>
      </c>
      <c r="AU30346" s="94">
        <v>-81</v>
      </c>
      <c r="AV30346" s="94">
        <v>128</v>
      </c>
    </row>
    <row r="30347" spans="1:48">
      <c r="A30347" s="85" t="s">
        <v>175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84</v>
      </c>
      <c r="G30347" s="89" t="s">
        <v>385</v>
      </c>
      <c r="H30347" s="94">
        <v>538</v>
      </c>
      <c r="I30347" s="94">
        <v>286</v>
      </c>
      <c r="J30347" s="94">
        <v>723</v>
      </c>
      <c r="K30347" s="94">
        <v>437</v>
      </c>
      <c r="O30347" s="94">
        <v>286</v>
      </c>
      <c r="P30347" s="94">
        <v>723</v>
      </c>
      <c r="Q30347" s="94">
        <v>437</v>
      </c>
      <c r="V30347" s="94">
        <v>723</v>
      </c>
      <c r="X30347" s="94">
        <v>0</v>
      </c>
      <c r="AN30347" s="94">
        <v>723</v>
      </c>
      <c r="AP30347" s="94">
        <v>0</v>
      </c>
      <c r="AS30347" s="94">
        <v>11</v>
      </c>
      <c r="AT30347" s="94">
        <v>325</v>
      </c>
      <c r="AU30347" s="94">
        <v>-41</v>
      </c>
      <c r="AV30347" s="94">
        <v>142</v>
      </c>
    </row>
    <row r="30348" spans="1:48">
      <c r="A30348" s="85" t="s">
        <v>175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84</v>
      </c>
      <c r="G30348" s="89" t="s">
        <v>385</v>
      </c>
      <c r="H30348" s="94">
        <v>537</v>
      </c>
      <c r="I30348" s="94">
        <v>290</v>
      </c>
      <c r="J30348" s="94">
        <v>807</v>
      </c>
      <c r="K30348" s="94">
        <v>517</v>
      </c>
      <c r="O30348" s="94">
        <v>290</v>
      </c>
      <c r="P30348" s="94">
        <v>807</v>
      </c>
      <c r="Q30348" s="94">
        <v>517</v>
      </c>
      <c r="V30348" s="94">
        <v>807</v>
      </c>
      <c r="X30348" s="94">
        <v>0</v>
      </c>
      <c r="AN30348" s="94">
        <v>807</v>
      </c>
      <c r="AP30348" s="94">
        <v>0</v>
      </c>
      <c r="AS30348" s="94">
        <v>12</v>
      </c>
      <c r="AT30348" s="94">
        <v>388</v>
      </c>
      <c r="AU30348" s="94">
        <v>-33</v>
      </c>
      <c r="AV30348" s="94">
        <v>150</v>
      </c>
    </row>
    <row r="30349" spans="1:48">
      <c r="A30349" s="85" t="s">
        <v>175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84</v>
      </c>
      <c r="G30349" s="89" t="s">
        <v>385</v>
      </c>
      <c r="H30349" s="94">
        <v>531</v>
      </c>
      <c r="I30349" s="94">
        <v>286</v>
      </c>
      <c r="J30349" s="94">
        <v>767</v>
      </c>
      <c r="K30349" s="94">
        <v>481</v>
      </c>
      <c r="O30349" s="94">
        <v>286</v>
      </c>
      <c r="P30349" s="94">
        <v>767</v>
      </c>
      <c r="Q30349" s="94">
        <v>481</v>
      </c>
      <c r="V30349" s="94">
        <v>766</v>
      </c>
      <c r="X30349" s="94">
        <v>1</v>
      </c>
      <c r="AN30349" s="94">
        <v>766</v>
      </c>
      <c r="AP30349" s="94">
        <v>1</v>
      </c>
      <c r="AS30349" s="94">
        <v>13</v>
      </c>
      <c r="AT30349" s="94">
        <v>408</v>
      </c>
      <c r="AU30349" s="94">
        <v>-89</v>
      </c>
      <c r="AV30349" s="94">
        <v>149</v>
      </c>
    </row>
    <row r="30350" spans="1:48">
      <c r="A30350" s="85" t="s">
        <v>175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84</v>
      </c>
      <c r="G30350" s="89" t="s">
        <v>385</v>
      </c>
      <c r="H30350" s="94">
        <v>523</v>
      </c>
      <c r="I30350" s="94">
        <v>281</v>
      </c>
      <c r="J30350" s="94">
        <v>750</v>
      </c>
      <c r="K30350" s="94">
        <v>469</v>
      </c>
      <c r="O30350" s="94">
        <v>281</v>
      </c>
      <c r="P30350" s="94">
        <v>750</v>
      </c>
      <c r="Q30350" s="94">
        <v>469</v>
      </c>
      <c r="V30350" s="94">
        <v>750</v>
      </c>
      <c r="X30350" s="94">
        <v>0</v>
      </c>
      <c r="AN30350" s="94">
        <v>750</v>
      </c>
      <c r="AP30350" s="94">
        <v>0</v>
      </c>
      <c r="AS30350" s="94">
        <v>13</v>
      </c>
      <c r="AT30350" s="94">
        <v>401</v>
      </c>
      <c r="AU30350" s="94">
        <v>-95</v>
      </c>
      <c r="AV30350" s="94">
        <v>150</v>
      </c>
    </row>
    <row r="30351" spans="1:48">
      <c r="A30351" s="85" t="s">
        <v>175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84</v>
      </c>
      <c r="G30351" s="89" t="s">
        <v>385</v>
      </c>
      <c r="H30351" s="94">
        <v>520</v>
      </c>
      <c r="I30351" s="94">
        <v>274</v>
      </c>
      <c r="J30351" s="94">
        <v>813</v>
      </c>
      <c r="K30351" s="94">
        <v>539</v>
      </c>
      <c r="O30351" s="94">
        <v>274</v>
      </c>
      <c r="P30351" s="94">
        <v>813</v>
      </c>
      <c r="Q30351" s="94">
        <v>539</v>
      </c>
      <c r="V30351" s="94">
        <v>812</v>
      </c>
      <c r="X30351" s="94">
        <v>1</v>
      </c>
      <c r="AN30351" s="94">
        <v>812</v>
      </c>
      <c r="AP30351" s="94">
        <v>1</v>
      </c>
      <c r="AS30351" s="94">
        <v>14</v>
      </c>
      <c r="AT30351" s="94">
        <v>421</v>
      </c>
      <c r="AU30351" s="94">
        <v>-49</v>
      </c>
      <c r="AV30351" s="94">
        <v>153</v>
      </c>
    </row>
    <row r="30352" spans="1:48">
      <c r="A30352" s="85" t="s">
        <v>175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84</v>
      </c>
      <c r="G30352" s="89" t="s">
        <v>385</v>
      </c>
      <c r="H30352" s="94">
        <v>514</v>
      </c>
      <c r="I30352" s="94">
        <v>266</v>
      </c>
      <c r="J30352" s="94">
        <v>879</v>
      </c>
      <c r="K30352" s="94">
        <v>613</v>
      </c>
      <c r="O30352" s="94">
        <v>266</v>
      </c>
      <c r="P30352" s="94">
        <v>879</v>
      </c>
      <c r="Q30352" s="94">
        <v>613</v>
      </c>
      <c r="V30352" s="94">
        <v>878</v>
      </c>
      <c r="X30352" s="94">
        <v>1</v>
      </c>
      <c r="AN30352" s="94">
        <v>878</v>
      </c>
      <c r="AP30352" s="94">
        <v>1</v>
      </c>
      <c r="AS30352" s="94">
        <v>15</v>
      </c>
      <c r="AT30352" s="94">
        <v>467</v>
      </c>
      <c r="AU30352" s="94">
        <v>-25</v>
      </c>
      <c r="AV30352" s="94">
        <v>156</v>
      </c>
    </row>
    <row r="30353" spans="1:48">
      <c r="A30353" s="85" t="s">
        <v>175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84</v>
      </c>
      <c r="G30353" s="89" t="s">
        <v>385</v>
      </c>
      <c r="H30353" s="94">
        <v>516</v>
      </c>
      <c r="I30353" s="94">
        <v>273</v>
      </c>
      <c r="J30353" s="94">
        <v>940</v>
      </c>
      <c r="K30353" s="94">
        <v>667</v>
      </c>
      <c r="O30353" s="94">
        <v>273</v>
      </c>
      <c r="P30353" s="94">
        <v>940</v>
      </c>
      <c r="Q30353" s="94">
        <v>667</v>
      </c>
      <c r="V30353" s="94">
        <v>939</v>
      </c>
      <c r="X30353" s="94">
        <v>1</v>
      </c>
      <c r="AN30353" s="94">
        <v>939</v>
      </c>
      <c r="AP30353" s="94">
        <v>1</v>
      </c>
      <c r="AS30353" s="94">
        <v>14</v>
      </c>
      <c r="AT30353" s="94">
        <v>479</v>
      </c>
      <c r="AU30353" s="94">
        <v>15</v>
      </c>
      <c r="AV30353" s="94">
        <v>159</v>
      </c>
    </row>
    <row r="30354" spans="1:48">
      <c r="A30354" s="85" t="s">
        <v>175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84</v>
      </c>
      <c r="G30354" s="89" t="s">
        <v>385</v>
      </c>
      <c r="H30354" s="94">
        <v>517</v>
      </c>
      <c r="I30354" s="94">
        <v>268</v>
      </c>
      <c r="J30354" s="94">
        <v>916</v>
      </c>
      <c r="K30354" s="94">
        <v>648</v>
      </c>
      <c r="O30354" s="94">
        <v>268</v>
      </c>
      <c r="P30354" s="94">
        <v>916</v>
      </c>
      <c r="Q30354" s="94">
        <v>648</v>
      </c>
      <c r="V30354" s="94">
        <v>914</v>
      </c>
      <c r="X30354" s="94">
        <v>2</v>
      </c>
      <c r="AN30354" s="94">
        <v>914</v>
      </c>
      <c r="AP30354" s="94">
        <v>2</v>
      </c>
      <c r="AS30354" s="94">
        <v>16</v>
      </c>
      <c r="AT30354" s="94">
        <v>482</v>
      </c>
      <c r="AU30354" s="94">
        <v>-8</v>
      </c>
      <c r="AV30354" s="94">
        <v>158</v>
      </c>
    </row>
    <row r="30355" spans="1:48">
      <c r="A30355" s="85" t="s">
        <v>175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84</v>
      </c>
      <c r="G30355" s="89" t="s">
        <v>385</v>
      </c>
      <c r="H30355" s="94">
        <v>525</v>
      </c>
      <c r="I30355" s="94">
        <v>275</v>
      </c>
      <c r="J30355" s="94">
        <v>959</v>
      </c>
      <c r="K30355" s="94">
        <v>684</v>
      </c>
      <c r="O30355" s="94">
        <v>275</v>
      </c>
      <c r="P30355" s="94">
        <v>959</v>
      </c>
      <c r="Q30355" s="94">
        <v>684</v>
      </c>
      <c r="V30355" s="94">
        <v>956</v>
      </c>
      <c r="X30355" s="94">
        <v>3</v>
      </c>
      <c r="AN30355" s="94">
        <v>956</v>
      </c>
      <c r="AP30355" s="94">
        <v>3</v>
      </c>
      <c r="AS30355" s="94">
        <v>16</v>
      </c>
      <c r="AT30355" s="94">
        <v>526</v>
      </c>
      <c r="AU30355" s="94">
        <v>-23</v>
      </c>
      <c r="AV30355" s="94">
        <v>165</v>
      </c>
    </row>
    <row r="30356" spans="1:48">
      <c r="A30356" s="85" t="s">
        <v>175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84</v>
      </c>
      <c r="G30356" s="89" t="s">
        <v>385</v>
      </c>
      <c r="H30356" s="94">
        <v>527</v>
      </c>
      <c r="I30356" s="94">
        <v>275</v>
      </c>
      <c r="J30356" s="94">
        <v>1016</v>
      </c>
      <c r="K30356" s="94">
        <v>741</v>
      </c>
      <c r="O30356" s="94">
        <v>275</v>
      </c>
      <c r="P30356" s="94">
        <v>1016</v>
      </c>
      <c r="Q30356" s="94">
        <v>741</v>
      </c>
      <c r="V30356" s="94">
        <v>1014</v>
      </c>
      <c r="X30356" s="94">
        <v>2</v>
      </c>
      <c r="AN30356" s="94">
        <v>1014</v>
      </c>
      <c r="AP30356" s="94">
        <v>2</v>
      </c>
      <c r="AS30356" s="94">
        <v>17</v>
      </c>
      <c r="AT30356" s="94">
        <v>554</v>
      </c>
      <c r="AU30356" s="94">
        <v>-6</v>
      </c>
      <c r="AV30356" s="94">
        <v>176</v>
      </c>
    </row>
    <row r="30357" spans="1:48">
      <c r="A30357" s="85" t="s">
        <v>175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84</v>
      </c>
      <c r="G30357" s="89" t="s">
        <v>385</v>
      </c>
      <c r="H30357" s="94">
        <v>521</v>
      </c>
      <c r="I30357" s="94">
        <v>272</v>
      </c>
      <c r="J30357" s="94">
        <v>997</v>
      </c>
      <c r="K30357" s="94">
        <v>725</v>
      </c>
      <c r="O30357" s="94">
        <v>272</v>
      </c>
      <c r="P30357" s="94">
        <v>997</v>
      </c>
      <c r="Q30357" s="94">
        <v>725</v>
      </c>
      <c r="V30357" s="94">
        <v>997</v>
      </c>
      <c r="X30357" s="94">
        <v>0</v>
      </c>
      <c r="AN30357" s="94">
        <v>997</v>
      </c>
      <c r="AP30357" s="94">
        <v>0</v>
      </c>
      <c r="AS30357" s="94">
        <v>18</v>
      </c>
      <c r="AT30357" s="94">
        <v>574</v>
      </c>
      <c r="AU30357" s="94">
        <v>-38</v>
      </c>
      <c r="AV30357" s="94">
        <v>171</v>
      </c>
    </row>
    <row r="30358" spans="1:48">
      <c r="A30358" s="85" t="s">
        <v>175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84</v>
      </c>
      <c r="G30358" s="89" t="s">
        <v>385</v>
      </c>
      <c r="H30358" s="94">
        <v>519</v>
      </c>
      <c r="I30358" s="94">
        <v>263</v>
      </c>
      <c r="J30358" s="94">
        <v>1051</v>
      </c>
      <c r="K30358" s="94">
        <v>788</v>
      </c>
      <c r="O30358" s="94">
        <v>263</v>
      </c>
      <c r="P30358" s="94">
        <v>1051</v>
      </c>
      <c r="Q30358" s="94">
        <v>788</v>
      </c>
      <c r="V30358" s="94">
        <v>1051</v>
      </c>
      <c r="X30358" s="94">
        <v>0</v>
      </c>
      <c r="AN30358" s="94">
        <v>1051</v>
      </c>
      <c r="AP30358" s="94">
        <v>0</v>
      </c>
      <c r="AS30358" s="94">
        <v>21</v>
      </c>
      <c r="AT30358" s="94">
        <v>621</v>
      </c>
      <c r="AU30358" s="94">
        <v>-21</v>
      </c>
      <c r="AV30358" s="94">
        <v>167</v>
      </c>
    </row>
    <row r="30359" spans="1:48">
      <c r="A30359" s="85" t="s">
        <v>175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84</v>
      </c>
      <c r="G30359" s="89" t="s">
        <v>385</v>
      </c>
      <c r="H30359" s="94">
        <v>514</v>
      </c>
      <c r="I30359" s="94">
        <v>262</v>
      </c>
      <c r="J30359" s="94">
        <v>1165</v>
      </c>
      <c r="K30359" s="94">
        <v>903</v>
      </c>
      <c r="O30359" s="94">
        <v>262</v>
      </c>
      <c r="P30359" s="94">
        <v>1165</v>
      </c>
      <c r="Q30359" s="94">
        <v>903</v>
      </c>
      <c r="V30359" s="94">
        <v>1164</v>
      </c>
      <c r="X30359" s="94">
        <v>1</v>
      </c>
      <c r="AN30359" s="94">
        <v>1164</v>
      </c>
      <c r="AP30359" s="94">
        <v>1</v>
      </c>
      <c r="AS30359" s="94">
        <v>23</v>
      </c>
      <c r="AT30359" s="94">
        <v>691</v>
      </c>
      <c r="AU30359" s="94">
        <v>15</v>
      </c>
      <c r="AV30359" s="94">
        <v>174</v>
      </c>
    </row>
    <row r="30360" spans="1:48">
      <c r="A30360" s="85" t="s">
        <v>175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84</v>
      </c>
      <c r="G30360" s="89" t="s">
        <v>385</v>
      </c>
      <c r="H30360" s="94">
        <v>504</v>
      </c>
      <c r="I30360" s="94">
        <v>245</v>
      </c>
      <c r="J30360" s="94">
        <v>1259</v>
      </c>
      <c r="K30360" s="94">
        <v>1014</v>
      </c>
      <c r="O30360" s="94">
        <v>245</v>
      </c>
      <c r="P30360" s="94">
        <v>1259</v>
      </c>
      <c r="Q30360" s="94">
        <v>1014</v>
      </c>
      <c r="V30360" s="94">
        <v>1258</v>
      </c>
      <c r="X30360" s="94">
        <v>1</v>
      </c>
      <c r="AN30360" s="94">
        <v>1258</v>
      </c>
      <c r="AP30360" s="94">
        <v>1</v>
      </c>
      <c r="AS30360" s="94">
        <v>24</v>
      </c>
      <c r="AT30360" s="94">
        <v>699</v>
      </c>
      <c r="AU30360" s="94">
        <v>120</v>
      </c>
      <c r="AV30360" s="94">
        <v>171</v>
      </c>
    </row>
    <row r="30361" spans="1:48">
      <c r="A30361" s="85" t="s">
        <v>175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84</v>
      </c>
      <c r="G30361" s="89" t="s">
        <v>385</v>
      </c>
      <c r="H30361" s="94">
        <v>491</v>
      </c>
      <c r="I30361" s="94">
        <v>233</v>
      </c>
      <c r="J30361" s="94">
        <v>1179</v>
      </c>
      <c r="K30361" s="94">
        <v>946</v>
      </c>
      <c r="O30361" s="94">
        <v>233</v>
      </c>
      <c r="P30361" s="94">
        <v>1179</v>
      </c>
      <c r="Q30361" s="94">
        <v>946</v>
      </c>
      <c r="V30361" s="94">
        <v>1176</v>
      </c>
      <c r="X30361" s="94">
        <v>3</v>
      </c>
      <c r="AN30361" s="94">
        <v>1176</v>
      </c>
      <c r="AP30361" s="94">
        <v>3</v>
      </c>
      <c r="AS30361" s="94">
        <v>20</v>
      </c>
      <c r="AT30361" s="94">
        <v>592</v>
      </c>
      <c r="AU30361" s="94">
        <v>185</v>
      </c>
      <c r="AV30361" s="94">
        <v>149</v>
      </c>
    </row>
    <row r="30362" spans="1:48">
      <c r="A30362" s="85" t="s">
        <v>175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84</v>
      </c>
      <c r="G30362" s="89" t="s">
        <v>385</v>
      </c>
      <c r="H30362" s="94">
        <v>482</v>
      </c>
      <c r="I30362" s="94">
        <v>221</v>
      </c>
      <c r="J30362" s="94">
        <v>1084</v>
      </c>
      <c r="K30362" s="94">
        <v>863</v>
      </c>
      <c r="O30362" s="94">
        <v>221</v>
      </c>
      <c r="P30362" s="94">
        <v>1084</v>
      </c>
      <c r="Q30362" s="94">
        <v>863</v>
      </c>
      <c r="V30362" s="94">
        <v>1081</v>
      </c>
      <c r="X30362" s="94">
        <v>3</v>
      </c>
      <c r="AN30362" s="94">
        <v>1081</v>
      </c>
      <c r="AP30362" s="94">
        <v>3</v>
      </c>
      <c r="AS30362" s="94">
        <v>19</v>
      </c>
      <c r="AT30362" s="94">
        <v>526</v>
      </c>
      <c r="AU30362" s="94">
        <v>181</v>
      </c>
      <c r="AV30362" s="94">
        <v>137</v>
      </c>
    </row>
    <row r="30363" spans="1:48">
      <c r="A30363" s="85" t="s">
        <v>175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84</v>
      </c>
      <c r="G30363" s="89" t="s">
        <v>385</v>
      </c>
      <c r="H30363" s="94">
        <v>484</v>
      </c>
      <c r="I30363" s="94">
        <v>217</v>
      </c>
      <c r="J30363" s="94">
        <v>584</v>
      </c>
      <c r="K30363" s="94">
        <v>367</v>
      </c>
      <c r="O30363" s="94">
        <v>217</v>
      </c>
      <c r="P30363" s="94">
        <v>584</v>
      </c>
      <c r="Q30363" s="94">
        <v>367</v>
      </c>
      <c r="V30363" s="94">
        <v>582</v>
      </c>
      <c r="X30363" s="94">
        <v>2</v>
      </c>
      <c r="AN30363" s="94">
        <v>582</v>
      </c>
      <c r="AP30363" s="94">
        <v>2</v>
      </c>
      <c r="AS30363" s="94">
        <v>16</v>
      </c>
      <c r="AT30363" s="94">
        <v>363</v>
      </c>
      <c r="AU30363" s="94">
        <v>-117</v>
      </c>
      <c r="AV30363" s="94">
        <v>105</v>
      </c>
    </row>
    <row r="30364" spans="1:48">
      <c r="A30364" s="85" t="s">
        <v>175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84</v>
      </c>
      <c r="G30364" s="89" t="s">
        <v>385</v>
      </c>
      <c r="H30364" s="94">
        <v>484</v>
      </c>
      <c r="I30364" s="94">
        <v>220</v>
      </c>
      <c r="J30364" s="94">
        <v>375</v>
      </c>
      <c r="K30364" s="94">
        <v>155</v>
      </c>
      <c r="O30364" s="94">
        <v>220</v>
      </c>
      <c r="P30364" s="94">
        <v>375</v>
      </c>
      <c r="Q30364" s="94">
        <v>155</v>
      </c>
      <c r="V30364" s="94">
        <v>372</v>
      </c>
      <c r="X30364" s="94">
        <v>3</v>
      </c>
      <c r="AN30364" s="94">
        <v>372</v>
      </c>
      <c r="AP30364" s="94">
        <v>3</v>
      </c>
      <c r="AS30364" s="94">
        <v>12</v>
      </c>
      <c r="AT30364" s="94">
        <v>157</v>
      </c>
      <c r="AU30364" s="94">
        <v>-109</v>
      </c>
      <c r="AV30364" s="94">
        <v>95</v>
      </c>
    </row>
    <row r="30365" spans="1:48">
      <c r="A30365" s="85" t="s">
        <v>175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84</v>
      </c>
      <c r="G30365" s="89" t="s">
        <v>385</v>
      </c>
      <c r="H30365" s="94">
        <v>487</v>
      </c>
      <c r="I30365" s="94">
        <v>223</v>
      </c>
      <c r="J30365" s="94">
        <v>328</v>
      </c>
      <c r="K30365" s="94">
        <v>105</v>
      </c>
      <c r="O30365" s="94">
        <v>223</v>
      </c>
      <c r="P30365" s="94">
        <v>328</v>
      </c>
      <c r="Q30365" s="94">
        <v>105</v>
      </c>
      <c r="V30365" s="94">
        <v>326</v>
      </c>
      <c r="X30365" s="94">
        <v>2</v>
      </c>
      <c r="AN30365" s="94">
        <v>326</v>
      </c>
      <c r="AP30365" s="94">
        <v>2</v>
      </c>
      <c r="AS30365" s="94">
        <v>12</v>
      </c>
      <c r="AT30365" s="94">
        <v>141</v>
      </c>
      <c r="AU30365" s="94">
        <v>-138</v>
      </c>
      <c r="AV30365" s="94">
        <v>90</v>
      </c>
    </row>
    <row r="30366" spans="1:48">
      <c r="A30366" s="85" t="s">
        <v>175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84</v>
      </c>
      <c r="G30366" s="89" t="s">
        <v>385</v>
      </c>
      <c r="H30366" s="94">
        <v>493</v>
      </c>
      <c r="I30366" s="94">
        <v>232</v>
      </c>
      <c r="J30366" s="94">
        <v>383</v>
      </c>
      <c r="K30366" s="94">
        <v>151</v>
      </c>
      <c r="O30366" s="94">
        <v>232</v>
      </c>
      <c r="P30366" s="94">
        <v>383</v>
      </c>
      <c r="Q30366" s="94">
        <v>151</v>
      </c>
      <c r="V30366" s="94">
        <v>379</v>
      </c>
      <c r="X30366" s="94">
        <v>4</v>
      </c>
      <c r="AN30366" s="94">
        <v>379</v>
      </c>
      <c r="AP30366" s="94">
        <v>4</v>
      </c>
      <c r="AS30366" s="94">
        <v>12</v>
      </c>
      <c r="AT30366" s="94">
        <v>176</v>
      </c>
      <c r="AU30366" s="94">
        <v>-128</v>
      </c>
      <c r="AV30366" s="94">
        <v>91</v>
      </c>
    </row>
    <row r="30367" spans="1:48">
      <c r="A30367" s="85" t="s">
        <v>175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84</v>
      </c>
      <c r="G30367" s="89" t="s">
        <v>385</v>
      </c>
      <c r="H30367" s="94">
        <v>507</v>
      </c>
      <c r="I30367" s="94">
        <v>249</v>
      </c>
      <c r="J30367" s="94">
        <v>644</v>
      </c>
      <c r="K30367" s="94">
        <v>395</v>
      </c>
      <c r="O30367" s="94">
        <v>249</v>
      </c>
      <c r="P30367" s="94">
        <v>644</v>
      </c>
      <c r="Q30367" s="94">
        <v>395</v>
      </c>
      <c r="V30367" s="94">
        <v>638</v>
      </c>
      <c r="X30367" s="94">
        <v>6</v>
      </c>
      <c r="AN30367" s="94">
        <v>638</v>
      </c>
      <c r="AP30367" s="94">
        <v>6</v>
      </c>
      <c r="AS30367" s="94">
        <v>15</v>
      </c>
      <c r="AT30367" s="94">
        <v>285</v>
      </c>
      <c r="AU30367" s="94">
        <v>-13</v>
      </c>
      <c r="AV30367" s="94">
        <v>108</v>
      </c>
    </row>
    <row r="30368" spans="1:48">
      <c r="A30368" s="85" t="s">
        <v>175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84</v>
      </c>
      <c r="G30368" s="89" t="s">
        <v>385</v>
      </c>
      <c r="H30368" s="94">
        <v>530</v>
      </c>
      <c r="I30368" s="94">
        <v>271</v>
      </c>
      <c r="J30368" s="94">
        <v>836</v>
      </c>
      <c r="K30368" s="94">
        <v>565</v>
      </c>
      <c r="O30368" s="94">
        <v>271</v>
      </c>
      <c r="P30368" s="94">
        <v>836</v>
      </c>
      <c r="Q30368" s="94">
        <v>565</v>
      </c>
      <c r="V30368" s="94">
        <v>830</v>
      </c>
      <c r="X30368" s="94">
        <v>6</v>
      </c>
      <c r="AN30368" s="94">
        <v>830</v>
      </c>
      <c r="AP30368" s="94">
        <v>6</v>
      </c>
      <c r="AS30368" s="94">
        <v>16</v>
      </c>
      <c r="AT30368" s="94">
        <v>387</v>
      </c>
      <c r="AU30368" s="94">
        <v>37</v>
      </c>
      <c r="AV30368" s="94">
        <v>125</v>
      </c>
    </row>
    <row r="30369" spans="1:48">
      <c r="A30369" s="85" t="s">
        <v>175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84</v>
      </c>
      <c r="G30369" s="89" t="s">
        <v>385</v>
      </c>
      <c r="H30369" s="94">
        <v>553</v>
      </c>
      <c r="I30369" s="94">
        <v>294</v>
      </c>
      <c r="J30369" s="94">
        <v>1077</v>
      </c>
      <c r="K30369" s="94">
        <v>783</v>
      </c>
      <c r="O30369" s="94">
        <v>294</v>
      </c>
      <c r="P30369" s="94">
        <v>1077</v>
      </c>
      <c r="Q30369" s="94">
        <v>783</v>
      </c>
      <c r="V30369" s="94">
        <v>1071</v>
      </c>
      <c r="X30369" s="94">
        <v>6</v>
      </c>
      <c r="AN30369" s="94">
        <v>1071</v>
      </c>
      <c r="AP30369" s="94">
        <v>6</v>
      </c>
      <c r="AS30369" s="94">
        <v>19</v>
      </c>
      <c r="AT30369" s="94">
        <v>541</v>
      </c>
      <c r="AU30369" s="94">
        <v>60</v>
      </c>
      <c r="AV30369" s="94">
        <v>163</v>
      </c>
    </row>
    <row r="30370" spans="1:48">
      <c r="A30370" s="85" t="s">
        <v>175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84</v>
      </c>
      <c r="G30370" s="89" t="s">
        <v>385</v>
      </c>
      <c r="H30370" s="94">
        <v>562</v>
      </c>
      <c r="I30370" s="94">
        <v>311</v>
      </c>
      <c r="J30370" s="94">
        <v>877</v>
      </c>
      <c r="K30370" s="94">
        <v>566</v>
      </c>
      <c r="O30370" s="94">
        <v>311</v>
      </c>
      <c r="P30370" s="94">
        <v>877</v>
      </c>
      <c r="Q30370" s="94">
        <v>566</v>
      </c>
      <c r="V30370" s="94">
        <v>873</v>
      </c>
      <c r="X30370" s="94">
        <v>4</v>
      </c>
      <c r="AN30370" s="94">
        <v>873</v>
      </c>
      <c r="AP30370" s="94">
        <v>4</v>
      </c>
      <c r="AS30370" s="94">
        <v>16</v>
      </c>
      <c r="AT30370" s="94">
        <v>536</v>
      </c>
      <c r="AU30370" s="94">
        <v>-152</v>
      </c>
      <c r="AV30370" s="94">
        <v>166</v>
      </c>
    </row>
    <row r="30371" spans="1:48">
      <c r="A30371" s="85" t="s">
        <v>175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84</v>
      </c>
      <c r="G30371" s="89" t="s">
        <v>385</v>
      </c>
      <c r="H30371" s="94">
        <v>557</v>
      </c>
      <c r="I30371" s="94">
        <v>302</v>
      </c>
      <c r="J30371" s="94">
        <v>782</v>
      </c>
      <c r="K30371" s="94">
        <v>480</v>
      </c>
      <c r="O30371" s="94">
        <v>302</v>
      </c>
      <c r="P30371" s="94">
        <v>782</v>
      </c>
      <c r="Q30371" s="94">
        <v>480</v>
      </c>
      <c r="V30371" s="94">
        <v>777</v>
      </c>
      <c r="X30371" s="94">
        <v>5</v>
      </c>
      <c r="AN30371" s="94">
        <v>777</v>
      </c>
      <c r="AP30371" s="94">
        <v>5</v>
      </c>
      <c r="AS30371" s="94">
        <v>16</v>
      </c>
      <c r="AT30371" s="94">
        <v>475</v>
      </c>
      <c r="AU30371" s="94">
        <v>-184</v>
      </c>
      <c r="AV30371" s="94">
        <v>173</v>
      </c>
    </row>
    <row r="30372" spans="1:48">
      <c r="A30372" s="85" t="s">
        <v>175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84</v>
      </c>
      <c r="G30372" s="89" t="s">
        <v>385</v>
      </c>
      <c r="H30372" s="94">
        <v>546</v>
      </c>
      <c r="I30372" s="94">
        <v>293</v>
      </c>
      <c r="J30372" s="94">
        <v>923</v>
      </c>
      <c r="K30372" s="94">
        <v>630</v>
      </c>
      <c r="O30372" s="94">
        <v>293</v>
      </c>
      <c r="P30372" s="94">
        <v>923</v>
      </c>
      <c r="Q30372" s="94">
        <v>630</v>
      </c>
      <c r="V30372" s="94">
        <v>921</v>
      </c>
      <c r="X30372" s="94">
        <v>2</v>
      </c>
      <c r="AN30372" s="94">
        <v>921</v>
      </c>
      <c r="AP30372" s="94">
        <v>2</v>
      </c>
      <c r="AS30372" s="94">
        <v>17</v>
      </c>
      <c r="AT30372" s="94">
        <v>530</v>
      </c>
      <c r="AU30372" s="94">
        <v>-98</v>
      </c>
      <c r="AV30372" s="94">
        <v>181</v>
      </c>
    </row>
    <row r="30373" spans="1:48">
      <c r="A30373" s="85" t="s">
        <v>175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84</v>
      </c>
      <c r="G30373" s="89" t="s">
        <v>385</v>
      </c>
      <c r="H30373" s="94">
        <v>536</v>
      </c>
      <c r="I30373" s="94">
        <v>286</v>
      </c>
      <c r="J30373" s="94">
        <v>1080</v>
      </c>
      <c r="K30373" s="94">
        <v>794</v>
      </c>
      <c r="O30373" s="94">
        <v>286</v>
      </c>
      <c r="P30373" s="94">
        <v>1080</v>
      </c>
      <c r="Q30373" s="94">
        <v>794</v>
      </c>
      <c r="V30373" s="94">
        <v>1078</v>
      </c>
      <c r="X30373" s="94">
        <v>2</v>
      </c>
      <c r="AN30373" s="94">
        <v>1078</v>
      </c>
      <c r="AP30373" s="94">
        <v>2</v>
      </c>
      <c r="AS30373" s="94">
        <v>19</v>
      </c>
      <c r="AT30373" s="94">
        <v>615</v>
      </c>
      <c r="AU30373" s="94">
        <v>-27</v>
      </c>
      <c r="AV30373" s="94">
        <v>187</v>
      </c>
    </row>
    <row r="30374" spans="1:48">
      <c r="A30374" s="85" t="s">
        <v>175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84</v>
      </c>
      <c r="G30374" s="89" t="s">
        <v>385</v>
      </c>
      <c r="H30374" s="94">
        <v>525</v>
      </c>
      <c r="I30374" s="94">
        <v>278</v>
      </c>
      <c r="J30374" s="94">
        <v>1090</v>
      </c>
      <c r="K30374" s="94">
        <v>812</v>
      </c>
      <c r="O30374" s="94">
        <v>278</v>
      </c>
      <c r="P30374" s="94">
        <v>1090</v>
      </c>
      <c r="Q30374" s="94">
        <v>812</v>
      </c>
      <c r="V30374" s="94">
        <v>1087</v>
      </c>
      <c r="X30374" s="94">
        <v>3</v>
      </c>
      <c r="AN30374" s="94">
        <v>1087</v>
      </c>
      <c r="AP30374" s="94">
        <v>3</v>
      </c>
      <c r="AS30374" s="94">
        <v>19</v>
      </c>
      <c r="AT30374" s="94">
        <v>638</v>
      </c>
      <c r="AU30374" s="94">
        <v>-31</v>
      </c>
      <c r="AV30374" s="94">
        <v>186</v>
      </c>
    </row>
    <row r="30375" spans="1:48">
      <c r="A30375" s="85" t="s">
        <v>175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84</v>
      </c>
      <c r="G30375" s="89" t="s">
        <v>385</v>
      </c>
      <c r="H30375" s="94">
        <v>516</v>
      </c>
      <c r="I30375" s="94">
        <v>274</v>
      </c>
      <c r="J30375" s="94">
        <v>1131</v>
      </c>
      <c r="K30375" s="94">
        <v>857</v>
      </c>
      <c r="O30375" s="94">
        <v>274</v>
      </c>
      <c r="P30375" s="94">
        <v>1131</v>
      </c>
      <c r="Q30375" s="94">
        <v>857</v>
      </c>
      <c r="V30375" s="94">
        <v>1130</v>
      </c>
      <c r="X30375" s="94">
        <v>1</v>
      </c>
      <c r="AN30375" s="94">
        <v>1130</v>
      </c>
      <c r="AP30375" s="94">
        <v>1</v>
      </c>
      <c r="AS30375" s="94">
        <v>19</v>
      </c>
      <c r="AT30375" s="94">
        <v>645</v>
      </c>
      <c r="AU30375" s="94">
        <v>4</v>
      </c>
      <c r="AV30375" s="94">
        <v>189</v>
      </c>
    </row>
    <row r="30376" spans="1:48">
      <c r="A30376" s="85" t="s">
        <v>175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84</v>
      </c>
      <c r="G30376" s="89" t="s">
        <v>385</v>
      </c>
      <c r="H30376" s="94">
        <v>512</v>
      </c>
      <c r="I30376" s="94">
        <v>269</v>
      </c>
      <c r="J30376" s="94">
        <v>1130</v>
      </c>
      <c r="K30376" s="94">
        <v>861</v>
      </c>
      <c r="O30376" s="94">
        <v>269</v>
      </c>
      <c r="P30376" s="94">
        <v>1130</v>
      </c>
      <c r="Q30376" s="94">
        <v>861</v>
      </c>
      <c r="V30376" s="94">
        <v>1129</v>
      </c>
      <c r="X30376" s="94">
        <v>1</v>
      </c>
      <c r="AN30376" s="94">
        <v>1129</v>
      </c>
      <c r="AP30376" s="94">
        <v>1</v>
      </c>
      <c r="AS30376" s="94">
        <v>19</v>
      </c>
      <c r="AT30376" s="94">
        <v>645</v>
      </c>
      <c r="AU30376" s="94">
        <v>9</v>
      </c>
      <c r="AV30376" s="94">
        <v>188</v>
      </c>
    </row>
    <row r="30377" spans="1:48">
      <c r="A30377" s="85" t="s">
        <v>175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84</v>
      </c>
      <c r="G30377" s="89" t="s">
        <v>385</v>
      </c>
      <c r="H30377" s="94">
        <v>516</v>
      </c>
      <c r="I30377" s="94">
        <v>272</v>
      </c>
      <c r="J30377" s="94">
        <v>1087</v>
      </c>
      <c r="K30377" s="94">
        <v>815</v>
      </c>
      <c r="O30377" s="94">
        <v>272</v>
      </c>
      <c r="P30377" s="94">
        <v>1087</v>
      </c>
      <c r="Q30377" s="94">
        <v>815</v>
      </c>
      <c r="V30377" s="94">
        <v>1086</v>
      </c>
      <c r="X30377" s="94">
        <v>1</v>
      </c>
      <c r="AN30377" s="94">
        <v>1086</v>
      </c>
      <c r="AP30377" s="94">
        <v>1</v>
      </c>
      <c r="AS30377" s="94">
        <v>19</v>
      </c>
      <c r="AT30377" s="94">
        <v>632</v>
      </c>
      <c r="AU30377" s="94">
        <v>-25</v>
      </c>
      <c r="AV30377" s="94">
        <v>189</v>
      </c>
    </row>
    <row r="30378" spans="1:48">
      <c r="A30378" s="85" t="s">
        <v>175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84</v>
      </c>
      <c r="G30378" s="89" t="s">
        <v>385</v>
      </c>
      <c r="H30378" s="94">
        <v>521</v>
      </c>
      <c r="I30378" s="94">
        <v>277</v>
      </c>
      <c r="J30378" s="94">
        <v>1166</v>
      </c>
      <c r="K30378" s="94">
        <v>889</v>
      </c>
      <c r="O30378" s="94">
        <v>277</v>
      </c>
      <c r="P30378" s="94">
        <v>1166</v>
      </c>
      <c r="Q30378" s="94">
        <v>889</v>
      </c>
      <c r="V30378" s="94">
        <v>1166</v>
      </c>
      <c r="X30378" s="94">
        <v>0</v>
      </c>
      <c r="AN30378" s="94">
        <v>1166</v>
      </c>
      <c r="AP30378" s="94">
        <v>0</v>
      </c>
      <c r="AS30378" s="94">
        <v>19</v>
      </c>
      <c r="AT30378" s="94">
        <v>644</v>
      </c>
      <c r="AU30378" s="94">
        <v>27</v>
      </c>
      <c r="AV30378" s="94">
        <v>199</v>
      </c>
    </row>
    <row r="30379" spans="1:48">
      <c r="A30379" s="85" t="s">
        <v>175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84</v>
      </c>
      <c r="G30379" s="89" t="s">
        <v>385</v>
      </c>
      <c r="H30379" s="94">
        <v>532</v>
      </c>
      <c r="I30379" s="94">
        <v>280</v>
      </c>
      <c r="J30379" s="94">
        <v>1154</v>
      </c>
      <c r="K30379" s="94">
        <v>874</v>
      </c>
      <c r="O30379" s="94">
        <v>280</v>
      </c>
      <c r="P30379" s="94">
        <v>1154</v>
      </c>
      <c r="Q30379" s="94">
        <v>874</v>
      </c>
      <c r="V30379" s="94">
        <v>1153</v>
      </c>
      <c r="X30379" s="94">
        <v>1</v>
      </c>
      <c r="AN30379" s="94">
        <v>1153</v>
      </c>
      <c r="AP30379" s="94">
        <v>1</v>
      </c>
      <c r="AS30379" s="94">
        <v>19</v>
      </c>
      <c r="AT30379" s="94">
        <v>679</v>
      </c>
      <c r="AU30379" s="94">
        <v>-32</v>
      </c>
      <c r="AV30379" s="94">
        <v>208</v>
      </c>
    </row>
    <row r="30380" spans="1:48">
      <c r="A30380" s="85" t="s">
        <v>175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84</v>
      </c>
      <c r="G30380" s="89" t="s">
        <v>385</v>
      </c>
      <c r="H30380" s="94">
        <v>535</v>
      </c>
      <c r="I30380" s="94">
        <v>279</v>
      </c>
      <c r="J30380" s="94">
        <v>1115</v>
      </c>
      <c r="K30380" s="94">
        <v>836</v>
      </c>
      <c r="O30380" s="94">
        <v>279</v>
      </c>
      <c r="P30380" s="94">
        <v>1115</v>
      </c>
      <c r="Q30380" s="94">
        <v>836</v>
      </c>
      <c r="V30380" s="94">
        <v>1114</v>
      </c>
      <c r="X30380" s="94">
        <v>1</v>
      </c>
      <c r="AN30380" s="94">
        <v>1114</v>
      </c>
      <c r="AP30380" s="94">
        <v>1</v>
      </c>
      <c r="AS30380" s="94">
        <v>19</v>
      </c>
      <c r="AT30380" s="94">
        <v>660</v>
      </c>
      <c r="AU30380" s="94">
        <v>-56</v>
      </c>
      <c r="AV30380" s="94">
        <v>213</v>
      </c>
    </row>
    <row r="30381" spans="1:48">
      <c r="A30381" s="85" t="s">
        <v>175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84</v>
      </c>
      <c r="G30381" s="89" t="s">
        <v>385</v>
      </c>
      <c r="H30381" s="94">
        <v>531</v>
      </c>
      <c r="I30381" s="94">
        <v>274</v>
      </c>
      <c r="J30381" s="94">
        <v>1023</v>
      </c>
      <c r="K30381" s="94">
        <v>749</v>
      </c>
      <c r="O30381" s="94">
        <v>274</v>
      </c>
      <c r="P30381" s="94">
        <v>1023</v>
      </c>
      <c r="Q30381" s="94">
        <v>749</v>
      </c>
      <c r="V30381" s="94">
        <v>1022</v>
      </c>
      <c r="X30381" s="94">
        <v>1</v>
      </c>
      <c r="AN30381" s="94">
        <v>1022</v>
      </c>
      <c r="AP30381" s="94">
        <v>1</v>
      </c>
      <c r="AS30381" s="94">
        <v>17</v>
      </c>
      <c r="AT30381" s="94">
        <v>608</v>
      </c>
      <c r="AU30381" s="94">
        <v>-69</v>
      </c>
      <c r="AV30381" s="94">
        <v>193</v>
      </c>
    </row>
    <row r="30382" spans="1:48">
      <c r="A30382" s="85" t="s">
        <v>175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84</v>
      </c>
      <c r="G30382" s="89" t="s">
        <v>385</v>
      </c>
      <c r="H30382" s="94">
        <v>525</v>
      </c>
      <c r="I30382" s="94">
        <v>270</v>
      </c>
      <c r="J30382" s="94">
        <v>971</v>
      </c>
      <c r="K30382" s="94">
        <v>701</v>
      </c>
      <c r="O30382" s="94">
        <v>270</v>
      </c>
      <c r="P30382" s="94">
        <v>971</v>
      </c>
      <c r="Q30382" s="94">
        <v>701</v>
      </c>
      <c r="V30382" s="94">
        <v>968</v>
      </c>
      <c r="X30382" s="94">
        <v>3</v>
      </c>
      <c r="AN30382" s="94">
        <v>968</v>
      </c>
      <c r="AP30382" s="94">
        <v>3</v>
      </c>
      <c r="AS30382" s="94">
        <v>17</v>
      </c>
      <c r="AT30382" s="94">
        <v>562</v>
      </c>
      <c r="AU30382" s="94">
        <v>-62</v>
      </c>
      <c r="AV30382" s="94">
        <v>184</v>
      </c>
    </row>
    <row r="30383" spans="1:48">
      <c r="A30383" s="85" t="s">
        <v>175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84</v>
      </c>
      <c r="G30383" s="89" t="s">
        <v>385</v>
      </c>
      <c r="H30383" s="94">
        <v>520</v>
      </c>
      <c r="I30383" s="94">
        <v>263</v>
      </c>
      <c r="J30383" s="94">
        <v>1031</v>
      </c>
      <c r="K30383" s="94">
        <v>768</v>
      </c>
      <c r="O30383" s="94">
        <v>263</v>
      </c>
      <c r="P30383" s="94">
        <v>1031</v>
      </c>
      <c r="Q30383" s="94">
        <v>768</v>
      </c>
      <c r="V30383" s="94">
        <v>1025</v>
      </c>
      <c r="X30383" s="94">
        <v>6</v>
      </c>
      <c r="AN30383" s="94">
        <v>1025</v>
      </c>
      <c r="AP30383" s="94">
        <v>6</v>
      </c>
      <c r="AS30383" s="94">
        <v>17</v>
      </c>
      <c r="AT30383" s="94">
        <v>551</v>
      </c>
      <c r="AU30383" s="94">
        <v>21</v>
      </c>
      <c r="AV30383" s="94">
        <v>179</v>
      </c>
    </row>
    <row r="30384" spans="1:48">
      <c r="A30384" s="85" t="s">
        <v>175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84</v>
      </c>
      <c r="G30384" s="89" t="s">
        <v>385</v>
      </c>
      <c r="H30384" s="94">
        <v>506</v>
      </c>
      <c r="I30384" s="94">
        <v>253</v>
      </c>
      <c r="J30384" s="94">
        <v>1033</v>
      </c>
      <c r="K30384" s="94">
        <v>780</v>
      </c>
      <c r="O30384" s="94">
        <v>253</v>
      </c>
      <c r="P30384" s="94">
        <v>1033</v>
      </c>
      <c r="Q30384" s="94">
        <v>780</v>
      </c>
      <c r="V30384" s="94">
        <v>1027</v>
      </c>
      <c r="X30384" s="94">
        <v>6</v>
      </c>
      <c r="AN30384" s="94">
        <v>1027</v>
      </c>
      <c r="AP30384" s="94">
        <v>6</v>
      </c>
      <c r="AS30384" s="94">
        <v>16</v>
      </c>
      <c r="AT30384" s="94">
        <v>545</v>
      </c>
      <c r="AU30384" s="94">
        <v>45</v>
      </c>
      <c r="AV30384" s="94">
        <v>174</v>
      </c>
    </row>
    <row r="30385" spans="1:48">
      <c r="A30385" s="85" t="s">
        <v>175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84</v>
      </c>
      <c r="G30385" s="89" t="s">
        <v>385</v>
      </c>
      <c r="H30385" s="94">
        <v>490</v>
      </c>
      <c r="I30385" s="94">
        <v>236</v>
      </c>
      <c r="J30385" s="94">
        <v>974</v>
      </c>
      <c r="K30385" s="94">
        <v>738</v>
      </c>
      <c r="O30385" s="94">
        <v>236</v>
      </c>
      <c r="P30385" s="94">
        <v>974</v>
      </c>
      <c r="Q30385" s="94">
        <v>738</v>
      </c>
      <c r="V30385" s="94">
        <v>966</v>
      </c>
      <c r="X30385" s="94">
        <v>8</v>
      </c>
      <c r="AN30385" s="94">
        <v>966</v>
      </c>
      <c r="AP30385" s="94">
        <v>8</v>
      </c>
      <c r="AS30385" s="94">
        <v>14</v>
      </c>
      <c r="AT30385" s="94">
        <v>447</v>
      </c>
      <c r="AU30385" s="94">
        <v>124</v>
      </c>
      <c r="AV30385" s="94">
        <v>153</v>
      </c>
    </row>
    <row r="30386" spans="1:48">
      <c r="A30386" s="85" t="s">
        <v>175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84</v>
      </c>
      <c r="G30386" s="89" t="s">
        <v>385</v>
      </c>
      <c r="H30386" s="94">
        <v>479</v>
      </c>
      <c r="I30386" s="94">
        <v>229</v>
      </c>
      <c r="J30386" s="94">
        <v>808</v>
      </c>
      <c r="K30386" s="94">
        <v>579</v>
      </c>
      <c r="O30386" s="94">
        <v>229</v>
      </c>
      <c r="P30386" s="94">
        <v>808</v>
      </c>
      <c r="Q30386" s="94">
        <v>579</v>
      </c>
      <c r="V30386" s="94">
        <v>801</v>
      </c>
      <c r="X30386" s="94">
        <v>7</v>
      </c>
      <c r="AN30386" s="94">
        <v>801</v>
      </c>
      <c r="AP30386" s="94">
        <v>7</v>
      </c>
      <c r="AS30386" s="94">
        <v>13</v>
      </c>
      <c r="AT30386" s="94">
        <v>364</v>
      </c>
      <c r="AU30386" s="94">
        <v>69</v>
      </c>
      <c r="AV30386" s="94">
        <v>133</v>
      </c>
    </row>
    <row r="30387" spans="1:48">
      <c r="A30387" s="85" t="s">
        <v>175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84</v>
      </c>
      <c r="G30387" s="89" t="s">
        <v>385</v>
      </c>
      <c r="H30387" s="94">
        <v>478</v>
      </c>
      <c r="I30387" s="94">
        <v>219</v>
      </c>
      <c r="J30387" s="94">
        <v>729</v>
      </c>
      <c r="K30387" s="94">
        <v>510</v>
      </c>
      <c r="O30387" s="94">
        <v>219</v>
      </c>
      <c r="P30387" s="94">
        <v>729</v>
      </c>
      <c r="Q30387" s="94">
        <v>510</v>
      </c>
      <c r="V30387" s="94">
        <v>721</v>
      </c>
      <c r="X30387" s="94">
        <v>8</v>
      </c>
      <c r="AN30387" s="94">
        <v>721</v>
      </c>
      <c r="AP30387" s="94">
        <v>8</v>
      </c>
      <c r="AS30387" s="94">
        <v>11</v>
      </c>
      <c r="AT30387" s="94">
        <v>282</v>
      </c>
      <c r="AU30387" s="94">
        <v>86</v>
      </c>
      <c r="AV30387" s="94">
        <v>131</v>
      </c>
    </row>
    <row r="30388" spans="1:48">
      <c r="A30388" s="85" t="s">
        <v>175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84</v>
      </c>
      <c r="G30388" s="89" t="s">
        <v>385</v>
      </c>
      <c r="H30388" s="94">
        <v>479</v>
      </c>
      <c r="I30388" s="94">
        <v>220</v>
      </c>
      <c r="J30388" s="94">
        <v>480</v>
      </c>
      <c r="K30388" s="94">
        <v>260</v>
      </c>
      <c r="O30388" s="94">
        <v>220</v>
      </c>
      <c r="P30388" s="94">
        <v>480</v>
      </c>
      <c r="Q30388" s="94">
        <v>260</v>
      </c>
      <c r="V30388" s="94">
        <v>472</v>
      </c>
      <c r="X30388" s="94">
        <v>8</v>
      </c>
      <c r="AN30388" s="94">
        <v>472</v>
      </c>
      <c r="AP30388" s="94">
        <v>8</v>
      </c>
      <c r="AS30388" s="94">
        <v>9</v>
      </c>
      <c r="AT30388" s="94">
        <v>199</v>
      </c>
      <c r="AU30388" s="94">
        <v>-61</v>
      </c>
      <c r="AV30388" s="94">
        <v>113</v>
      </c>
    </row>
    <row r="30389" spans="1:48">
      <c r="A30389" s="85" t="s">
        <v>175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84</v>
      </c>
      <c r="G30389" s="89" t="s">
        <v>385</v>
      </c>
      <c r="H30389" s="94">
        <v>480</v>
      </c>
      <c r="I30389" s="94">
        <v>217</v>
      </c>
      <c r="J30389" s="94">
        <v>317</v>
      </c>
      <c r="K30389" s="94">
        <v>100</v>
      </c>
      <c r="O30389" s="94">
        <v>217</v>
      </c>
      <c r="P30389" s="94">
        <v>317</v>
      </c>
      <c r="Q30389" s="94">
        <v>100</v>
      </c>
      <c r="V30389" s="94">
        <v>309</v>
      </c>
      <c r="X30389" s="94">
        <v>8</v>
      </c>
      <c r="AN30389" s="94">
        <v>309</v>
      </c>
      <c r="AP30389" s="94">
        <v>8</v>
      </c>
      <c r="AS30389" s="94">
        <v>7</v>
      </c>
      <c r="AT30389" s="94">
        <v>71</v>
      </c>
      <c r="AU30389" s="94">
        <v>-86</v>
      </c>
      <c r="AV30389" s="94">
        <v>108</v>
      </c>
    </row>
    <row r="30390" spans="1:48">
      <c r="A30390" s="85" t="s">
        <v>175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84</v>
      </c>
      <c r="G30390" s="89" t="s">
        <v>385</v>
      </c>
      <c r="H30390" s="94">
        <v>486</v>
      </c>
      <c r="I30390" s="94">
        <v>227</v>
      </c>
      <c r="J30390" s="94">
        <v>385</v>
      </c>
      <c r="K30390" s="94">
        <v>158</v>
      </c>
      <c r="O30390" s="94">
        <v>227</v>
      </c>
      <c r="P30390" s="94">
        <v>385</v>
      </c>
      <c r="Q30390" s="94">
        <v>158</v>
      </c>
      <c r="V30390" s="94">
        <v>379</v>
      </c>
      <c r="X30390" s="94">
        <v>6</v>
      </c>
      <c r="AN30390" s="94">
        <v>379</v>
      </c>
      <c r="AP30390" s="94">
        <v>6</v>
      </c>
      <c r="AS30390" s="94">
        <v>8</v>
      </c>
      <c r="AT30390" s="94">
        <v>96</v>
      </c>
      <c r="AU30390" s="94">
        <v>-55</v>
      </c>
      <c r="AV30390" s="94">
        <v>109</v>
      </c>
    </row>
    <row r="30391" spans="1:48">
      <c r="A30391" s="85" t="s">
        <v>175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84</v>
      </c>
      <c r="G30391" s="89" t="s">
        <v>385</v>
      </c>
      <c r="H30391" s="94">
        <v>498</v>
      </c>
      <c r="I30391" s="94">
        <v>239</v>
      </c>
      <c r="J30391" s="94">
        <v>456</v>
      </c>
      <c r="K30391" s="94">
        <v>217</v>
      </c>
      <c r="O30391" s="94">
        <v>239</v>
      </c>
      <c r="P30391" s="94">
        <v>456</v>
      </c>
      <c r="Q30391" s="94">
        <v>217</v>
      </c>
      <c r="V30391" s="94">
        <v>448</v>
      </c>
      <c r="X30391" s="94">
        <v>8</v>
      </c>
      <c r="AN30391" s="94">
        <v>448</v>
      </c>
      <c r="AP30391" s="94">
        <v>8</v>
      </c>
      <c r="AS30391" s="94">
        <v>9</v>
      </c>
      <c r="AT30391" s="94">
        <v>174</v>
      </c>
      <c r="AU30391" s="94">
        <v>-74</v>
      </c>
      <c r="AV30391" s="94">
        <v>108</v>
      </c>
    </row>
    <row r="30392" spans="1:48">
      <c r="A30392" s="85" t="s">
        <v>175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84</v>
      </c>
      <c r="G30392" s="89" t="s">
        <v>385</v>
      </c>
      <c r="H30392" s="94">
        <v>521</v>
      </c>
      <c r="I30392" s="94">
        <v>254</v>
      </c>
      <c r="J30392" s="94">
        <v>590</v>
      </c>
      <c r="K30392" s="94">
        <v>336</v>
      </c>
      <c r="O30392" s="94">
        <v>254</v>
      </c>
      <c r="P30392" s="94">
        <v>590</v>
      </c>
      <c r="Q30392" s="94">
        <v>336</v>
      </c>
      <c r="V30392" s="94">
        <v>583</v>
      </c>
      <c r="X30392" s="94">
        <v>7</v>
      </c>
      <c r="AN30392" s="94">
        <v>583</v>
      </c>
      <c r="AP30392" s="94">
        <v>7</v>
      </c>
      <c r="AS30392" s="94">
        <v>10</v>
      </c>
      <c r="AT30392" s="94">
        <v>222</v>
      </c>
      <c r="AU30392" s="94">
        <v>-18</v>
      </c>
      <c r="AV30392" s="94">
        <v>122</v>
      </c>
    </row>
    <row r="30393" spans="1:48">
      <c r="A30393" s="85" t="s">
        <v>175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84</v>
      </c>
      <c r="G30393" s="89" t="s">
        <v>385</v>
      </c>
      <c r="H30393" s="94">
        <v>544</v>
      </c>
      <c r="I30393" s="94">
        <v>281</v>
      </c>
      <c r="J30393" s="94">
        <v>735</v>
      </c>
      <c r="K30393" s="94">
        <v>454</v>
      </c>
      <c r="O30393" s="94">
        <v>281</v>
      </c>
      <c r="P30393" s="94">
        <v>735</v>
      </c>
      <c r="Q30393" s="94">
        <v>454</v>
      </c>
      <c r="V30393" s="94">
        <v>728</v>
      </c>
      <c r="X30393" s="94">
        <v>7</v>
      </c>
      <c r="AN30393" s="94">
        <v>728</v>
      </c>
      <c r="AP30393" s="94">
        <v>7</v>
      </c>
      <c r="AS30393" s="94">
        <v>13</v>
      </c>
      <c r="AT30393" s="94">
        <v>397</v>
      </c>
      <c r="AU30393" s="94">
        <v>-113</v>
      </c>
      <c r="AV30393" s="94">
        <v>157</v>
      </c>
    </row>
    <row r="30394" spans="1:48">
      <c r="A30394" s="85" t="s">
        <v>175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84</v>
      </c>
      <c r="G30394" s="89" t="s">
        <v>385</v>
      </c>
      <c r="H30394" s="94">
        <v>553</v>
      </c>
      <c r="I30394" s="94">
        <v>282</v>
      </c>
      <c r="J30394" s="94">
        <v>776</v>
      </c>
      <c r="K30394" s="94">
        <v>494</v>
      </c>
      <c r="O30394" s="94">
        <v>282</v>
      </c>
      <c r="P30394" s="94">
        <v>776</v>
      </c>
      <c r="Q30394" s="94">
        <v>494</v>
      </c>
      <c r="V30394" s="94">
        <v>769</v>
      </c>
      <c r="X30394" s="94">
        <v>7</v>
      </c>
      <c r="AN30394" s="94">
        <v>769</v>
      </c>
      <c r="AP30394" s="94">
        <v>7</v>
      </c>
      <c r="AS30394" s="94">
        <v>13</v>
      </c>
      <c r="AT30394" s="94">
        <v>429</v>
      </c>
      <c r="AU30394" s="94">
        <v>-113</v>
      </c>
      <c r="AV30394" s="94">
        <v>165</v>
      </c>
    </row>
    <row r="30395" spans="1:48">
      <c r="A30395" s="85" t="s">
        <v>175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84</v>
      </c>
      <c r="G30395" s="89" t="s">
        <v>385</v>
      </c>
      <c r="H30395" s="94">
        <v>544</v>
      </c>
      <c r="I30395" s="94">
        <v>283</v>
      </c>
      <c r="J30395" s="94">
        <v>973</v>
      </c>
      <c r="K30395" s="94">
        <v>690</v>
      </c>
      <c r="O30395" s="94">
        <v>283</v>
      </c>
      <c r="P30395" s="94">
        <v>973</v>
      </c>
      <c r="Q30395" s="94">
        <v>690</v>
      </c>
      <c r="V30395" s="94">
        <v>967</v>
      </c>
      <c r="X30395" s="94">
        <v>6</v>
      </c>
      <c r="AN30395" s="94">
        <v>967</v>
      </c>
      <c r="AP30395" s="94">
        <v>6</v>
      </c>
      <c r="AS30395" s="94">
        <v>14</v>
      </c>
      <c r="AT30395" s="94">
        <v>512</v>
      </c>
      <c r="AU30395" s="94">
        <v>-17</v>
      </c>
      <c r="AV30395" s="94">
        <v>181</v>
      </c>
    </row>
    <row r="30396" spans="1:48">
      <c r="A30396" s="85" t="s">
        <v>175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84</v>
      </c>
      <c r="G30396" s="89" t="s">
        <v>385</v>
      </c>
      <c r="H30396" s="94">
        <v>531</v>
      </c>
      <c r="I30396" s="94">
        <v>278</v>
      </c>
      <c r="J30396" s="94">
        <v>976</v>
      </c>
      <c r="K30396" s="94">
        <v>698</v>
      </c>
      <c r="O30396" s="94">
        <v>278</v>
      </c>
      <c r="P30396" s="94">
        <v>976</v>
      </c>
      <c r="Q30396" s="94">
        <v>698</v>
      </c>
      <c r="V30396" s="94">
        <v>968</v>
      </c>
      <c r="X30396" s="94">
        <v>8</v>
      </c>
      <c r="AN30396" s="94">
        <v>968</v>
      </c>
      <c r="AP30396" s="94">
        <v>8</v>
      </c>
      <c r="AS30396" s="94">
        <v>16</v>
      </c>
      <c r="AT30396" s="94">
        <v>572</v>
      </c>
      <c r="AU30396" s="94">
        <v>-70</v>
      </c>
      <c r="AV30396" s="94">
        <v>180</v>
      </c>
    </row>
    <row r="30397" spans="1:48">
      <c r="A30397" s="85" t="s">
        <v>175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84</v>
      </c>
      <c r="G30397" s="89" t="s">
        <v>385</v>
      </c>
      <c r="H30397" s="94">
        <v>518</v>
      </c>
      <c r="I30397" s="94">
        <v>260</v>
      </c>
      <c r="J30397" s="94">
        <v>883</v>
      </c>
      <c r="K30397" s="94">
        <v>623</v>
      </c>
      <c r="O30397" s="94">
        <v>260</v>
      </c>
      <c r="P30397" s="94">
        <v>883</v>
      </c>
      <c r="Q30397" s="94">
        <v>623</v>
      </c>
      <c r="V30397" s="94">
        <v>875</v>
      </c>
      <c r="X30397" s="94">
        <v>8</v>
      </c>
      <c r="AN30397" s="94">
        <v>875</v>
      </c>
      <c r="AP30397" s="94">
        <v>8</v>
      </c>
      <c r="AS30397" s="94">
        <v>16</v>
      </c>
      <c r="AT30397" s="94">
        <v>532</v>
      </c>
      <c r="AU30397" s="94">
        <v>-103</v>
      </c>
      <c r="AV30397" s="94">
        <v>178</v>
      </c>
    </row>
    <row r="30398" spans="1:48">
      <c r="A30398" s="85" t="s">
        <v>175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84</v>
      </c>
      <c r="G30398" s="89" t="s">
        <v>385</v>
      </c>
      <c r="H30398" s="94">
        <v>506</v>
      </c>
      <c r="I30398" s="94">
        <v>247</v>
      </c>
      <c r="J30398" s="94">
        <v>991</v>
      </c>
      <c r="K30398" s="94">
        <v>744</v>
      </c>
      <c r="O30398" s="94">
        <v>247</v>
      </c>
      <c r="P30398" s="94">
        <v>991</v>
      </c>
      <c r="Q30398" s="94">
        <v>744</v>
      </c>
      <c r="V30398" s="94">
        <v>983</v>
      </c>
      <c r="X30398" s="94">
        <v>8</v>
      </c>
      <c r="AN30398" s="94">
        <v>983</v>
      </c>
      <c r="AP30398" s="94">
        <v>8</v>
      </c>
      <c r="AS30398" s="94">
        <v>17</v>
      </c>
      <c r="AT30398" s="94">
        <v>544</v>
      </c>
      <c r="AU30398" s="94">
        <v>-3</v>
      </c>
      <c r="AV30398" s="94">
        <v>186</v>
      </c>
    </row>
    <row r="30399" spans="1:48">
      <c r="A30399" s="85" t="s">
        <v>175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84</v>
      </c>
      <c r="G30399" s="89" t="s">
        <v>385</v>
      </c>
      <c r="H30399" s="94">
        <v>497</v>
      </c>
      <c r="I30399" s="94">
        <v>237</v>
      </c>
      <c r="J30399" s="94">
        <v>1013</v>
      </c>
      <c r="K30399" s="94">
        <v>776</v>
      </c>
      <c r="O30399" s="94">
        <v>237</v>
      </c>
      <c r="P30399" s="94">
        <v>1013</v>
      </c>
      <c r="Q30399" s="94">
        <v>776</v>
      </c>
      <c r="V30399" s="94">
        <v>1006</v>
      </c>
      <c r="X30399" s="94">
        <v>7</v>
      </c>
      <c r="AN30399" s="94">
        <v>1006</v>
      </c>
      <c r="AP30399" s="94">
        <v>7</v>
      </c>
      <c r="AS30399" s="94">
        <v>17</v>
      </c>
      <c r="AT30399" s="94">
        <v>572</v>
      </c>
      <c r="AU30399" s="94">
        <v>4</v>
      </c>
      <c r="AV30399" s="94">
        <v>183</v>
      </c>
    </row>
    <row r="30400" spans="1:48">
      <c r="A30400" s="85" t="s">
        <v>175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84</v>
      </c>
      <c r="G30400" s="89" t="s">
        <v>385</v>
      </c>
      <c r="H30400" s="94">
        <v>493</v>
      </c>
      <c r="I30400" s="94">
        <v>227</v>
      </c>
      <c r="J30400" s="94">
        <v>1112</v>
      </c>
      <c r="K30400" s="94">
        <v>885</v>
      </c>
      <c r="O30400" s="94">
        <v>227</v>
      </c>
      <c r="P30400" s="94">
        <v>1112</v>
      </c>
      <c r="Q30400" s="94">
        <v>885</v>
      </c>
      <c r="V30400" s="94">
        <v>1104</v>
      </c>
      <c r="X30400" s="94">
        <v>8</v>
      </c>
      <c r="AN30400" s="94">
        <v>1104</v>
      </c>
      <c r="AP30400" s="94">
        <v>8</v>
      </c>
      <c r="AS30400" s="94">
        <v>18</v>
      </c>
      <c r="AT30400" s="94">
        <v>551</v>
      </c>
      <c r="AU30400" s="94">
        <v>135</v>
      </c>
      <c r="AV30400" s="94">
        <v>181</v>
      </c>
    </row>
    <row r="30401" spans="1:48">
      <c r="A30401" s="85" t="s">
        <v>175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84</v>
      </c>
      <c r="G30401" s="89" t="s">
        <v>385</v>
      </c>
      <c r="H30401" s="94">
        <v>492</v>
      </c>
      <c r="I30401" s="94">
        <v>230</v>
      </c>
      <c r="J30401" s="94">
        <v>965</v>
      </c>
      <c r="K30401" s="94">
        <v>735</v>
      </c>
      <c r="O30401" s="94">
        <v>230</v>
      </c>
      <c r="P30401" s="94">
        <v>965</v>
      </c>
      <c r="Q30401" s="94">
        <v>735</v>
      </c>
      <c r="V30401" s="94">
        <v>957</v>
      </c>
      <c r="X30401" s="94">
        <v>8</v>
      </c>
      <c r="AN30401" s="94">
        <v>957</v>
      </c>
      <c r="AP30401" s="94">
        <v>8</v>
      </c>
      <c r="AS30401" s="94">
        <v>16</v>
      </c>
      <c r="AT30401" s="94">
        <v>496</v>
      </c>
      <c r="AU30401" s="94">
        <v>52</v>
      </c>
      <c r="AV30401" s="94">
        <v>171</v>
      </c>
    </row>
    <row r="30402" spans="1:48">
      <c r="A30402" s="85" t="s">
        <v>175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84</v>
      </c>
      <c r="G30402" s="89" t="s">
        <v>385</v>
      </c>
      <c r="H30402" s="94">
        <v>495</v>
      </c>
      <c r="I30402" s="94">
        <v>242</v>
      </c>
      <c r="J30402" s="94">
        <v>860</v>
      </c>
      <c r="K30402" s="94">
        <v>618</v>
      </c>
      <c r="O30402" s="94">
        <v>242</v>
      </c>
      <c r="P30402" s="94">
        <v>860</v>
      </c>
      <c r="Q30402" s="94">
        <v>618</v>
      </c>
      <c r="V30402" s="94">
        <v>852</v>
      </c>
      <c r="X30402" s="94">
        <v>8</v>
      </c>
      <c r="AN30402" s="94">
        <v>852</v>
      </c>
      <c r="AP30402" s="94">
        <v>8</v>
      </c>
      <c r="AS30402" s="94">
        <v>14</v>
      </c>
      <c r="AT30402" s="94">
        <v>434</v>
      </c>
      <c r="AU30402" s="94">
        <v>-2</v>
      </c>
      <c r="AV30402" s="94">
        <v>172</v>
      </c>
    </row>
    <row r="30403" spans="1:48">
      <c r="A30403" s="85" t="s">
        <v>175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84</v>
      </c>
      <c r="G30403" s="89" t="s">
        <v>385</v>
      </c>
      <c r="H30403" s="94">
        <v>506</v>
      </c>
      <c r="I30403" s="94">
        <v>251</v>
      </c>
      <c r="J30403" s="94">
        <v>796</v>
      </c>
      <c r="K30403" s="94">
        <v>545</v>
      </c>
      <c r="O30403" s="94">
        <v>251</v>
      </c>
      <c r="P30403" s="94">
        <v>796</v>
      </c>
      <c r="Q30403" s="94">
        <v>545</v>
      </c>
      <c r="V30403" s="94">
        <v>788</v>
      </c>
      <c r="X30403" s="94">
        <v>8</v>
      </c>
      <c r="AN30403" s="94">
        <v>788</v>
      </c>
      <c r="AP30403" s="94">
        <v>8</v>
      </c>
      <c r="AS30403" s="94">
        <v>16</v>
      </c>
      <c r="AT30403" s="94">
        <v>447</v>
      </c>
      <c r="AU30403" s="94">
        <v>-98</v>
      </c>
      <c r="AV30403" s="94">
        <v>180</v>
      </c>
    </row>
    <row r="30404" spans="1:48">
      <c r="A30404" s="85" t="s">
        <v>175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84</v>
      </c>
      <c r="G30404" s="89" t="s">
        <v>385</v>
      </c>
      <c r="H30404" s="94">
        <v>511</v>
      </c>
      <c r="I30404" s="94">
        <v>255</v>
      </c>
      <c r="J30404" s="94">
        <v>937</v>
      </c>
      <c r="K30404" s="94">
        <v>682</v>
      </c>
      <c r="O30404" s="94">
        <v>255</v>
      </c>
      <c r="P30404" s="94">
        <v>937</v>
      </c>
      <c r="Q30404" s="94">
        <v>682</v>
      </c>
      <c r="V30404" s="94">
        <v>930</v>
      </c>
      <c r="X30404" s="94">
        <v>7</v>
      </c>
      <c r="AN30404" s="94">
        <v>930</v>
      </c>
      <c r="AP30404" s="94">
        <v>7</v>
      </c>
      <c r="AS30404" s="94">
        <v>16</v>
      </c>
      <c r="AT30404" s="94">
        <v>500</v>
      </c>
      <c r="AU30404" s="94">
        <v>-26</v>
      </c>
      <c r="AV30404" s="94">
        <v>192</v>
      </c>
    </row>
    <row r="30405" spans="1:48">
      <c r="A30405" s="85" t="s">
        <v>175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84</v>
      </c>
      <c r="G30405" s="89" t="s">
        <v>385</v>
      </c>
      <c r="H30405" s="94">
        <v>507</v>
      </c>
      <c r="I30405" s="94">
        <v>253</v>
      </c>
      <c r="J30405" s="94">
        <v>1134</v>
      </c>
      <c r="K30405" s="94">
        <v>881</v>
      </c>
      <c r="O30405" s="94">
        <v>253</v>
      </c>
      <c r="P30405" s="94">
        <v>1134</v>
      </c>
      <c r="Q30405" s="94">
        <v>881</v>
      </c>
      <c r="V30405" s="94">
        <v>1126</v>
      </c>
      <c r="X30405" s="94">
        <v>8</v>
      </c>
      <c r="AN30405" s="94">
        <v>1126</v>
      </c>
      <c r="AP30405" s="94">
        <v>8</v>
      </c>
      <c r="AS30405" s="94">
        <v>20</v>
      </c>
      <c r="AT30405" s="94">
        <v>608</v>
      </c>
      <c r="AU30405" s="94">
        <v>56</v>
      </c>
      <c r="AV30405" s="94">
        <v>197</v>
      </c>
    </row>
    <row r="30406" spans="1:48">
      <c r="A30406" s="85" t="s">
        <v>175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84</v>
      </c>
      <c r="G30406" s="89" t="s">
        <v>385</v>
      </c>
      <c r="H30406" s="94">
        <v>505</v>
      </c>
      <c r="I30406" s="94">
        <v>254</v>
      </c>
      <c r="J30406" s="94">
        <v>1325</v>
      </c>
      <c r="K30406" s="94">
        <v>1071</v>
      </c>
      <c r="O30406" s="94">
        <v>254</v>
      </c>
      <c r="P30406" s="94">
        <v>1325</v>
      </c>
      <c r="Q30406" s="94">
        <v>1071</v>
      </c>
      <c r="V30406" s="94">
        <v>1318</v>
      </c>
      <c r="X30406" s="94">
        <v>7</v>
      </c>
      <c r="AN30406" s="94">
        <v>1318</v>
      </c>
      <c r="AP30406" s="94">
        <v>7</v>
      </c>
      <c r="AS30406" s="94">
        <v>22</v>
      </c>
      <c r="AT30406" s="94">
        <v>724</v>
      </c>
      <c r="AU30406" s="94">
        <v>118</v>
      </c>
      <c r="AV30406" s="94">
        <v>207</v>
      </c>
    </row>
    <row r="30407" spans="1:48">
      <c r="A30407" s="85" t="s">
        <v>175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84</v>
      </c>
      <c r="G30407" s="89" t="s">
        <v>385</v>
      </c>
      <c r="H30407" s="94">
        <v>502</v>
      </c>
      <c r="I30407" s="94">
        <v>250</v>
      </c>
      <c r="J30407" s="94">
        <v>1319</v>
      </c>
      <c r="K30407" s="94">
        <v>1069</v>
      </c>
      <c r="O30407" s="94">
        <v>250</v>
      </c>
      <c r="P30407" s="94">
        <v>1319</v>
      </c>
      <c r="Q30407" s="94">
        <v>1069</v>
      </c>
      <c r="V30407" s="94">
        <v>1311</v>
      </c>
      <c r="X30407" s="94">
        <v>8</v>
      </c>
      <c r="AN30407" s="94">
        <v>1311</v>
      </c>
      <c r="AP30407" s="94">
        <v>8</v>
      </c>
      <c r="AS30407" s="94">
        <v>21</v>
      </c>
      <c r="AT30407" s="94">
        <v>702</v>
      </c>
      <c r="AU30407" s="94">
        <v>147</v>
      </c>
      <c r="AV30407" s="94">
        <v>199</v>
      </c>
    </row>
    <row r="30408" spans="1:48">
      <c r="A30408" s="85" t="s">
        <v>175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84</v>
      </c>
      <c r="G30408" s="89" t="s">
        <v>385</v>
      </c>
      <c r="H30408" s="94">
        <v>491</v>
      </c>
      <c r="I30408" s="94">
        <v>240</v>
      </c>
      <c r="J30408" s="94">
        <v>1203</v>
      </c>
      <c r="K30408" s="94">
        <v>963</v>
      </c>
      <c r="O30408" s="94">
        <v>240</v>
      </c>
      <c r="P30408" s="94">
        <v>1203</v>
      </c>
      <c r="Q30408" s="94">
        <v>963</v>
      </c>
      <c r="V30408" s="94">
        <v>1196</v>
      </c>
      <c r="X30408" s="94">
        <v>7</v>
      </c>
      <c r="AN30408" s="94">
        <v>1196</v>
      </c>
      <c r="AP30408" s="94">
        <v>7</v>
      </c>
      <c r="AS30408" s="94">
        <v>21</v>
      </c>
      <c r="AT30408" s="94">
        <v>645</v>
      </c>
      <c r="AU30408" s="94">
        <v>116</v>
      </c>
      <c r="AV30408" s="94">
        <v>181</v>
      </c>
    </row>
    <row r="30409" spans="1:48">
      <c r="A30409" s="85" t="s">
        <v>175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84</v>
      </c>
      <c r="G30409" s="89" t="s">
        <v>385</v>
      </c>
      <c r="H30409" s="94">
        <v>476</v>
      </c>
      <c r="I30409" s="94">
        <v>225</v>
      </c>
      <c r="J30409" s="94">
        <v>1033</v>
      </c>
      <c r="K30409" s="94">
        <v>808</v>
      </c>
      <c r="O30409" s="94">
        <v>225</v>
      </c>
      <c r="P30409" s="94">
        <v>1033</v>
      </c>
      <c r="Q30409" s="94">
        <v>808</v>
      </c>
      <c r="V30409" s="94">
        <v>1025</v>
      </c>
      <c r="X30409" s="94">
        <v>8</v>
      </c>
      <c r="AN30409" s="94">
        <v>1025</v>
      </c>
      <c r="AP30409" s="94">
        <v>8</v>
      </c>
      <c r="AS30409" s="94">
        <v>18</v>
      </c>
      <c r="AT30409" s="94">
        <v>517</v>
      </c>
      <c r="AU30409" s="94">
        <v>125</v>
      </c>
      <c r="AV30409" s="94">
        <v>148</v>
      </c>
    </row>
    <row r="30410" spans="1:48">
      <c r="A30410" s="85" t="s">
        <v>175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84</v>
      </c>
      <c r="G30410" s="89" t="s">
        <v>385</v>
      </c>
      <c r="H30410" s="94">
        <v>466</v>
      </c>
      <c r="I30410" s="94">
        <v>215</v>
      </c>
      <c r="J30410" s="94">
        <v>1164</v>
      </c>
      <c r="K30410" s="94">
        <v>949</v>
      </c>
      <c r="O30410" s="94">
        <v>215</v>
      </c>
      <c r="P30410" s="94">
        <v>1164</v>
      </c>
      <c r="Q30410" s="94">
        <v>949</v>
      </c>
      <c r="V30410" s="94">
        <v>1157</v>
      </c>
      <c r="X30410" s="94">
        <v>7</v>
      </c>
      <c r="AN30410" s="94">
        <v>1157</v>
      </c>
      <c r="AP30410" s="94">
        <v>7</v>
      </c>
      <c r="AS30410" s="94">
        <v>21</v>
      </c>
      <c r="AT30410" s="94">
        <v>523</v>
      </c>
      <c r="AU30410" s="94">
        <v>262</v>
      </c>
      <c r="AV30410" s="94">
        <v>143</v>
      </c>
    </row>
    <row r="30411" spans="1:48">
      <c r="A30411" s="85" t="s">
        <v>175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84</v>
      </c>
      <c r="G30411" s="89" t="s">
        <v>385</v>
      </c>
      <c r="H30411" s="94">
        <v>462</v>
      </c>
      <c r="I30411" s="94">
        <v>212</v>
      </c>
      <c r="J30411" s="94">
        <v>626</v>
      </c>
      <c r="K30411" s="94">
        <v>414</v>
      </c>
      <c r="O30411" s="94">
        <v>212</v>
      </c>
      <c r="P30411" s="94">
        <v>626</v>
      </c>
      <c r="Q30411" s="94">
        <v>414</v>
      </c>
      <c r="V30411" s="94">
        <v>618</v>
      </c>
      <c r="X30411" s="94">
        <v>8</v>
      </c>
      <c r="AN30411" s="94">
        <v>618</v>
      </c>
      <c r="AP30411" s="94">
        <v>8</v>
      </c>
      <c r="AS30411" s="94">
        <v>15</v>
      </c>
      <c r="AT30411" s="94">
        <v>338</v>
      </c>
      <c r="AU30411" s="94">
        <v>-49</v>
      </c>
      <c r="AV30411" s="94">
        <v>110</v>
      </c>
    </row>
    <row r="30412" spans="1:48">
      <c r="A30412" s="85" t="s">
        <v>175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84</v>
      </c>
      <c r="G30412" s="89" t="s">
        <v>385</v>
      </c>
      <c r="H30412" s="94">
        <v>462</v>
      </c>
      <c r="I30412" s="94">
        <v>215</v>
      </c>
      <c r="J30412" s="94">
        <v>248</v>
      </c>
      <c r="K30412" s="94">
        <v>33</v>
      </c>
      <c r="O30412" s="94">
        <v>215</v>
      </c>
      <c r="P30412" s="94">
        <v>248</v>
      </c>
      <c r="Q30412" s="94">
        <v>33</v>
      </c>
      <c r="V30412" s="94">
        <v>241</v>
      </c>
      <c r="X30412" s="94">
        <v>7</v>
      </c>
      <c r="AN30412" s="94">
        <v>241</v>
      </c>
      <c r="AP30412" s="94">
        <v>7</v>
      </c>
      <c r="AS30412" s="94">
        <v>9</v>
      </c>
      <c r="AT30412" s="94">
        <v>68</v>
      </c>
      <c r="AU30412" s="94">
        <v>-137</v>
      </c>
      <c r="AV30412" s="94">
        <v>93</v>
      </c>
    </row>
    <row r="30413" spans="1:48">
      <c r="A30413" s="85" t="s">
        <v>175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84</v>
      </c>
      <c r="G30413" s="89" t="s">
        <v>385</v>
      </c>
      <c r="H30413" s="94">
        <v>464</v>
      </c>
      <c r="I30413" s="94">
        <v>210</v>
      </c>
      <c r="J30413" s="94">
        <v>239</v>
      </c>
      <c r="K30413" s="94">
        <v>29</v>
      </c>
      <c r="O30413" s="94">
        <v>210</v>
      </c>
      <c r="P30413" s="94">
        <v>239</v>
      </c>
      <c r="Q30413" s="94">
        <v>29</v>
      </c>
      <c r="V30413" s="94">
        <v>231</v>
      </c>
      <c r="X30413" s="94">
        <v>8</v>
      </c>
      <c r="AN30413" s="94">
        <v>231</v>
      </c>
      <c r="AP30413" s="94">
        <v>8</v>
      </c>
      <c r="AS30413" s="94">
        <v>9</v>
      </c>
      <c r="AT30413" s="94">
        <v>34</v>
      </c>
      <c r="AU30413" s="94">
        <v>-105</v>
      </c>
      <c r="AV30413" s="94">
        <v>91</v>
      </c>
    </row>
    <row r="30414" spans="1:48">
      <c r="A30414" s="85" t="s">
        <v>175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84</v>
      </c>
      <c r="G30414" s="89" t="s">
        <v>385</v>
      </c>
      <c r="H30414" s="94">
        <v>472</v>
      </c>
      <c r="I30414" s="94">
        <v>217</v>
      </c>
      <c r="J30414" s="94">
        <v>315</v>
      </c>
      <c r="K30414" s="94">
        <v>98</v>
      </c>
      <c r="O30414" s="94">
        <v>217</v>
      </c>
      <c r="P30414" s="94">
        <v>315</v>
      </c>
      <c r="Q30414" s="94">
        <v>98</v>
      </c>
      <c r="V30414" s="94">
        <v>307</v>
      </c>
      <c r="X30414" s="94">
        <v>8</v>
      </c>
      <c r="AN30414" s="94">
        <v>307</v>
      </c>
      <c r="AP30414" s="94">
        <v>8</v>
      </c>
      <c r="AS30414" s="94">
        <v>10</v>
      </c>
      <c r="AT30414" s="94">
        <v>66</v>
      </c>
      <c r="AU30414" s="94">
        <v>-72</v>
      </c>
      <c r="AV30414" s="94">
        <v>94</v>
      </c>
    </row>
    <row r="30415" spans="1:48">
      <c r="A30415" s="85" t="s">
        <v>175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84</v>
      </c>
      <c r="G30415" s="89" t="s">
        <v>385</v>
      </c>
      <c r="H30415" s="94">
        <v>485</v>
      </c>
      <c r="I30415" s="94">
        <v>227</v>
      </c>
      <c r="J30415" s="94">
        <v>365</v>
      </c>
      <c r="K30415" s="94">
        <v>138</v>
      </c>
      <c r="O30415" s="94">
        <v>227</v>
      </c>
      <c r="P30415" s="94">
        <v>365</v>
      </c>
      <c r="Q30415" s="94">
        <v>138</v>
      </c>
      <c r="V30415" s="94">
        <v>359</v>
      </c>
      <c r="X30415" s="94">
        <v>6</v>
      </c>
      <c r="AN30415" s="94">
        <v>359</v>
      </c>
      <c r="AP30415" s="94">
        <v>6</v>
      </c>
      <c r="AS30415" s="94">
        <v>9</v>
      </c>
      <c r="AT30415" s="94">
        <v>96</v>
      </c>
      <c r="AU30415" s="94">
        <v>-65</v>
      </c>
      <c r="AV30415" s="94">
        <v>98</v>
      </c>
    </row>
    <row r="30416" spans="1:48">
      <c r="A30416" s="85" t="s">
        <v>175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84</v>
      </c>
      <c r="G30416" s="89" t="s">
        <v>385</v>
      </c>
      <c r="H30416" s="94">
        <v>509</v>
      </c>
      <c r="I30416" s="94">
        <v>251</v>
      </c>
      <c r="J30416" s="94">
        <v>554</v>
      </c>
      <c r="K30416" s="94">
        <v>303</v>
      </c>
      <c r="O30416" s="94">
        <v>251</v>
      </c>
      <c r="P30416" s="94">
        <v>554</v>
      </c>
      <c r="Q30416" s="94">
        <v>303</v>
      </c>
      <c r="V30416" s="94">
        <v>547</v>
      </c>
      <c r="X30416" s="94">
        <v>7</v>
      </c>
      <c r="AN30416" s="94">
        <v>547</v>
      </c>
      <c r="AP30416" s="94">
        <v>7</v>
      </c>
      <c r="AS30416" s="94">
        <v>12</v>
      </c>
      <c r="AT30416" s="94">
        <v>214</v>
      </c>
      <c r="AU30416" s="94">
        <v>-44</v>
      </c>
      <c r="AV30416" s="94">
        <v>121</v>
      </c>
    </row>
    <row r="30417" spans="1:48">
      <c r="A30417" s="85" t="s">
        <v>175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84</v>
      </c>
      <c r="G30417" s="89" t="s">
        <v>385</v>
      </c>
      <c r="H30417" s="94">
        <v>536</v>
      </c>
      <c r="I30417" s="94">
        <v>275</v>
      </c>
      <c r="J30417" s="94">
        <v>601</v>
      </c>
      <c r="K30417" s="94">
        <v>326</v>
      </c>
      <c r="O30417" s="94">
        <v>275</v>
      </c>
      <c r="P30417" s="94">
        <v>601</v>
      </c>
      <c r="Q30417" s="94">
        <v>326</v>
      </c>
      <c r="V30417" s="94">
        <v>594</v>
      </c>
      <c r="X30417" s="94">
        <v>7</v>
      </c>
      <c r="AN30417" s="94">
        <v>594</v>
      </c>
      <c r="AP30417" s="94">
        <v>7</v>
      </c>
      <c r="AS30417" s="94">
        <v>14</v>
      </c>
      <c r="AT30417" s="94">
        <v>346</v>
      </c>
      <c r="AU30417" s="94">
        <v>-176</v>
      </c>
      <c r="AV30417" s="94">
        <v>142</v>
      </c>
    </row>
    <row r="30418" spans="1:48">
      <c r="A30418" s="85" t="s">
        <v>175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84</v>
      </c>
      <c r="G30418" s="89" t="s">
        <v>385</v>
      </c>
      <c r="H30418" s="94">
        <v>543</v>
      </c>
      <c r="I30418" s="94">
        <v>281</v>
      </c>
      <c r="J30418" s="94">
        <v>854</v>
      </c>
      <c r="K30418" s="94">
        <v>573</v>
      </c>
      <c r="O30418" s="94">
        <v>281</v>
      </c>
      <c r="P30418" s="94">
        <v>854</v>
      </c>
      <c r="Q30418" s="94">
        <v>573</v>
      </c>
      <c r="V30418" s="94">
        <v>847</v>
      </c>
      <c r="X30418" s="94">
        <v>7</v>
      </c>
      <c r="AN30418" s="94">
        <v>847</v>
      </c>
      <c r="AP30418" s="94">
        <v>7</v>
      </c>
      <c r="AS30418" s="94">
        <v>16</v>
      </c>
      <c r="AT30418" s="94">
        <v>404</v>
      </c>
      <c r="AU30418" s="94">
        <v>-4</v>
      </c>
      <c r="AV30418" s="94">
        <v>157</v>
      </c>
    </row>
    <row r="30419" spans="1:48">
      <c r="A30419" s="85" t="s">
        <v>175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84</v>
      </c>
      <c r="G30419" s="89" t="s">
        <v>385</v>
      </c>
      <c r="H30419" s="94">
        <v>534</v>
      </c>
      <c r="I30419" s="94">
        <v>283</v>
      </c>
      <c r="J30419" s="94">
        <v>1107</v>
      </c>
      <c r="K30419" s="94">
        <v>824</v>
      </c>
      <c r="O30419" s="94">
        <v>283</v>
      </c>
      <c r="P30419" s="94">
        <v>1107</v>
      </c>
      <c r="Q30419" s="94">
        <v>824</v>
      </c>
      <c r="V30419" s="94">
        <v>1099</v>
      </c>
      <c r="X30419" s="94">
        <v>8</v>
      </c>
      <c r="AN30419" s="94">
        <v>1099</v>
      </c>
      <c r="AP30419" s="94">
        <v>8</v>
      </c>
      <c r="AS30419" s="94">
        <v>18</v>
      </c>
      <c r="AT30419" s="94">
        <v>538</v>
      </c>
      <c r="AU30419" s="94">
        <v>100</v>
      </c>
      <c r="AV30419" s="94">
        <v>168</v>
      </c>
    </row>
    <row r="30420" spans="1:48">
      <c r="A30420" s="85" t="s">
        <v>175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84</v>
      </c>
      <c r="G30420" s="89" t="s">
        <v>385</v>
      </c>
      <c r="H30420" s="94">
        <v>522</v>
      </c>
      <c r="I30420" s="94">
        <v>269</v>
      </c>
      <c r="J30420" s="94">
        <v>1014</v>
      </c>
      <c r="K30420" s="94">
        <v>745</v>
      </c>
      <c r="O30420" s="94">
        <v>269</v>
      </c>
      <c r="P30420" s="94">
        <v>1014</v>
      </c>
      <c r="Q30420" s="94">
        <v>745</v>
      </c>
      <c r="V30420" s="94">
        <v>1007</v>
      </c>
      <c r="X30420" s="94">
        <v>7</v>
      </c>
      <c r="AN30420" s="94">
        <v>1007</v>
      </c>
      <c r="AP30420" s="94">
        <v>7</v>
      </c>
      <c r="AS30420" s="94">
        <v>18</v>
      </c>
      <c r="AT30420" s="94">
        <v>547</v>
      </c>
      <c r="AU30420" s="94">
        <v>17</v>
      </c>
      <c r="AV30420" s="94">
        <v>163</v>
      </c>
    </row>
    <row r="30421" spans="1:48">
      <c r="A30421" s="85" t="s">
        <v>175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84</v>
      </c>
      <c r="G30421" s="89" t="s">
        <v>385</v>
      </c>
      <c r="H30421" s="94">
        <v>509</v>
      </c>
      <c r="I30421" s="94">
        <v>260</v>
      </c>
      <c r="J30421" s="94">
        <v>849</v>
      </c>
      <c r="K30421" s="94">
        <v>589</v>
      </c>
      <c r="O30421" s="94">
        <v>260</v>
      </c>
      <c r="P30421" s="94">
        <v>849</v>
      </c>
      <c r="Q30421" s="94">
        <v>589</v>
      </c>
      <c r="V30421" s="94">
        <v>842</v>
      </c>
      <c r="X30421" s="94">
        <v>7</v>
      </c>
      <c r="AN30421" s="94">
        <v>842</v>
      </c>
      <c r="AP30421" s="94">
        <v>7</v>
      </c>
      <c r="AS30421" s="94">
        <v>16</v>
      </c>
      <c r="AT30421" s="94">
        <v>446</v>
      </c>
      <c r="AU30421" s="94">
        <v>-26</v>
      </c>
      <c r="AV30421" s="94">
        <v>153</v>
      </c>
    </row>
    <row r="30422" spans="1:48">
      <c r="A30422" s="85" t="s">
        <v>175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84</v>
      </c>
      <c r="G30422" s="89" t="s">
        <v>385</v>
      </c>
      <c r="H30422" s="94">
        <v>498</v>
      </c>
      <c r="I30422" s="94">
        <v>246</v>
      </c>
      <c r="J30422" s="94">
        <v>727</v>
      </c>
      <c r="K30422" s="94">
        <v>481</v>
      </c>
      <c r="O30422" s="94">
        <v>246</v>
      </c>
      <c r="P30422" s="94">
        <v>727</v>
      </c>
      <c r="Q30422" s="94">
        <v>481</v>
      </c>
      <c r="V30422" s="94">
        <v>720</v>
      </c>
      <c r="X30422" s="94">
        <v>7</v>
      </c>
      <c r="AN30422" s="94">
        <v>720</v>
      </c>
      <c r="AP30422" s="94">
        <v>7</v>
      </c>
      <c r="AS30422" s="94">
        <v>16</v>
      </c>
      <c r="AT30422" s="94">
        <v>376</v>
      </c>
      <c r="AU30422" s="94">
        <v>-62</v>
      </c>
      <c r="AV30422" s="94">
        <v>151</v>
      </c>
    </row>
    <row r="30423" spans="1:48">
      <c r="A30423" s="85" t="s">
        <v>175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84</v>
      </c>
      <c r="G30423" s="89" t="s">
        <v>385</v>
      </c>
      <c r="H30423" s="94">
        <v>491</v>
      </c>
      <c r="I30423" s="94">
        <v>237</v>
      </c>
      <c r="J30423" s="94">
        <v>698</v>
      </c>
      <c r="K30423" s="94">
        <v>461</v>
      </c>
      <c r="O30423" s="94">
        <v>237</v>
      </c>
      <c r="P30423" s="94">
        <v>698</v>
      </c>
      <c r="Q30423" s="94">
        <v>461</v>
      </c>
      <c r="V30423" s="94">
        <v>690</v>
      </c>
      <c r="X30423" s="94">
        <v>8</v>
      </c>
      <c r="AN30423" s="94">
        <v>690</v>
      </c>
      <c r="AP30423" s="94">
        <v>8</v>
      </c>
      <c r="AS30423" s="94">
        <v>16</v>
      </c>
      <c r="AT30423" s="94">
        <v>350</v>
      </c>
      <c r="AU30423" s="94">
        <v>-51</v>
      </c>
      <c r="AV30423" s="94">
        <v>146</v>
      </c>
    </row>
    <row r="30424" spans="1:48">
      <c r="A30424" s="85" t="s">
        <v>175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84</v>
      </c>
      <c r="G30424" s="89" t="s">
        <v>385</v>
      </c>
      <c r="H30424" s="94">
        <v>485</v>
      </c>
      <c r="I30424" s="94">
        <v>230</v>
      </c>
      <c r="J30424" s="94">
        <v>815</v>
      </c>
      <c r="K30424" s="94">
        <v>585</v>
      </c>
      <c r="O30424" s="94">
        <v>230</v>
      </c>
      <c r="P30424" s="94">
        <v>815</v>
      </c>
      <c r="Q30424" s="94">
        <v>585</v>
      </c>
      <c r="V30424" s="94">
        <v>810</v>
      </c>
      <c r="X30424" s="94">
        <v>5</v>
      </c>
      <c r="AN30424" s="94">
        <v>810</v>
      </c>
      <c r="AP30424" s="94">
        <v>5</v>
      </c>
      <c r="AS30424" s="94">
        <v>18</v>
      </c>
      <c r="AT30424" s="94">
        <v>406</v>
      </c>
      <c r="AU30424" s="94">
        <v>12</v>
      </c>
      <c r="AV30424" s="94">
        <v>149</v>
      </c>
    </row>
    <row r="30425" spans="1:48">
      <c r="A30425" s="85" t="s">
        <v>175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84</v>
      </c>
      <c r="G30425" s="89" t="s">
        <v>385</v>
      </c>
      <c r="H30425" s="94">
        <v>489</v>
      </c>
      <c r="I30425" s="94">
        <v>228</v>
      </c>
      <c r="J30425" s="94">
        <v>885</v>
      </c>
      <c r="K30425" s="94">
        <v>657</v>
      </c>
      <c r="O30425" s="94">
        <v>228</v>
      </c>
      <c r="P30425" s="94">
        <v>885</v>
      </c>
      <c r="Q30425" s="94">
        <v>657</v>
      </c>
      <c r="V30425" s="94">
        <v>882</v>
      </c>
      <c r="X30425" s="94">
        <v>3</v>
      </c>
      <c r="AN30425" s="94">
        <v>882</v>
      </c>
      <c r="AP30425" s="94">
        <v>3</v>
      </c>
      <c r="AS30425" s="94">
        <v>20</v>
      </c>
      <c r="AT30425" s="94">
        <v>478</v>
      </c>
      <c r="AU30425" s="94">
        <v>13</v>
      </c>
      <c r="AV30425" s="94">
        <v>146</v>
      </c>
    </row>
    <row r="30426" spans="1:48">
      <c r="A30426" s="85" t="s">
        <v>175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84</v>
      </c>
      <c r="G30426" s="89" t="s">
        <v>385</v>
      </c>
      <c r="H30426" s="94">
        <v>496</v>
      </c>
      <c r="I30426" s="94">
        <v>238</v>
      </c>
      <c r="J30426" s="94">
        <v>972</v>
      </c>
      <c r="K30426" s="94">
        <v>734</v>
      </c>
      <c r="O30426" s="94">
        <v>238</v>
      </c>
      <c r="P30426" s="94">
        <v>972</v>
      </c>
      <c r="Q30426" s="94">
        <v>734</v>
      </c>
      <c r="V30426" s="94">
        <v>968</v>
      </c>
      <c r="X30426" s="94">
        <v>4</v>
      </c>
      <c r="AN30426" s="94">
        <v>968</v>
      </c>
      <c r="AP30426" s="94">
        <v>4</v>
      </c>
      <c r="AS30426" s="94">
        <v>21</v>
      </c>
      <c r="AT30426" s="94">
        <v>511</v>
      </c>
      <c r="AU30426" s="94">
        <v>37</v>
      </c>
      <c r="AV30426" s="94">
        <v>165</v>
      </c>
    </row>
    <row r="30427" spans="1:48">
      <c r="A30427" s="85" t="s">
        <v>175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84</v>
      </c>
      <c r="G30427" s="89" t="s">
        <v>385</v>
      </c>
      <c r="H30427" s="94">
        <v>511</v>
      </c>
      <c r="I30427" s="94">
        <v>253</v>
      </c>
      <c r="J30427" s="94">
        <v>1052</v>
      </c>
      <c r="K30427" s="94">
        <v>799</v>
      </c>
      <c r="O30427" s="94">
        <v>253</v>
      </c>
      <c r="P30427" s="94">
        <v>1052</v>
      </c>
      <c r="Q30427" s="94">
        <v>799</v>
      </c>
      <c r="V30427" s="94">
        <v>1051</v>
      </c>
      <c r="X30427" s="94">
        <v>1</v>
      </c>
      <c r="AN30427" s="94">
        <v>1051</v>
      </c>
      <c r="AP30427" s="94">
        <v>1</v>
      </c>
      <c r="AS30427" s="94">
        <v>20</v>
      </c>
      <c r="AT30427" s="94">
        <v>567</v>
      </c>
      <c r="AU30427" s="94">
        <v>13</v>
      </c>
      <c r="AV30427" s="94">
        <v>199</v>
      </c>
    </row>
    <row r="30428" spans="1:48">
      <c r="A30428" s="85" t="s">
        <v>175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84</v>
      </c>
      <c r="G30428" s="89" t="s">
        <v>385</v>
      </c>
      <c r="H30428" s="94">
        <v>517</v>
      </c>
      <c r="I30428" s="94">
        <v>260</v>
      </c>
      <c r="J30428" s="94">
        <v>1074</v>
      </c>
      <c r="K30428" s="94">
        <v>814</v>
      </c>
      <c r="O30428" s="94">
        <v>260</v>
      </c>
      <c r="P30428" s="94">
        <v>1074</v>
      </c>
      <c r="Q30428" s="94">
        <v>814</v>
      </c>
      <c r="V30428" s="94">
        <v>1073</v>
      </c>
      <c r="X30428" s="94">
        <v>1</v>
      </c>
      <c r="AN30428" s="94">
        <v>1073</v>
      </c>
      <c r="AP30428" s="94">
        <v>1</v>
      </c>
      <c r="AS30428" s="94">
        <v>20</v>
      </c>
      <c r="AT30428" s="94">
        <v>587</v>
      </c>
      <c r="AU30428" s="94">
        <v>-2</v>
      </c>
      <c r="AV30428" s="94">
        <v>209</v>
      </c>
    </row>
    <row r="30429" spans="1:48">
      <c r="A30429" s="85" t="s">
        <v>175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84</v>
      </c>
      <c r="G30429" s="89" t="s">
        <v>385</v>
      </c>
      <c r="H30429" s="94">
        <v>516</v>
      </c>
      <c r="I30429" s="94">
        <v>259</v>
      </c>
      <c r="J30429" s="94">
        <v>1093</v>
      </c>
      <c r="K30429" s="94">
        <v>834</v>
      </c>
      <c r="O30429" s="94">
        <v>259</v>
      </c>
      <c r="P30429" s="94">
        <v>1093</v>
      </c>
      <c r="Q30429" s="94">
        <v>834</v>
      </c>
      <c r="V30429" s="94">
        <v>1093</v>
      </c>
      <c r="X30429" s="94">
        <v>0</v>
      </c>
      <c r="AN30429" s="94">
        <v>1093</v>
      </c>
      <c r="AP30429" s="94">
        <v>0</v>
      </c>
      <c r="AS30429" s="94">
        <v>20</v>
      </c>
      <c r="AT30429" s="94">
        <v>591</v>
      </c>
      <c r="AU30429" s="94">
        <v>13</v>
      </c>
      <c r="AV30429" s="94">
        <v>210</v>
      </c>
    </row>
    <row r="30430" spans="1:48">
      <c r="A30430" s="85" t="s">
        <v>175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84</v>
      </c>
      <c r="G30430" s="89" t="s">
        <v>385</v>
      </c>
      <c r="H30430" s="94">
        <v>515</v>
      </c>
      <c r="I30430" s="94">
        <v>250</v>
      </c>
      <c r="J30430" s="94">
        <v>1235</v>
      </c>
      <c r="K30430" s="94">
        <v>985</v>
      </c>
      <c r="O30430" s="94">
        <v>250</v>
      </c>
      <c r="P30430" s="94">
        <v>1235</v>
      </c>
      <c r="Q30430" s="94">
        <v>985</v>
      </c>
      <c r="V30430" s="94">
        <v>1235</v>
      </c>
      <c r="X30430" s="94">
        <v>0</v>
      </c>
      <c r="AN30430" s="94">
        <v>1235</v>
      </c>
      <c r="AP30430" s="94">
        <v>0</v>
      </c>
      <c r="AS30430" s="94">
        <v>23</v>
      </c>
      <c r="AT30430" s="94">
        <v>656</v>
      </c>
      <c r="AU30430" s="94">
        <v>93</v>
      </c>
      <c r="AV30430" s="94">
        <v>213</v>
      </c>
    </row>
    <row r="30431" spans="1:48">
      <c r="A30431" s="85" t="s">
        <v>175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84</v>
      </c>
      <c r="G30431" s="89" t="s">
        <v>385</v>
      </c>
      <c r="H30431" s="94">
        <v>511</v>
      </c>
      <c r="I30431" s="94">
        <v>244</v>
      </c>
      <c r="J30431" s="94">
        <v>1229</v>
      </c>
      <c r="K30431" s="94">
        <v>985</v>
      </c>
      <c r="O30431" s="94">
        <v>244</v>
      </c>
      <c r="P30431" s="94">
        <v>1229</v>
      </c>
      <c r="Q30431" s="94">
        <v>985</v>
      </c>
      <c r="V30431" s="94">
        <v>1229</v>
      </c>
      <c r="X30431" s="94">
        <v>0</v>
      </c>
      <c r="AN30431" s="94">
        <v>1229</v>
      </c>
      <c r="AP30431" s="94">
        <v>0</v>
      </c>
      <c r="AS30431" s="94">
        <v>23</v>
      </c>
      <c r="AT30431" s="94">
        <v>684</v>
      </c>
      <c r="AU30431" s="94">
        <v>66</v>
      </c>
      <c r="AV30431" s="94">
        <v>212</v>
      </c>
    </row>
    <row r="30432" spans="1:48">
      <c r="A30432" s="85" t="s">
        <v>175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84</v>
      </c>
      <c r="G30432" s="89" t="s">
        <v>385</v>
      </c>
      <c r="H30432" s="94">
        <v>500</v>
      </c>
      <c r="I30432" s="94">
        <v>236</v>
      </c>
      <c r="J30432" s="94">
        <v>1170</v>
      </c>
      <c r="K30432" s="94">
        <v>934</v>
      </c>
      <c r="O30432" s="94">
        <v>236</v>
      </c>
      <c r="P30432" s="94">
        <v>1170</v>
      </c>
      <c r="Q30432" s="94">
        <v>934</v>
      </c>
      <c r="V30432" s="94">
        <v>1170</v>
      </c>
      <c r="X30432" s="94">
        <v>0</v>
      </c>
      <c r="AN30432" s="94">
        <v>1170</v>
      </c>
      <c r="AP30432" s="94">
        <v>0</v>
      </c>
      <c r="AS30432" s="94">
        <v>23</v>
      </c>
      <c r="AT30432" s="94">
        <v>655</v>
      </c>
      <c r="AU30432" s="94">
        <v>59</v>
      </c>
      <c r="AV30432" s="94">
        <v>197</v>
      </c>
    </row>
    <row r="30433" spans="1:48">
      <c r="A30433" s="85" t="s">
        <v>175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84</v>
      </c>
      <c r="G30433" s="89" t="s">
        <v>385</v>
      </c>
      <c r="H30433" s="94">
        <v>486</v>
      </c>
      <c r="I30433" s="94">
        <v>221</v>
      </c>
      <c r="J30433" s="94">
        <v>979</v>
      </c>
      <c r="K30433" s="94">
        <v>758</v>
      </c>
      <c r="O30433" s="94">
        <v>221</v>
      </c>
      <c r="P30433" s="94">
        <v>979</v>
      </c>
      <c r="Q30433" s="94">
        <v>758</v>
      </c>
      <c r="V30433" s="94">
        <v>979</v>
      </c>
      <c r="X30433" s="94">
        <v>0</v>
      </c>
      <c r="AN30433" s="94">
        <v>979</v>
      </c>
      <c r="AP30433" s="94">
        <v>0</v>
      </c>
      <c r="AS30433" s="94">
        <v>21</v>
      </c>
      <c r="AT30433" s="94">
        <v>510</v>
      </c>
      <c r="AU30433" s="94">
        <v>70</v>
      </c>
      <c r="AV30433" s="94">
        <v>157</v>
      </c>
    </row>
    <row r="30434" spans="1:48">
      <c r="A30434" s="85" t="s">
        <v>175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84</v>
      </c>
      <c r="G30434" s="89" t="s">
        <v>385</v>
      </c>
      <c r="H30434" s="94">
        <v>477</v>
      </c>
      <c r="I30434" s="94">
        <v>216</v>
      </c>
      <c r="J30434" s="94">
        <v>676</v>
      </c>
      <c r="K30434" s="94">
        <v>460</v>
      </c>
      <c r="O30434" s="94">
        <v>216</v>
      </c>
      <c r="P30434" s="94">
        <v>676</v>
      </c>
      <c r="Q30434" s="94">
        <v>460</v>
      </c>
      <c r="V30434" s="94">
        <v>676</v>
      </c>
      <c r="X30434" s="94">
        <v>0</v>
      </c>
      <c r="AN30434" s="94">
        <v>676</v>
      </c>
      <c r="AP30434" s="94">
        <v>0</v>
      </c>
      <c r="AS30434" s="94">
        <v>16</v>
      </c>
      <c r="AT30434" s="94">
        <v>353</v>
      </c>
      <c r="AU30434" s="94">
        <v>-51</v>
      </c>
      <c r="AV30434" s="94">
        <v>142</v>
      </c>
    </row>
    <row r="30435" spans="1:48">
      <c r="A30435" s="85" t="s">
        <v>175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84</v>
      </c>
      <c r="G30435" s="89" t="s">
        <v>385</v>
      </c>
      <c r="H30435" s="94">
        <v>467</v>
      </c>
      <c r="I30435" s="94">
        <v>208</v>
      </c>
      <c r="J30435" s="94">
        <v>386</v>
      </c>
      <c r="K30435" s="94">
        <v>178</v>
      </c>
      <c r="O30435" s="94">
        <v>208</v>
      </c>
      <c r="P30435" s="94">
        <v>386</v>
      </c>
      <c r="Q30435" s="94">
        <v>178</v>
      </c>
      <c r="V30435" s="94">
        <v>386</v>
      </c>
      <c r="X30435" s="94">
        <v>0</v>
      </c>
      <c r="AN30435" s="94">
        <v>386</v>
      </c>
      <c r="AP30435" s="94">
        <v>0</v>
      </c>
      <c r="AS30435" s="94">
        <v>12</v>
      </c>
      <c r="AT30435" s="94">
        <v>170</v>
      </c>
      <c r="AU30435" s="94">
        <v>-134</v>
      </c>
      <c r="AV30435" s="94">
        <v>130</v>
      </c>
    </row>
    <row r="30436" spans="1:48">
      <c r="A30436" s="85" t="s">
        <v>175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84</v>
      </c>
      <c r="G30436" s="89" t="s">
        <v>385</v>
      </c>
      <c r="H30436" s="94">
        <v>466</v>
      </c>
      <c r="I30436" s="94">
        <v>208</v>
      </c>
      <c r="J30436" s="94">
        <v>347</v>
      </c>
      <c r="K30436" s="94">
        <v>139</v>
      </c>
      <c r="O30436" s="94">
        <v>208</v>
      </c>
      <c r="P30436" s="94">
        <v>347</v>
      </c>
      <c r="Q30436" s="94">
        <v>139</v>
      </c>
      <c r="V30436" s="94">
        <v>347</v>
      </c>
      <c r="X30436" s="94">
        <v>0</v>
      </c>
      <c r="AN30436" s="94">
        <v>347</v>
      </c>
      <c r="AP30436" s="94">
        <v>0</v>
      </c>
      <c r="AS30436" s="94">
        <v>11</v>
      </c>
      <c r="AT30436" s="94">
        <v>108</v>
      </c>
      <c r="AU30436" s="94">
        <v>-102</v>
      </c>
      <c r="AV30436" s="94">
        <v>122</v>
      </c>
    </row>
    <row r="30437" spans="1:48">
      <c r="A30437" s="85" t="s">
        <v>175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84</v>
      </c>
      <c r="G30437" s="89" t="s">
        <v>385</v>
      </c>
      <c r="H30437" s="94">
        <v>468</v>
      </c>
      <c r="I30437" s="94">
        <v>209</v>
      </c>
      <c r="J30437" s="94">
        <v>520</v>
      </c>
      <c r="K30437" s="94">
        <v>311</v>
      </c>
      <c r="O30437" s="94">
        <v>209</v>
      </c>
      <c r="P30437" s="94">
        <v>520</v>
      </c>
      <c r="Q30437" s="94">
        <v>311</v>
      </c>
      <c r="V30437" s="94">
        <v>518</v>
      </c>
      <c r="X30437" s="94">
        <v>2</v>
      </c>
      <c r="AN30437" s="94">
        <v>518</v>
      </c>
      <c r="AP30437" s="94">
        <v>2</v>
      </c>
      <c r="AS30437" s="94">
        <v>13</v>
      </c>
      <c r="AT30437" s="94">
        <v>223</v>
      </c>
      <c r="AU30437" s="94">
        <v>-50</v>
      </c>
      <c r="AV30437" s="94">
        <v>125</v>
      </c>
    </row>
    <row r="30438" spans="1:48">
      <c r="A30438" s="85" t="s">
        <v>175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84</v>
      </c>
      <c r="G30438" s="89" t="s">
        <v>385</v>
      </c>
      <c r="H30438" s="94">
        <v>474</v>
      </c>
      <c r="I30438" s="94">
        <v>213</v>
      </c>
      <c r="J30438" s="94">
        <v>564</v>
      </c>
      <c r="K30438" s="94">
        <v>351</v>
      </c>
      <c r="O30438" s="94">
        <v>213</v>
      </c>
      <c r="P30438" s="94">
        <v>564</v>
      </c>
      <c r="Q30438" s="94">
        <v>351</v>
      </c>
      <c r="V30438" s="94">
        <v>564</v>
      </c>
      <c r="X30438" s="94">
        <v>0</v>
      </c>
      <c r="AN30438" s="94">
        <v>564</v>
      </c>
      <c r="AP30438" s="94">
        <v>0</v>
      </c>
      <c r="AS30438" s="94">
        <v>14</v>
      </c>
      <c r="AT30438" s="94">
        <v>263</v>
      </c>
      <c r="AU30438" s="94">
        <v>-55</v>
      </c>
      <c r="AV30438" s="94">
        <v>129</v>
      </c>
    </row>
    <row r="30439" spans="1:48">
      <c r="A30439" s="85" t="s">
        <v>175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84</v>
      </c>
      <c r="G30439" s="89" t="s">
        <v>385</v>
      </c>
      <c r="H30439" s="94">
        <v>486</v>
      </c>
      <c r="I30439" s="94">
        <v>232</v>
      </c>
      <c r="J30439" s="94">
        <v>436</v>
      </c>
      <c r="K30439" s="94">
        <v>204</v>
      </c>
      <c r="O30439" s="94">
        <v>232</v>
      </c>
      <c r="P30439" s="94">
        <v>436</v>
      </c>
      <c r="Q30439" s="94">
        <v>204</v>
      </c>
      <c r="V30439" s="94">
        <v>434</v>
      </c>
      <c r="X30439" s="94">
        <v>2</v>
      </c>
      <c r="AN30439" s="94">
        <v>434</v>
      </c>
      <c r="AP30439" s="94">
        <v>2</v>
      </c>
      <c r="AS30439" s="94">
        <v>12</v>
      </c>
      <c r="AT30439" s="94">
        <v>187</v>
      </c>
      <c r="AU30439" s="94">
        <v>-113</v>
      </c>
      <c r="AV30439" s="94">
        <v>118</v>
      </c>
    </row>
    <row r="30440" spans="1:48">
      <c r="A30440" s="85" t="s">
        <v>175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84</v>
      </c>
      <c r="G30440" s="89" t="s">
        <v>385</v>
      </c>
      <c r="H30440" s="94">
        <v>509</v>
      </c>
      <c r="I30440" s="94">
        <v>245</v>
      </c>
      <c r="J30440" s="94">
        <v>521</v>
      </c>
      <c r="K30440" s="94">
        <v>276</v>
      </c>
      <c r="O30440" s="94">
        <v>245</v>
      </c>
      <c r="P30440" s="94">
        <v>521</v>
      </c>
      <c r="Q30440" s="94">
        <v>276</v>
      </c>
      <c r="V30440" s="94">
        <v>519</v>
      </c>
      <c r="X30440" s="94">
        <v>2</v>
      </c>
      <c r="AN30440" s="94">
        <v>519</v>
      </c>
      <c r="AP30440" s="94">
        <v>2</v>
      </c>
      <c r="AS30440" s="94">
        <v>14</v>
      </c>
      <c r="AT30440" s="94">
        <v>206</v>
      </c>
      <c r="AU30440" s="94">
        <v>-72</v>
      </c>
      <c r="AV30440" s="94">
        <v>128</v>
      </c>
    </row>
    <row r="30441" spans="1:48">
      <c r="A30441" s="85" t="s">
        <v>175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84</v>
      </c>
      <c r="G30441" s="89" t="s">
        <v>385</v>
      </c>
      <c r="H30441" s="94">
        <v>534</v>
      </c>
      <c r="I30441" s="94">
        <v>267</v>
      </c>
      <c r="J30441" s="94">
        <v>821</v>
      </c>
      <c r="K30441" s="94">
        <v>554</v>
      </c>
      <c r="O30441" s="94">
        <v>267</v>
      </c>
      <c r="P30441" s="94">
        <v>821</v>
      </c>
      <c r="Q30441" s="94">
        <v>554</v>
      </c>
      <c r="V30441" s="94">
        <v>819</v>
      </c>
      <c r="X30441" s="94">
        <v>2</v>
      </c>
      <c r="AN30441" s="94">
        <v>819</v>
      </c>
      <c r="AP30441" s="94">
        <v>2</v>
      </c>
      <c r="AS30441" s="94">
        <v>16</v>
      </c>
      <c r="AT30441" s="94">
        <v>400</v>
      </c>
      <c r="AU30441" s="94">
        <v>-39</v>
      </c>
      <c r="AV30441" s="94">
        <v>177</v>
      </c>
    </row>
    <row r="30442" spans="1:48">
      <c r="A30442" s="85" t="s">
        <v>175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84</v>
      </c>
      <c r="G30442" s="89" t="s">
        <v>385</v>
      </c>
      <c r="H30442" s="94">
        <v>544</v>
      </c>
      <c r="I30442" s="94">
        <v>281</v>
      </c>
      <c r="J30442" s="94">
        <v>894</v>
      </c>
      <c r="K30442" s="94">
        <v>613</v>
      </c>
      <c r="O30442" s="94">
        <v>281</v>
      </c>
      <c r="P30442" s="94">
        <v>894</v>
      </c>
      <c r="Q30442" s="94">
        <v>613</v>
      </c>
      <c r="V30442" s="94">
        <v>891</v>
      </c>
      <c r="X30442" s="94">
        <v>3</v>
      </c>
      <c r="AN30442" s="94">
        <v>891</v>
      </c>
      <c r="AP30442" s="94">
        <v>3</v>
      </c>
      <c r="AS30442" s="94">
        <v>16</v>
      </c>
      <c r="AT30442" s="94">
        <v>472</v>
      </c>
      <c r="AU30442" s="94">
        <v>-61</v>
      </c>
      <c r="AV30442" s="94">
        <v>186</v>
      </c>
    </row>
    <row r="30443" spans="1:48">
      <c r="A30443" s="85" t="s">
        <v>175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84</v>
      </c>
      <c r="G30443" s="89" t="s">
        <v>385</v>
      </c>
      <c r="H30443" s="94">
        <v>538</v>
      </c>
      <c r="I30443" s="94">
        <v>278</v>
      </c>
      <c r="J30443" s="94">
        <v>1006</v>
      </c>
      <c r="K30443" s="94">
        <v>728</v>
      </c>
      <c r="O30443" s="94">
        <v>278</v>
      </c>
      <c r="P30443" s="94">
        <v>1006</v>
      </c>
      <c r="Q30443" s="94">
        <v>728</v>
      </c>
      <c r="V30443" s="94">
        <v>1004</v>
      </c>
      <c r="X30443" s="94">
        <v>2</v>
      </c>
      <c r="AN30443" s="94">
        <v>1004</v>
      </c>
      <c r="AP30443" s="94">
        <v>2</v>
      </c>
      <c r="AS30443" s="94">
        <v>16</v>
      </c>
      <c r="AT30443" s="94">
        <v>469</v>
      </c>
      <c r="AU30443" s="94">
        <v>55</v>
      </c>
      <c r="AV30443" s="94">
        <v>188</v>
      </c>
    </row>
    <row r="30444" spans="1:48">
      <c r="A30444" s="85" t="s">
        <v>175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84</v>
      </c>
      <c r="G30444" s="89" t="s">
        <v>385</v>
      </c>
      <c r="H30444" s="94">
        <v>530</v>
      </c>
      <c r="I30444" s="94">
        <v>276</v>
      </c>
      <c r="J30444" s="94">
        <v>961</v>
      </c>
      <c r="K30444" s="94">
        <v>685</v>
      </c>
      <c r="O30444" s="94">
        <v>276</v>
      </c>
      <c r="P30444" s="94">
        <v>961</v>
      </c>
      <c r="Q30444" s="94">
        <v>685</v>
      </c>
      <c r="V30444" s="94">
        <v>958</v>
      </c>
      <c r="X30444" s="94">
        <v>3</v>
      </c>
      <c r="AN30444" s="94">
        <v>958</v>
      </c>
      <c r="AP30444" s="94">
        <v>3</v>
      </c>
      <c r="AS30444" s="94">
        <v>16</v>
      </c>
      <c r="AT30444" s="94">
        <v>477</v>
      </c>
      <c r="AU30444" s="94">
        <v>9</v>
      </c>
      <c r="AV30444" s="94">
        <v>183</v>
      </c>
    </row>
    <row r="30445" spans="1:48">
      <c r="A30445" s="85" t="s">
        <v>175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84</v>
      </c>
      <c r="G30445" s="89" t="s">
        <v>385</v>
      </c>
      <c r="H30445" s="94">
        <v>520</v>
      </c>
      <c r="I30445" s="94">
        <v>265</v>
      </c>
      <c r="J30445" s="94">
        <v>770</v>
      </c>
      <c r="K30445" s="94">
        <v>505</v>
      </c>
      <c r="O30445" s="94">
        <v>265</v>
      </c>
      <c r="P30445" s="94">
        <v>770</v>
      </c>
      <c r="Q30445" s="94">
        <v>505</v>
      </c>
      <c r="V30445" s="94">
        <v>763</v>
      </c>
      <c r="X30445" s="94">
        <v>7</v>
      </c>
      <c r="AN30445" s="94">
        <v>763</v>
      </c>
      <c r="AP30445" s="94">
        <v>7</v>
      </c>
      <c r="AS30445" s="94">
        <v>13</v>
      </c>
      <c r="AT30445" s="94">
        <v>377</v>
      </c>
      <c r="AU30445" s="94">
        <v>-58</v>
      </c>
      <c r="AV30445" s="94">
        <v>173</v>
      </c>
    </row>
    <row r="30446" spans="1:48">
      <c r="A30446" s="85" t="s">
        <v>175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84</v>
      </c>
      <c r="G30446" s="89" t="s">
        <v>385</v>
      </c>
      <c r="H30446" s="94">
        <v>509</v>
      </c>
      <c r="I30446" s="94">
        <v>253</v>
      </c>
      <c r="J30446" s="94">
        <v>529</v>
      </c>
      <c r="K30446" s="94">
        <v>276</v>
      </c>
      <c r="O30446" s="94">
        <v>253</v>
      </c>
      <c r="P30446" s="94">
        <v>529</v>
      </c>
      <c r="Q30446" s="94">
        <v>276</v>
      </c>
      <c r="V30446" s="94">
        <v>522</v>
      </c>
      <c r="X30446" s="94">
        <v>7</v>
      </c>
      <c r="AN30446" s="94">
        <v>522</v>
      </c>
      <c r="AP30446" s="94">
        <v>7</v>
      </c>
      <c r="AS30446" s="94">
        <v>12</v>
      </c>
      <c r="AT30446" s="94">
        <v>271</v>
      </c>
      <c r="AU30446" s="94">
        <v>-162</v>
      </c>
      <c r="AV30446" s="94">
        <v>155</v>
      </c>
    </row>
    <row r="30447" spans="1:48">
      <c r="A30447" s="85" t="s">
        <v>175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84</v>
      </c>
      <c r="G30447" s="89" t="s">
        <v>385</v>
      </c>
      <c r="H30447" s="94">
        <v>501</v>
      </c>
      <c r="I30447" s="94">
        <v>246</v>
      </c>
      <c r="J30447" s="94">
        <v>580</v>
      </c>
      <c r="K30447" s="94">
        <v>334</v>
      </c>
      <c r="O30447" s="94">
        <v>246</v>
      </c>
      <c r="P30447" s="94">
        <v>580</v>
      </c>
      <c r="Q30447" s="94">
        <v>334</v>
      </c>
      <c r="V30447" s="94">
        <v>573</v>
      </c>
      <c r="X30447" s="94">
        <v>7</v>
      </c>
      <c r="AN30447" s="94">
        <v>573</v>
      </c>
      <c r="AP30447" s="94">
        <v>7</v>
      </c>
      <c r="AS30447" s="94">
        <v>13</v>
      </c>
      <c r="AT30447" s="94">
        <v>249</v>
      </c>
      <c r="AU30447" s="94">
        <v>-76</v>
      </c>
      <c r="AV30447" s="94">
        <v>148</v>
      </c>
    </row>
    <row r="30448" spans="1:48">
      <c r="A30448" s="85" t="s">
        <v>175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84</v>
      </c>
      <c r="G30448" s="89" t="s">
        <v>385</v>
      </c>
      <c r="H30448" s="94">
        <v>496</v>
      </c>
      <c r="I30448" s="94">
        <v>246</v>
      </c>
      <c r="J30448" s="94">
        <v>683</v>
      </c>
      <c r="K30448" s="94">
        <v>437</v>
      </c>
      <c r="O30448" s="94">
        <v>246</v>
      </c>
      <c r="P30448" s="94">
        <v>683</v>
      </c>
      <c r="Q30448" s="94">
        <v>437</v>
      </c>
      <c r="V30448" s="94">
        <v>676</v>
      </c>
      <c r="X30448" s="94">
        <v>7</v>
      </c>
      <c r="AN30448" s="94">
        <v>676</v>
      </c>
      <c r="AP30448" s="94">
        <v>7</v>
      </c>
      <c r="AS30448" s="94">
        <v>13</v>
      </c>
      <c r="AT30448" s="94">
        <v>329</v>
      </c>
      <c r="AU30448" s="94">
        <v>-38</v>
      </c>
      <c r="AV30448" s="94">
        <v>133</v>
      </c>
    </row>
    <row r="30449" spans="1:48">
      <c r="A30449" s="85" t="s">
        <v>175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84</v>
      </c>
      <c r="G30449" s="89" t="s">
        <v>385</v>
      </c>
      <c r="H30449" s="94">
        <v>500</v>
      </c>
      <c r="I30449" s="94">
        <v>247</v>
      </c>
      <c r="J30449" s="94">
        <v>516</v>
      </c>
      <c r="K30449" s="94">
        <v>269</v>
      </c>
      <c r="O30449" s="94">
        <v>247</v>
      </c>
      <c r="P30449" s="94">
        <v>516</v>
      </c>
      <c r="Q30449" s="94">
        <v>269</v>
      </c>
      <c r="V30449" s="94">
        <v>509</v>
      </c>
      <c r="X30449" s="94">
        <v>7</v>
      </c>
      <c r="AN30449" s="94">
        <v>509</v>
      </c>
      <c r="AP30449" s="94">
        <v>7</v>
      </c>
      <c r="AS30449" s="94">
        <v>11</v>
      </c>
      <c r="AT30449" s="94">
        <v>261</v>
      </c>
      <c r="AU30449" s="94">
        <v>-132</v>
      </c>
      <c r="AV30449" s="94">
        <v>129</v>
      </c>
    </row>
    <row r="30450" spans="1:48">
      <c r="A30450" s="85" t="s">
        <v>175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84</v>
      </c>
      <c r="G30450" s="89" t="s">
        <v>385</v>
      </c>
      <c r="H30450" s="94">
        <v>505</v>
      </c>
      <c r="I30450" s="94">
        <v>251</v>
      </c>
      <c r="J30450" s="94">
        <v>734</v>
      </c>
      <c r="K30450" s="94">
        <v>483</v>
      </c>
      <c r="O30450" s="94">
        <v>251</v>
      </c>
      <c r="P30450" s="94">
        <v>734</v>
      </c>
      <c r="Q30450" s="94">
        <v>483</v>
      </c>
      <c r="V30450" s="94">
        <v>726</v>
      </c>
      <c r="X30450" s="94">
        <v>8</v>
      </c>
      <c r="AN30450" s="94">
        <v>726</v>
      </c>
      <c r="AP30450" s="94">
        <v>8</v>
      </c>
      <c r="AS30450" s="94">
        <v>13</v>
      </c>
      <c r="AT30450" s="94">
        <v>292</v>
      </c>
      <c r="AU30450" s="94">
        <v>33</v>
      </c>
      <c r="AV30450" s="94">
        <v>145</v>
      </c>
    </row>
    <row r="30451" spans="1:48">
      <c r="A30451" s="85" t="s">
        <v>175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84</v>
      </c>
      <c r="G30451" s="89" t="s">
        <v>385</v>
      </c>
      <c r="H30451" s="94">
        <v>518</v>
      </c>
      <c r="I30451" s="94">
        <v>261</v>
      </c>
      <c r="J30451" s="94">
        <v>807</v>
      </c>
      <c r="K30451" s="94">
        <v>546</v>
      </c>
      <c r="O30451" s="94">
        <v>261</v>
      </c>
      <c r="P30451" s="94">
        <v>807</v>
      </c>
      <c r="Q30451" s="94">
        <v>546</v>
      </c>
      <c r="V30451" s="94">
        <v>800</v>
      </c>
      <c r="X30451" s="94">
        <v>7</v>
      </c>
      <c r="AN30451" s="94">
        <v>800</v>
      </c>
      <c r="AP30451" s="94">
        <v>7</v>
      </c>
      <c r="AS30451" s="94">
        <v>14</v>
      </c>
      <c r="AT30451" s="94">
        <v>421</v>
      </c>
      <c r="AU30451" s="94">
        <v>-45</v>
      </c>
      <c r="AV30451" s="94">
        <v>156</v>
      </c>
    </row>
    <row r="30452" spans="1:48">
      <c r="A30452" s="85" t="s">
        <v>175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84</v>
      </c>
      <c r="G30452" s="89" t="s">
        <v>385</v>
      </c>
      <c r="H30452" s="94">
        <v>522</v>
      </c>
      <c r="I30452" s="94">
        <v>259</v>
      </c>
      <c r="J30452" s="94">
        <v>824</v>
      </c>
      <c r="K30452" s="94">
        <v>565</v>
      </c>
      <c r="O30452" s="94">
        <v>259</v>
      </c>
      <c r="P30452" s="94">
        <v>824</v>
      </c>
      <c r="Q30452" s="94">
        <v>565</v>
      </c>
      <c r="V30452" s="94">
        <v>816</v>
      </c>
      <c r="X30452" s="94">
        <v>8</v>
      </c>
      <c r="AN30452" s="94">
        <v>816</v>
      </c>
      <c r="AP30452" s="94">
        <v>8</v>
      </c>
      <c r="AS30452" s="94">
        <v>15</v>
      </c>
      <c r="AT30452" s="94">
        <v>437</v>
      </c>
      <c r="AU30452" s="94">
        <v>-52</v>
      </c>
      <c r="AV30452" s="94">
        <v>165</v>
      </c>
    </row>
    <row r="30453" spans="1:48">
      <c r="A30453" s="85" t="s">
        <v>175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84</v>
      </c>
      <c r="G30453" s="89" t="s">
        <v>385</v>
      </c>
      <c r="H30453" s="94">
        <v>517</v>
      </c>
      <c r="I30453" s="94">
        <v>263</v>
      </c>
      <c r="J30453" s="94">
        <v>763</v>
      </c>
      <c r="K30453" s="94">
        <v>500</v>
      </c>
      <c r="O30453" s="94">
        <v>263</v>
      </c>
      <c r="P30453" s="94">
        <v>763</v>
      </c>
      <c r="Q30453" s="94">
        <v>500</v>
      </c>
      <c r="V30453" s="94">
        <v>755</v>
      </c>
      <c r="X30453" s="94">
        <v>8</v>
      </c>
      <c r="AN30453" s="94">
        <v>755</v>
      </c>
      <c r="AP30453" s="94">
        <v>8</v>
      </c>
      <c r="AS30453" s="94">
        <v>13</v>
      </c>
      <c r="AT30453" s="94">
        <v>376</v>
      </c>
      <c r="AU30453" s="94">
        <v>-49</v>
      </c>
      <c r="AV30453" s="94">
        <v>160</v>
      </c>
    </row>
    <row r="30454" spans="1:48">
      <c r="A30454" s="85" t="s">
        <v>175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84</v>
      </c>
      <c r="G30454" s="89" t="s">
        <v>385</v>
      </c>
      <c r="H30454" s="94">
        <v>512</v>
      </c>
      <c r="I30454" s="94">
        <v>257</v>
      </c>
      <c r="J30454" s="94">
        <v>793</v>
      </c>
      <c r="K30454" s="94">
        <v>536</v>
      </c>
      <c r="O30454" s="94">
        <v>257</v>
      </c>
      <c r="P30454" s="94">
        <v>793</v>
      </c>
      <c r="Q30454" s="94">
        <v>536</v>
      </c>
      <c r="V30454" s="94">
        <v>785</v>
      </c>
      <c r="X30454" s="94">
        <v>8</v>
      </c>
      <c r="AN30454" s="94">
        <v>785</v>
      </c>
      <c r="AP30454" s="94">
        <v>8</v>
      </c>
      <c r="AS30454" s="94">
        <v>14</v>
      </c>
      <c r="AT30454" s="94">
        <v>380</v>
      </c>
      <c r="AU30454" s="94">
        <v>-19</v>
      </c>
      <c r="AV30454" s="94">
        <v>161</v>
      </c>
    </row>
    <row r="30455" spans="1:48">
      <c r="A30455" s="85" t="s">
        <v>175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84</v>
      </c>
      <c r="G30455" s="89" t="s">
        <v>385</v>
      </c>
      <c r="H30455" s="94">
        <v>507</v>
      </c>
      <c r="I30455" s="94">
        <v>249</v>
      </c>
      <c r="J30455" s="94">
        <v>821</v>
      </c>
      <c r="K30455" s="94">
        <v>572</v>
      </c>
      <c r="O30455" s="94">
        <v>249</v>
      </c>
      <c r="P30455" s="94">
        <v>821</v>
      </c>
      <c r="Q30455" s="94">
        <v>572</v>
      </c>
      <c r="V30455" s="94">
        <v>814</v>
      </c>
      <c r="X30455" s="94">
        <v>7</v>
      </c>
      <c r="AN30455" s="94">
        <v>814</v>
      </c>
      <c r="AP30455" s="94">
        <v>7</v>
      </c>
      <c r="AS30455" s="94">
        <v>13</v>
      </c>
      <c r="AT30455" s="94">
        <v>378</v>
      </c>
      <c r="AU30455" s="94">
        <v>19</v>
      </c>
      <c r="AV30455" s="94">
        <v>162</v>
      </c>
    </row>
    <row r="30456" spans="1:48">
      <c r="A30456" s="85" t="s">
        <v>175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84</v>
      </c>
      <c r="G30456" s="89" t="s">
        <v>385</v>
      </c>
      <c r="H30456" s="94">
        <v>495</v>
      </c>
      <c r="I30456" s="94">
        <v>240</v>
      </c>
      <c r="J30456" s="94">
        <v>677</v>
      </c>
      <c r="K30456" s="94">
        <v>437</v>
      </c>
      <c r="O30456" s="94">
        <v>240</v>
      </c>
      <c r="P30456" s="94">
        <v>677</v>
      </c>
      <c r="Q30456" s="94">
        <v>437</v>
      </c>
      <c r="V30456" s="94">
        <v>669</v>
      </c>
      <c r="X30456" s="94">
        <v>8</v>
      </c>
      <c r="AN30456" s="94">
        <v>669</v>
      </c>
      <c r="AP30456" s="94">
        <v>8</v>
      </c>
      <c r="AS30456" s="94">
        <v>12</v>
      </c>
      <c r="AT30456" s="94">
        <v>326</v>
      </c>
      <c r="AU30456" s="94">
        <v>-50</v>
      </c>
      <c r="AV30456" s="94">
        <v>149</v>
      </c>
    </row>
    <row r="30457" spans="1:48">
      <c r="A30457" s="85" t="s">
        <v>175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84</v>
      </c>
      <c r="G30457" s="89" t="s">
        <v>385</v>
      </c>
      <c r="H30457" s="94">
        <v>481</v>
      </c>
      <c r="I30457" s="94">
        <v>229</v>
      </c>
      <c r="J30457" s="94">
        <v>526</v>
      </c>
      <c r="K30457" s="94">
        <v>297</v>
      </c>
      <c r="O30457" s="94">
        <v>229</v>
      </c>
      <c r="P30457" s="94">
        <v>526</v>
      </c>
      <c r="Q30457" s="94">
        <v>297</v>
      </c>
      <c r="V30457" s="94">
        <v>519</v>
      </c>
      <c r="X30457" s="94">
        <v>7</v>
      </c>
      <c r="AN30457" s="94">
        <v>519</v>
      </c>
      <c r="AP30457" s="94">
        <v>7</v>
      </c>
      <c r="AS30457" s="94">
        <v>10</v>
      </c>
      <c r="AT30457" s="94">
        <v>200</v>
      </c>
      <c r="AU30457" s="94">
        <v>-36</v>
      </c>
      <c r="AV30457" s="94">
        <v>123</v>
      </c>
    </row>
    <row r="30458" spans="1:48">
      <c r="A30458" s="85" t="s">
        <v>175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84</v>
      </c>
      <c r="G30458" s="89" t="s">
        <v>385</v>
      </c>
      <c r="H30458" s="94">
        <v>471</v>
      </c>
      <c r="I30458" s="94">
        <v>223</v>
      </c>
      <c r="J30458" s="94">
        <v>538</v>
      </c>
      <c r="K30458" s="94">
        <v>315</v>
      </c>
      <c r="O30458" s="94">
        <v>223</v>
      </c>
      <c r="P30458" s="94">
        <v>538</v>
      </c>
      <c r="Q30458" s="94">
        <v>315</v>
      </c>
      <c r="V30458" s="94">
        <v>530</v>
      </c>
      <c r="X30458" s="94">
        <v>8</v>
      </c>
      <c r="AN30458" s="94">
        <v>530</v>
      </c>
      <c r="AP30458" s="94">
        <v>8</v>
      </c>
      <c r="AS30458" s="94">
        <v>9</v>
      </c>
      <c r="AT30458" s="94">
        <v>167</v>
      </c>
      <c r="AU30458" s="94">
        <v>15</v>
      </c>
      <c r="AV30458" s="94">
        <v>124</v>
      </c>
    </row>
    <row r="30459" spans="1:48">
      <c r="A30459" s="85" t="s">
        <v>175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84</v>
      </c>
      <c r="G30459" s="89" t="s">
        <v>385</v>
      </c>
      <c r="H30459" s="94">
        <v>462</v>
      </c>
      <c r="I30459" s="94">
        <v>214</v>
      </c>
      <c r="J30459" s="94">
        <v>516</v>
      </c>
      <c r="K30459" s="94">
        <v>302</v>
      </c>
      <c r="O30459" s="94">
        <v>214</v>
      </c>
      <c r="P30459" s="94">
        <v>516</v>
      </c>
      <c r="Q30459" s="94">
        <v>302</v>
      </c>
      <c r="V30459" s="94">
        <v>508</v>
      </c>
      <c r="X30459" s="94">
        <v>8</v>
      </c>
      <c r="AN30459" s="94">
        <v>508</v>
      </c>
      <c r="AP30459" s="94">
        <v>8</v>
      </c>
      <c r="AS30459" s="94">
        <v>10</v>
      </c>
      <c r="AT30459" s="94">
        <v>168</v>
      </c>
      <c r="AU30459" s="94">
        <v>4</v>
      </c>
      <c r="AV30459" s="94">
        <v>120</v>
      </c>
    </row>
    <row r="30460" spans="1:48">
      <c r="A30460" s="85" t="s">
        <v>175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84</v>
      </c>
      <c r="G30460" s="89" t="s">
        <v>385</v>
      </c>
      <c r="H30460" s="94">
        <v>463</v>
      </c>
      <c r="I30460" s="94">
        <v>217</v>
      </c>
      <c r="J30460" s="94">
        <v>272</v>
      </c>
      <c r="K30460" s="94">
        <v>55</v>
      </c>
      <c r="O30460" s="94">
        <v>217</v>
      </c>
      <c r="P30460" s="94">
        <v>272</v>
      </c>
      <c r="Q30460" s="94">
        <v>55</v>
      </c>
      <c r="V30460" s="94">
        <v>264</v>
      </c>
      <c r="X30460" s="94">
        <v>8</v>
      </c>
      <c r="AN30460" s="94">
        <v>264</v>
      </c>
      <c r="AP30460" s="94">
        <v>8</v>
      </c>
      <c r="AS30460" s="94">
        <v>7</v>
      </c>
      <c r="AT30460" s="94">
        <v>64</v>
      </c>
      <c r="AU30460" s="94">
        <v>-124</v>
      </c>
      <c r="AV30460" s="94">
        <v>108</v>
      </c>
    </row>
    <row r="30461" spans="1:48">
      <c r="A30461" s="85" t="s">
        <v>175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84</v>
      </c>
      <c r="G30461" s="89" t="s">
        <v>385</v>
      </c>
      <c r="H30461" s="94">
        <v>466</v>
      </c>
      <c r="I30461" s="94">
        <v>217</v>
      </c>
      <c r="J30461" s="94">
        <v>159</v>
      </c>
      <c r="K30461" s="94">
        <v>-58</v>
      </c>
      <c r="O30461" s="94">
        <v>217</v>
      </c>
      <c r="P30461" s="94">
        <v>159</v>
      </c>
      <c r="Q30461" s="94">
        <v>-58</v>
      </c>
      <c r="V30461" s="94">
        <v>151</v>
      </c>
      <c r="X30461" s="94">
        <v>8</v>
      </c>
      <c r="AN30461" s="94">
        <v>151</v>
      </c>
      <c r="AP30461" s="94">
        <v>8</v>
      </c>
      <c r="AS30461" s="94">
        <v>5</v>
      </c>
      <c r="AT30461" s="94">
        <v>-24</v>
      </c>
      <c r="AU30461" s="94">
        <v>-146</v>
      </c>
      <c r="AV30461" s="94">
        <v>107</v>
      </c>
    </row>
    <row r="30462" spans="1:48">
      <c r="A30462" s="85" t="s">
        <v>175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84</v>
      </c>
      <c r="G30462" s="89" t="s">
        <v>385</v>
      </c>
      <c r="H30462" s="94">
        <v>474</v>
      </c>
      <c r="I30462" s="94">
        <v>221</v>
      </c>
      <c r="J30462" s="94">
        <v>165</v>
      </c>
      <c r="K30462" s="94">
        <v>-56</v>
      </c>
      <c r="O30462" s="94">
        <v>221</v>
      </c>
      <c r="P30462" s="94">
        <v>165</v>
      </c>
      <c r="Q30462" s="94">
        <v>-56</v>
      </c>
      <c r="V30462" s="94">
        <v>157</v>
      </c>
      <c r="X30462" s="94">
        <v>8</v>
      </c>
      <c r="AN30462" s="94">
        <v>157</v>
      </c>
      <c r="AP30462" s="94">
        <v>8</v>
      </c>
      <c r="AS30462" s="94">
        <v>6</v>
      </c>
      <c r="AT30462" s="94">
        <v>-2</v>
      </c>
      <c r="AU30462" s="94">
        <v>-168</v>
      </c>
      <c r="AV30462" s="94">
        <v>108</v>
      </c>
    </row>
    <row r="30463" spans="1:48">
      <c r="A30463" s="85" t="s">
        <v>175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84</v>
      </c>
      <c r="G30463" s="89" t="s">
        <v>385</v>
      </c>
      <c r="H30463" s="94">
        <v>489</v>
      </c>
      <c r="I30463" s="94">
        <v>238</v>
      </c>
      <c r="J30463" s="94">
        <v>192</v>
      </c>
      <c r="K30463" s="94">
        <v>-46</v>
      </c>
      <c r="O30463" s="94">
        <v>238</v>
      </c>
      <c r="P30463" s="94">
        <v>192</v>
      </c>
      <c r="Q30463" s="94">
        <v>-46</v>
      </c>
      <c r="V30463" s="94">
        <v>184</v>
      </c>
      <c r="X30463" s="94">
        <v>8</v>
      </c>
      <c r="AN30463" s="94">
        <v>184</v>
      </c>
      <c r="AP30463" s="94">
        <v>8</v>
      </c>
      <c r="AS30463" s="94">
        <v>5</v>
      </c>
      <c r="AT30463" s="94">
        <v>5</v>
      </c>
      <c r="AU30463" s="94">
        <v>-172</v>
      </c>
      <c r="AV30463" s="94">
        <v>116</v>
      </c>
    </row>
    <row r="30464" spans="1:48">
      <c r="A30464" s="85" t="s">
        <v>175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84</v>
      </c>
      <c r="G30464" s="89" t="s">
        <v>385</v>
      </c>
      <c r="H30464" s="94">
        <v>511</v>
      </c>
      <c r="I30464" s="94">
        <v>260</v>
      </c>
      <c r="J30464" s="94">
        <v>249</v>
      </c>
      <c r="K30464" s="94">
        <v>-11</v>
      </c>
      <c r="O30464" s="94">
        <v>260</v>
      </c>
      <c r="P30464" s="94">
        <v>249</v>
      </c>
      <c r="Q30464" s="94">
        <v>-11</v>
      </c>
      <c r="V30464" s="94">
        <v>242</v>
      </c>
      <c r="X30464" s="94">
        <v>7</v>
      </c>
      <c r="AN30464" s="94">
        <v>242</v>
      </c>
      <c r="AP30464" s="94">
        <v>7</v>
      </c>
      <c r="AS30464" s="94">
        <v>6</v>
      </c>
      <c r="AT30464" s="94">
        <v>94</v>
      </c>
      <c r="AU30464" s="94">
        <v>-238</v>
      </c>
      <c r="AV30464" s="94">
        <v>127</v>
      </c>
    </row>
    <row r="30465" spans="1:48">
      <c r="A30465" s="85" t="s">
        <v>175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84</v>
      </c>
      <c r="G30465" s="89" t="s">
        <v>385</v>
      </c>
      <c r="H30465" s="94">
        <v>537</v>
      </c>
      <c r="I30465" s="94">
        <v>283</v>
      </c>
      <c r="J30465" s="94">
        <v>548</v>
      </c>
      <c r="K30465" s="94">
        <v>265</v>
      </c>
      <c r="O30465" s="94">
        <v>283</v>
      </c>
      <c r="P30465" s="94">
        <v>548</v>
      </c>
      <c r="Q30465" s="94">
        <v>265</v>
      </c>
      <c r="V30465" s="94">
        <v>540</v>
      </c>
      <c r="X30465" s="94">
        <v>8</v>
      </c>
      <c r="AN30465" s="94">
        <v>540</v>
      </c>
      <c r="AP30465" s="94">
        <v>8</v>
      </c>
      <c r="AS30465" s="94">
        <v>12</v>
      </c>
      <c r="AT30465" s="94">
        <v>294</v>
      </c>
      <c r="AU30465" s="94">
        <v>-201</v>
      </c>
      <c r="AV30465" s="94">
        <v>160</v>
      </c>
    </row>
    <row r="30466" spans="1:48">
      <c r="A30466" s="85" t="s">
        <v>175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84</v>
      </c>
      <c r="G30466" s="89" t="s">
        <v>385</v>
      </c>
      <c r="H30466" s="94">
        <v>545</v>
      </c>
      <c r="I30466" s="94">
        <v>298</v>
      </c>
      <c r="J30466" s="94">
        <v>904</v>
      </c>
      <c r="K30466" s="94">
        <v>606</v>
      </c>
      <c r="O30466" s="94">
        <v>298</v>
      </c>
      <c r="P30466" s="94">
        <v>904</v>
      </c>
      <c r="Q30466" s="94">
        <v>606</v>
      </c>
      <c r="V30466" s="94">
        <v>896</v>
      </c>
      <c r="X30466" s="94">
        <v>8</v>
      </c>
      <c r="AN30466" s="94">
        <v>896</v>
      </c>
      <c r="AP30466" s="94">
        <v>8</v>
      </c>
      <c r="AS30466" s="94">
        <v>16</v>
      </c>
      <c r="AT30466" s="94">
        <v>494</v>
      </c>
      <c r="AU30466" s="94">
        <v>-86</v>
      </c>
      <c r="AV30466" s="94">
        <v>182</v>
      </c>
    </row>
    <row r="30467" spans="1:48">
      <c r="A30467" s="85" t="s">
        <v>175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84</v>
      </c>
      <c r="G30467" s="89" t="s">
        <v>385</v>
      </c>
      <c r="H30467" s="94">
        <v>536</v>
      </c>
      <c r="I30467" s="94">
        <v>298</v>
      </c>
      <c r="J30467" s="94">
        <v>1282</v>
      </c>
      <c r="K30467" s="94">
        <v>984</v>
      </c>
      <c r="O30467" s="94">
        <v>298</v>
      </c>
      <c r="P30467" s="94">
        <v>1282</v>
      </c>
      <c r="Q30467" s="94">
        <v>984</v>
      </c>
      <c r="V30467" s="94">
        <v>1275</v>
      </c>
      <c r="X30467" s="94">
        <v>7</v>
      </c>
      <c r="AN30467" s="94">
        <v>1275</v>
      </c>
      <c r="AP30467" s="94">
        <v>7</v>
      </c>
      <c r="AS30467" s="94">
        <v>18</v>
      </c>
      <c r="AT30467" s="94">
        <v>645</v>
      </c>
      <c r="AU30467" s="94">
        <v>127</v>
      </c>
      <c r="AV30467" s="94">
        <v>194</v>
      </c>
    </row>
    <row r="30468" spans="1:48">
      <c r="A30468" s="85" t="s">
        <v>175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84</v>
      </c>
      <c r="G30468" s="89" t="s">
        <v>385</v>
      </c>
      <c r="H30468" s="94">
        <v>522</v>
      </c>
      <c r="I30468" s="94">
        <v>294</v>
      </c>
      <c r="J30468" s="94">
        <v>1115</v>
      </c>
      <c r="K30468" s="94">
        <v>821</v>
      </c>
      <c r="O30468" s="94">
        <v>294</v>
      </c>
      <c r="P30468" s="94">
        <v>1115</v>
      </c>
      <c r="Q30468" s="94">
        <v>821</v>
      </c>
      <c r="V30468" s="94">
        <v>1109</v>
      </c>
      <c r="X30468" s="94">
        <v>6</v>
      </c>
      <c r="AN30468" s="94">
        <v>1109</v>
      </c>
      <c r="AP30468" s="94">
        <v>6</v>
      </c>
      <c r="AS30468" s="94">
        <v>16</v>
      </c>
      <c r="AT30468" s="94">
        <v>593</v>
      </c>
      <c r="AU30468" s="94">
        <v>26</v>
      </c>
      <c r="AV30468" s="94">
        <v>186</v>
      </c>
    </row>
    <row r="30469" spans="1:48">
      <c r="A30469" s="85" t="s">
        <v>175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84</v>
      </c>
      <c r="G30469" s="89" t="s">
        <v>385</v>
      </c>
      <c r="H30469" s="94">
        <v>510</v>
      </c>
      <c r="I30469" s="94">
        <v>287</v>
      </c>
      <c r="J30469" s="94">
        <v>1061</v>
      </c>
      <c r="K30469" s="94">
        <v>774</v>
      </c>
      <c r="O30469" s="94">
        <v>287</v>
      </c>
      <c r="P30469" s="94">
        <v>1061</v>
      </c>
      <c r="Q30469" s="94">
        <v>774</v>
      </c>
      <c r="V30469" s="94">
        <v>1057</v>
      </c>
      <c r="X30469" s="94">
        <v>4</v>
      </c>
      <c r="AN30469" s="94">
        <v>1057</v>
      </c>
      <c r="AP30469" s="94">
        <v>4</v>
      </c>
      <c r="AS30469" s="94">
        <v>16</v>
      </c>
      <c r="AT30469" s="94">
        <v>547</v>
      </c>
      <c r="AU30469" s="94">
        <v>25</v>
      </c>
      <c r="AV30469" s="94">
        <v>186</v>
      </c>
    </row>
    <row r="30470" spans="1:48">
      <c r="A30470" s="85" t="s">
        <v>175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84</v>
      </c>
      <c r="G30470" s="89" t="s">
        <v>385</v>
      </c>
      <c r="H30470" s="94">
        <v>500</v>
      </c>
      <c r="I30470" s="94">
        <v>276</v>
      </c>
      <c r="J30470" s="94">
        <v>922</v>
      </c>
      <c r="K30470" s="94">
        <v>646</v>
      </c>
      <c r="O30470" s="94">
        <v>276</v>
      </c>
      <c r="P30470" s="94">
        <v>922</v>
      </c>
      <c r="Q30470" s="94">
        <v>646</v>
      </c>
      <c r="V30470" s="94">
        <v>916</v>
      </c>
      <c r="X30470" s="94">
        <v>6</v>
      </c>
      <c r="AN30470" s="94">
        <v>916</v>
      </c>
      <c r="AP30470" s="94">
        <v>6</v>
      </c>
      <c r="AS30470" s="94">
        <v>15</v>
      </c>
      <c r="AT30470" s="94">
        <v>504</v>
      </c>
      <c r="AU30470" s="94">
        <v>-51</v>
      </c>
      <c r="AV30470" s="94">
        <v>178</v>
      </c>
    </row>
    <row r="30471" spans="1:48">
      <c r="A30471" s="85" t="s">
        <v>175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84</v>
      </c>
      <c r="G30471" s="89" t="s">
        <v>385</v>
      </c>
      <c r="H30471" s="94">
        <v>492</v>
      </c>
      <c r="I30471" s="94">
        <v>256</v>
      </c>
      <c r="J30471" s="94">
        <v>1131</v>
      </c>
      <c r="K30471" s="94">
        <v>875</v>
      </c>
      <c r="O30471" s="94">
        <v>256</v>
      </c>
      <c r="P30471" s="94">
        <v>1131</v>
      </c>
      <c r="Q30471" s="94">
        <v>875</v>
      </c>
      <c r="V30471" s="94">
        <v>1127</v>
      </c>
      <c r="X30471" s="94">
        <v>4</v>
      </c>
      <c r="AN30471" s="94">
        <v>1127</v>
      </c>
      <c r="AP30471" s="94">
        <v>4</v>
      </c>
      <c r="AS30471" s="94">
        <v>18</v>
      </c>
      <c r="AT30471" s="94">
        <v>567</v>
      </c>
      <c r="AU30471" s="94">
        <v>107</v>
      </c>
      <c r="AV30471" s="94">
        <v>183</v>
      </c>
    </row>
    <row r="30472" spans="1:48">
      <c r="A30472" s="85" t="s">
        <v>175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84</v>
      </c>
      <c r="G30472" s="89" t="s">
        <v>385</v>
      </c>
      <c r="H30472" s="94">
        <v>488</v>
      </c>
      <c r="I30472" s="94">
        <v>248</v>
      </c>
      <c r="J30472" s="94">
        <v>1083</v>
      </c>
      <c r="K30472" s="94">
        <v>835</v>
      </c>
      <c r="O30472" s="94">
        <v>248</v>
      </c>
      <c r="P30472" s="94">
        <v>1083</v>
      </c>
      <c r="Q30472" s="94">
        <v>835</v>
      </c>
      <c r="V30472" s="94">
        <v>1078</v>
      </c>
      <c r="X30472" s="94">
        <v>5</v>
      </c>
      <c r="AN30472" s="94">
        <v>1078</v>
      </c>
      <c r="AP30472" s="94">
        <v>5</v>
      </c>
      <c r="AS30472" s="94">
        <v>18</v>
      </c>
      <c r="AT30472" s="94">
        <v>555</v>
      </c>
      <c r="AU30472" s="94">
        <v>88</v>
      </c>
      <c r="AV30472" s="94">
        <v>174</v>
      </c>
    </row>
    <row r="30473" spans="1:48">
      <c r="A30473" s="85" t="s">
        <v>175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84</v>
      </c>
      <c r="G30473" s="89" t="s">
        <v>385</v>
      </c>
      <c r="H30473" s="94">
        <v>493</v>
      </c>
      <c r="I30473" s="94">
        <v>244</v>
      </c>
      <c r="J30473" s="94">
        <v>998</v>
      </c>
      <c r="K30473" s="94">
        <v>754</v>
      </c>
      <c r="O30473" s="94">
        <v>244</v>
      </c>
      <c r="P30473" s="94">
        <v>998</v>
      </c>
      <c r="Q30473" s="94">
        <v>754</v>
      </c>
      <c r="V30473" s="94">
        <v>992</v>
      </c>
      <c r="X30473" s="94">
        <v>6</v>
      </c>
      <c r="AN30473" s="94">
        <v>992</v>
      </c>
      <c r="AP30473" s="94">
        <v>6</v>
      </c>
      <c r="AS30473" s="94">
        <v>18</v>
      </c>
      <c r="AT30473" s="94">
        <v>491</v>
      </c>
      <c r="AU30473" s="94">
        <v>75</v>
      </c>
      <c r="AV30473" s="94">
        <v>170</v>
      </c>
    </row>
    <row r="30474" spans="1:48">
      <c r="A30474" s="85" t="s">
        <v>175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84</v>
      </c>
      <c r="G30474" s="89" t="s">
        <v>385</v>
      </c>
      <c r="H30474" s="94">
        <v>499</v>
      </c>
      <c r="I30474" s="94">
        <v>260</v>
      </c>
      <c r="J30474" s="94">
        <v>933</v>
      </c>
      <c r="K30474" s="94">
        <v>673</v>
      </c>
      <c r="O30474" s="94">
        <v>260</v>
      </c>
      <c r="P30474" s="94">
        <v>933</v>
      </c>
      <c r="Q30474" s="94">
        <v>673</v>
      </c>
      <c r="V30474" s="94">
        <v>928</v>
      </c>
      <c r="X30474" s="94">
        <v>5</v>
      </c>
      <c r="AN30474" s="94">
        <v>928</v>
      </c>
      <c r="AP30474" s="94">
        <v>5</v>
      </c>
      <c r="AS30474" s="94">
        <v>15</v>
      </c>
      <c r="AT30474" s="94">
        <v>432</v>
      </c>
      <c r="AU30474" s="94">
        <v>62</v>
      </c>
      <c r="AV30474" s="94">
        <v>164</v>
      </c>
    </row>
    <row r="30475" spans="1:48">
      <c r="A30475" s="85" t="s">
        <v>175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84</v>
      </c>
      <c r="G30475" s="89" t="s">
        <v>385</v>
      </c>
      <c r="H30475" s="94">
        <v>514</v>
      </c>
      <c r="I30475" s="94">
        <v>269</v>
      </c>
      <c r="J30475" s="94">
        <v>1121</v>
      </c>
      <c r="K30475" s="94">
        <v>852</v>
      </c>
      <c r="O30475" s="94">
        <v>269</v>
      </c>
      <c r="P30475" s="94">
        <v>1121</v>
      </c>
      <c r="Q30475" s="94">
        <v>852</v>
      </c>
      <c r="V30475" s="94">
        <v>1116</v>
      </c>
      <c r="X30475" s="94">
        <v>5</v>
      </c>
      <c r="AN30475" s="94">
        <v>1116</v>
      </c>
      <c r="AP30475" s="94">
        <v>5</v>
      </c>
      <c r="AS30475" s="94">
        <v>14</v>
      </c>
      <c r="AT30475" s="94">
        <v>490</v>
      </c>
      <c r="AU30475" s="94">
        <v>156</v>
      </c>
      <c r="AV30475" s="94">
        <v>192</v>
      </c>
    </row>
    <row r="30476" spans="1:48">
      <c r="A30476" s="85" t="s">
        <v>175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84</v>
      </c>
      <c r="G30476" s="89" t="s">
        <v>385</v>
      </c>
      <c r="H30476" s="94">
        <v>520</v>
      </c>
      <c r="I30476" s="94">
        <v>282</v>
      </c>
      <c r="J30476" s="94">
        <v>1041</v>
      </c>
      <c r="K30476" s="94">
        <v>759</v>
      </c>
      <c r="O30476" s="94">
        <v>282</v>
      </c>
      <c r="P30476" s="94">
        <v>1041</v>
      </c>
      <c r="Q30476" s="94">
        <v>759</v>
      </c>
      <c r="V30476" s="94">
        <v>1037</v>
      </c>
      <c r="X30476" s="94">
        <v>4</v>
      </c>
      <c r="AN30476" s="94">
        <v>1037</v>
      </c>
      <c r="AP30476" s="94">
        <v>4</v>
      </c>
      <c r="AS30476" s="94">
        <v>13</v>
      </c>
      <c r="AT30476" s="94">
        <v>508</v>
      </c>
      <c r="AU30476" s="94">
        <v>45</v>
      </c>
      <c r="AV30476" s="94">
        <v>193</v>
      </c>
    </row>
    <row r="30477" spans="1:48">
      <c r="A30477" s="85" t="s">
        <v>175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84</v>
      </c>
      <c r="G30477" s="89" t="s">
        <v>385</v>
      </c>
      <c r="H30477" s="94">
        <v>521</v>
      </c>
      <c r="I30477" s="94">
        <v>281</v>
      </c>
      <c r="J30477" s="94">
        <v>1041</v>
      </c>
      <c r="K30477" s="94">
        <v>760</v>
      </c>
      <c r="O30477" s="94">
        <v>281</v>
      </c>
      <c r="P30477" s="94">
        <v>1041</v>
      </c>
      <c r="Q30477" s="94">
        <v>760</v>
      </c>
      <c r="V30477" s="94">
        <v>1038</v>
      </c>
      <c r="X30477" s="94">
        <v>3</v>
      </c>
      <c r="AN30477" s="94">
        <v>1038</v>
      </c>
      <c r="AP30477" s="94">
        <v>3</v>
      </c>
      <c r="AS30477" s="94">
        <v>14</v>
      </c>
      <c r="AT30477" s="94">
        <v>515</v>
      </c>
      <c r="AU30477" s="94">
        <v>31</v>
      </c>
      <c r="AV30477" s="94">
        <v>200</v>
      </c>
    </row>
    <row r="30478" spans="1:48">
      <c r="A30478" s="85" t="s">
        <v>175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84</v>
      </c>
      <c r="G30478" s="89" t="s">
        <v>385</v>
      </c>
      <c r="H30478" s="94">
        <v>519</v>
      </c>
      <c r="I30478" s="94">
        <v>282</v>
      </c>
      <c r="J30478" s="94">
        <v>937</v>
      </c>
      <c r="K30478" s="94">
        <v>655</v>
      </c>
      <c r="O30478" s="94">
        <v>282</v>
      </c>
      <c r="P30478" s="94">
        <v>937</v>
      </c>
      <c r="Q30478" s="94">
        <v>655</v>
      </c>
      <c r="V30478" s="94">
        <v>934</v>
      </c>
      <c r="X30478" s="94">
        <v>3</v>
      </c>
      <c r="AN30478" s="94">
        <v>934</v>
      </c>
      <c r="AP30478" s="94">
        <v>3</v>
      </c>
      <c r="AS30478" s="94">
        <v>14</v>
      </c>
      <c r="AT30478" s="94">
        <v>505</v>
      </c>
      <c r="AU30478" s="94">
        <v>-57</v>
      </c>
      <c r="AV30478" s="94">
        <v>193</v>
      </c>
    </row>
    <row r="30479" spans="1:48">
      <c r="A30479" s="85" t="s">
        <v>175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84</v>
      </c>
      <c r="G30479" s="89" t="s">
        <v>385</v>
      </c>
      <c r="H30479" s="94">
        <v>516</v>
      </c>
      <c r="I30479" s="94">
        <v>276</v>
      </c>
      <c r="J30479" s="94">
        <v>805</v>
      </c>
      <c r="K30479" s="94">
        <v>529</v>
      </c>
      <c r="O30479" s="94">
        <v>276</v>
      </c>
      <c r="P30479" s="94">
        <v>805</v>
      </c>
      <c r="Q30479" s="94">
        <v>529</v>
      </c>
      <c r="V30479" s="94">
        <v>804</v>
      </c>
      <c r="X30479" s="94">
        <v>1</v>
      </c>
      <c r="AN30479" s="94">
        <v>804</v>
      </c>
      <c r="AP30479" s="94">
        <v>1</v>
      </c>
      <c r="AS30479" s="94">
        <v>12</v>
      </c>
      <c r="AT30479" s="94">
        <v>452</v>
      </c>
      <c r="AU30479" s="94">
        <v>-119</v>
      </c>
      <c r="AV30479" s="94">
        <v>184</v>
      </c>
    </row>
    <row r="30480" spans="1:48">
      <c r="A30480" s="85" t="s">
        <v>175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84</v>
      </c>
      <c r="G30480" s="89" t="s">
        <v>385</v>
      </c>
      <c r="H30480" s="94">
        <v>511</v>
      </c>
      <c r="I30480" s="94">
        <v>268</v>
      </c>
      <c r="J30480" s="94">
        <v>903</v>
      </c>
      <c r="K30480" s="94">
        <v>635</v>
      </c>
      <c r="O30480" s="94">
        <v>268</v>
      </c>
      <c r="P30480" s="94">
        <v>903</v>
      </c>
      <c r="Q30480" s="94">
        <v>635</v>
      </c>
      <c r="V30480" s="94">
        <v>902</v>
      </c>
      <c r="X30480" s="94">
        <v>1</v>
      </c>
      <c r="AN30480" s="94">
        <v>902</v>
      </c>
      <c r="AP30480" s="94">
        <v>1</v>
      </c>
      <c r="AS30480" s="94">
        <v>14</v>
      </c>
      <c r="AT30480" s="94">
        <v>442</v>
      </c>
      <c r="AU30480" s="94">
        <v>-40</v>
      </c>
      <c r="AV30480" s="94">
        <v>219</v>
      </c>
    </row>
    <row r="30481" spans="1:48">
      <c r="A30481" s="85" t="s">
        <v>175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84</v>
      </c>
      <c r="G30481" s="89" t="s">
        <v>385</v>
      </c>
      <c r="H30481" s="94">
        <v>498</v>
      </c>
      <c r="I30481" s="94">
        <v>260</v>
      </c>
      <c r="J30481" s="94">
        <v>852</v>
      </c>
      <c r="K30481" s="94">
        <v>592</v>
      </c>
      <c r="O30481" s="94">
        <v>260</v>
      </c>
      <c r="P30481" s="94">
        <v>852</v>
      </c>
      <c r="Q30481" s="94">
        <v>592</v>
      </c>
      <c r="V30481" s="94">
        <v>851</v>
      </c>
      <c r="X30481" s="94">
        <v>1</v>
      </c>
      <c r="AN30481" s="94">
        <v>851</v>
      </c>
      <c r="AP30481" s="94">
        <v>1</v>
      </c>
      <c r="AS30481" s="94">
        <v>14</v>
      </c>
      <c r="AT30481" s="94">
        <v>448</v>
      </c>
      <c r="AU30481" s="94">
        <v>-64</v>
      </c>
      <c r="AV30481" s="94">
        <v>194</v>
      </c>
    </row>
    <row r="30482" spans="1:48">
      <c r="A30482" s="85" t="s">
        <v>175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84</v>
      </c>
      <c r="G30482" s="89" t="s">
        <v>385</v>
      </c>
      <c r="H30482" s="94">
        <v>488</v>
      </c>
      <c r="I30482" s="94">
        <v>256</v>
      </c>
      <c r="J30482" s="94">
        <v>745</v>
      </c>
      <c r="K30482" s="94">
        <v>489</v>
      </c>
      <c r="O30482" s="94">
        <v>256</v>
      </c>
      <c r="P30482" s="94">
        <v>745</v>
      </c>
      <c r="Q30482" s="94">
        <v>489</v>
      </c>
      <c r="V30482" s="94">
        <v>744</v>
      </c>
      <c r="X30482" s="94">
        <v>1</v>
      </c>
      <c r="AN30482" s="94">
        <v>744</v>
      </c>
      <c r="AP30482" s="94">
        <v>1</v>
      </c>
      <c r="AS30482" s="94">
        <v>12</v>
      </c>
      <c r="AT30482" s="94">
        <v>337</v>
      </c>
      <c r="AU30482" s="94">
        <v>-33</v>
      </c>
      <c r="AV30482" s="94">
        <v>173</v>
      </c>
    </row>
    <row r="30483" spans="1:48">
      <c r="A30483" s="85" t="s">
        <v>175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84</v>
      </c>
      <c r="G30483" s="89" t="s">
        <v>385</v>
      </c>
      <c r="H30483" s="94">
        <v>505</v>
      </c>
      <c r="I30483" s="94">
        <v>252</v>
      </c>
      <c r="J30483" s="94">
        <v>476</v>
      </c>
      <c r="K30483" s="94">
        <v>224</v>
      </c>
      <c r="O30483" s="94">
        <v>252</v>
      </c>
      <c r="P30483" s="94">
        <v>476</v>
      </c>
      <c r="Q30483" s="94">
        <v>224</v>
      </c>
      <c r="V30483" s="94">
        <v>475</v>
      </c>
      <c r="X30483" s="94">
        <v>1</v>
      </c>
      <c r="AN30483" s="94">
        <v>475</v>
      </c>
      <c r="AP30483" s="94">
        <v>1</v>
      </c>
      <c r="AS30483" s="94">
        <v>10</v>
      </c>
      <c r="AT30483" s="94">
        <v>250</v>
      </c>
      <c r="AU30483" s="94">
        <v>-184</v>
      </c>
      <c r="AV30483" s="94">
        <v>148</v>
      </c>
    </row>
    <row r="30484" spans="1:48">
      <c r="A30484" s="85" t="s">
        <v>175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84</v>
      </c>
      <c r="G30484" s="89" t="s">
        <v>385</v>
      </c>
      <c r="H30484" s="94">
        <v>505</v>
      </c>
      <c r="I30484" s="94">
        <v>254</v>
      </c>
      <c r="J30484" s="94">
        <v>462</v>
      </c>
      <c r="K30484" s="94">
        <v>208</v>
      </c>
      <c r="O30484" s="94">
        <v>254</v>
      </c>
      <c r="P30484" s="94">
        <v>462</v>
      </c>
      <c r="Q30484" s="94">
        <v>208</v>
      </c>
      <c r="V30484" s="94">
        <v>461</v>
      </c>
      <c r="X30484" s="94">
        <v>1</v>
      </c>
      <c r="AN30484" s="94">
        <v>461</v>
      </c>
      <c r="AP30484" s="94">
        <v>1</v>
      </c>
      <c r="AS30484" s="94">
        <v>11</v>
      </c>
      <c r="AT30484" s="94">
        <v>199</v>
      </c>
      <c r="AU30484" s="94">
        <v>-143</v>
      </c>
      <c r="AV30484" s="94">
        <v>141</v>
      </c>
    </row>
    <row r="30485" spans="1:48">
      <c r="A30485" s="85" t="s">
        <v>175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84</v>
      </c>
      <c r="G30485" s="89" t="s">
        <v>385</v>
      </c>
      <c r="H30485" s="94">
        <v>506</v>
      </c>
      <c r="I30485" s="94">
        <v>256</v>
      </c>
      <c r="J30485" s="94">
        <v>528</v>
      </c>
      <c r="K30485" s="94">
        <v>272</v>
      </c>
      <c r="O30485" s="94">
        <v>256</v>
      </c>
      <c r="P30485" s="94">
        <v>528</v>
      </c>
      <c r="Q30485" s="94">
        <v>272</v>
      </c>
      <c r="V30485" s="94">
        <v>526</v>
      </c>
      <c r="X30485" s="94">
        <v>2</v>
      </c>
      <c r="AN30485" s="94">
        <v>526</v>
      </c>
      <c r="AP30485" s="94">
        <v>2</v>
      </c>
      <c r="AS30485" s="94">
        <v>11</v>
      </c>
      <c r="AT30485" s="94">
        <v>220</v>
      </c>
      <c r="AU30485" s="94">
        <v>-98</v>
      </c>
      <c r="AV30485" s="94">
        <v>139</v>
      </c>
    </row>
    <row r="30486" spans="1:48">
      <c r="A30486" s="85" t="s">
        <v>175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84</v>
      </c>
      <c r="G30486" s="89" t="s">
        <v>385</v>
      </c>
      <c r="H30486" s="94">
        <v>513</v>
      </c>
      <c r="I30486" s="94">
        <v>261</v>
      </c>
      <c r="J30486" s="94">
        <v>631</v>
      </c>
      <c r="K30486" s="94">
        <v>370</v>
      </c>
      <c r="O30486" s="94">
        <v>261</v>
      </c>
      <c r="P30486" s="94">
        <v>631</v>
      </c>
      <c r="Q30486" s="94">
        <v>370</v>
      </c>
      <c r="V30486" s="94">
        <v>628</v>
      </c>
      <c r="X30486" s="94">
        <v>3</v>
      </c>
      <c r="AN30486" s="94">
        <v>628</v>
      </c>
      <c r="AP30486" s="94">
        <v>3</v>
      </c>
      <c r="AS30486" s="94">
        <v>13</v>
      </c>
      <c r="AT30486" s="94">
        <v>277</v>
      </c>
      <c r="AU30486" s="94">
        <v>-63</v>
      </c>
      <c r="AV30486" s="94">
        <v>143</v>
      </c>
    </row>
    <row r="30487" spans="1:48">
      <c r="A30487" s="85" t="s">
        <v>175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84</v>
      </c>
      <c r="G30487" s="89" t="s">
        <v>385</v>
      </c>
      <c r="H30487" s="94">
        <v>523</v>
      </c>
      <c r="I30487" s="94">
        <v>277</v>
      </c>
      <c r="J30487" s="94">
        <v>564</v>
      </c>
      <c r="K30487" s="94">
        <v>287</v>
      </c>
      <c r="O30487" s="94">
        <v>277</v>
      </c>
      <c r="P30487" s="94">
        <v>564</v>
      </c>
      <c r="Q30487" s="94">
        <v>287</v>
      </c>
      <c r="V30487" s="94">
        <v>562</v>
      </c>
      <c r="X30487" s="94">
        <v>2</v>
      </c>
      <c r="AN30487" s="94">
        <v>562</v>
      </c>
      <c r="AP30487" s="94">
        <v>2</v>
      </c>
      <c r="AS30487" s="94">
        <v>11</v>
      </c>
      <c r="AT30487" s="94">
        <v>258</v>
      </c>
      <c r="AU30487" s="94">
        <v>-123</v>
      </c>
      <c r="AV30487" s="94">
        <v>141</v>
      </c>
    </row>
    <row r="30488" spans="1:48">
      <c r="A30488" s="85" t="s">
        <v>175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84</v>
      </c>
      <c r="G30488" s="89" t="s">
        <v>385</v>
      </c>
      <c r="H30488" s="94">
        <v>539</v>
      </c>
      <c r="I30488" s="94">
        <v>293</v>
      </c>
      <c r="J30488" s="94">
        <v>504</v>
      </c>
      <c r="K30488" s="94">
        <v>211</v>
      </c>
      <c r="O30488" s="94">
        <v>293</v>
      </c>
      <c r="P30488" s="94">
        <v>504</v>
      </c>
      <c r="Q30488" s="94">
        <v>211</v>
      </c>
      <c r="V30488" s="94">
        <v>503</v>
      </c>
      <c r="X30488" s="94">
        <v>1</v>
      </c>
      <c r="AN30488" s="94">
        <v>503</v>
      </c>
      <c r="AP30488" s="94">
        <v>1</v>
      </c>
      <c r="AS30488" s="94">
        <v>9</v>
      </c>
      <c r="AT30488" s="94">
        <v>205</v>
      </c>
      <c r="AU30488" s="94">
        <v>-153</v>
      </c>
      <c r="AV30488" s="94">
        <v>150</v>
      </c>
    </row>
    <row r="30489" spans="1:48">
      <c r="A30489" s="85" t="s">
        <v>175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84</v>
      </c>
      <c r="G30489" s="89" t="s">
        <v>385</v>
      </c>
      <c r="H30489" s="94">
        <v>558</v>
      </c>
      <c r="I30489" s="94">
        <v>316</v>
      </c>
      <c r="J30489" s="94">
        <v>657</v>
      </c>
      <c r="K30489" s="94">
        <v>341</v>
      </c>
      <c r="O30489" s="94">
        <v>316</v>
      </c>
      <c r="P30489" s="94">
        <v>657</v>
      </c>
      <c r="Q30489" s="94">
        <v>341</v>
      </c>
      <c r="V30489" s="94">
        <v>655</v>
      </c>
      <c r="X30489" s="94">
        <v>2</v>
      </c>
      <c r="AN30489" s="94">
        <v>655</v>
      </c>
      <c r="AP30489" s="94">
        <v>2</v>
      </c>
      <c r="AS30489" s="94">
        <v>11</v>
      </c>
      <c r="AT30489" s="94">
        <v>315</v>
      </c>
      <c r="AU30489" s="94">
        <v>-164</v>
      </c>
      <c r="AV30489" s="94">
        <v>179</v>
      </c>
    </row>
    <row r="30490" spans="1:48">
      <c r="A30490" s="85" t="s">
        <v>175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84</v>
      </c>
      <c r="G30490" s="89" t="s">
        <v>385</v>
      </c>
      <c r="H30490" s="94">
        <v>571</v>
      </c>
      <c r="I30490" s="94">
        <v>329</v>
      </c>
      <c r="J30490" s="94">
        <v>956</v>
      </c>
      <c r="K30490" s="94">
        <v>627</v>
      </c>
      <c r="O30490" s="94">
        <v>329</v>
      </c>
      <c r="P30490" s="94">
        <v>956</v>
      </c>
      <c r="Q30490" s="94">
        <v>627</v>
      </c>
      <c r="V30490" s="94">
        <v>954</v>
      </c>
      <c r="X30490" s="94">
        <v>2</v>
      </c>
      <c r="AN30490" s="94">
        <v>954</v>
      </c>
      <c r="AP30490" s="94">
        <v>2</v>
      </c>
      <c r="AS30490" s="94">
        <v>14</v>
      </c>
      <c r="AT30490" s="94">
        <v>468</v>
      </c>
      <c r="AU30490" s="94">
        <v>-63</v>
      </c>
      <c r="AV30490" s="94">
        <v>208</v>
      </c>
    </row>
    <row r="30491" spans="1:48">
      <c r="A30491" s="85" t="s">
        <v>175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84</v>
      </c>
      <c r="G30491" s="89" t="s">
        <v>385</v>
      </c>
      <c r="H30491" s="94">
        <v>574</v>
      </c>
      <c r="I30491" s="94">
        <v>332</v>
      </c>
      <c r="J30491" s="94">
        <v>1198</v>
      </c>
      <c r="K30491" s="94">
        <v>866</v>
      </c>
      <c r="O30491" s="94">
        <v>332</v>
      </c>
      <c r="P30491" s="94">
        <v>1198</v>
      </c>
      <c r="Q30491" s="94">
        <v>866</v>
      </c>
      <c r="V30491" s="94">
        <v>1197</v>
      </c>
      <c r="X30491" s="94">
        <v>1</v>
      </c>
      <c r="AN30491" s="94">
        <v>1197</v>
      </c>
      <c r="AP30491" s="94">
        <v>1</v>
      </c>
      <c r="AS30491" s="94">
        <v>16</v>
      </c>
      <c r="AT30491" s="94">
        <v>592</v>
      </c>
      <c r="AU30491" s="94">
        <v>40</v>
      </c>
      <c r="AV30491" s="94">
        <v>218</v>
      </c>
    </row>
    <row r="30492" spans="1:48">
      <c r="A30492" s="85" t="s">
        <v>175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84</v>
      </c>
      <c r="G30492" s="89" t="s">
        <v>385</v>
      </c>
      <c r="H30492" s="94">
        <v>570</v>
      </c>
      <c r="I30492" s="94">
        <v>323</v>
      </c>
      <c r="J30492" s="94">
        <v>1110</v>
      </c>
      <c r="K30492" s="94">
        <v>787</v>
      </c>
      <c r="O30492" s="94">
        <v>323</v>
      </c>
      <c r="P30492" s="94">
        <v>1110</v>
      </c>
      <c r="Q30492" s="94">
        <v>787</v>
      </c>
      <c r="V30492" s="94">
        <v>1109</v>
      </c>
      <c r="X30492" s="94">
        <v>1</v>
      </c>
      <c r="AN30492" s="94">
        <v>1109</v>
      </c>
      <c r="AP30492" s="94">
        <v>1</v>
      </c>
      <c r="AS30492" s="94">
        <v>15</v>
      </c>
      <c r="AT30492" s="94">
        <v>593</v>
      </c>
      <c r="AU30492" s="94">
        <v>-40</v>
      </c>
      <c r="AV30492" s="94">
        <v>219</v>
      </c>
    </row>
    <row r="30493" spans="1:48">
      <c r="A30493" s="85" t="s">
        <v>175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84</v>
      </c>
      <c r="G30493" s="89" t="s">
        <v>385</v>
      </c>
      <c r="H30493" s="94">
        <v>559</v>
      </c>
      <c r="I30493" s="94">
        <v>304</v>
      </c>
      <c r="J30493" s="94">
        <v>982</v>
      </c>
      <c r="K30493" s="94">
        <v>678</v>
      </c>
      <c r="O30493" s="94">
        <v>304</v>
      </c>
      <c r="P30493" s="94">
        <v>982</v>
      </c>
      <c r="Q30493" s="94">
        <v>678</v>
      </c>
      <c r="V30493" s="94">
        <v>982</v>
      </c>
      <c r="X30493" s="94">
        <v>0</v>
      </c>
      <c r="AN30493" s="94">
        <v>982</v>
      </c>
      <c r="AP30493" s="94">
        <v>0</v>
      </c>
      <c r="AS30493" s="94">
        <v>14</v>
      </c>
      <c r="AT30493" s="94">
        <v>542</v>
      </c>
      <c r="AU30493" s="94">
        <v>-96</v>
      </c>
      <c r="AV30493" s="94">
        <v>218</v>
      </c>
    </row>
    <row r="30494" spans="1:48">
      <c r="A30494" s="85" t="s">
        <v>175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84</v>
      </c>
      <c r="G30494" s="89" t="s">
        <v>385</v>
      </c>
      <c r="H30494" s="94">
        <v>547</v>
      </c>
      <c r="I30494" s="94">
        <v>292</v>
      </c>
      <c r="J30494" s="94">
        <v>1005</v>
      </c>
      <c r="K30494" s="94">
        <v>713</v>
      </c>
      <c r="O30494" s="94">
        <v>292</v>
      </c>
      <c r="P30494" s="94">
        <v>1005</v>
      </c>
      <c r="Q30494" s="94">
        <v>713</v>
      </c>
      <c r="V30494" s="94">
        <v>1005</v>
      </c>
      <c r="X30494" s="94">
        <v>0</v>
      </c>
      <c r="AN30494" s="94">
        <v>1005</v>
      </c>
      <c r="AP30494" s="94">
        <v>0</v>
      </c>
      <c r="AS30494" s="94">
        <v>15</v>
      </c>
      <c r="AT30494" s="94">
        <v>529</v>
      </c>
      <c r="AU30494" s="94">
        <v>-48</v>
      </c>
      <c r="AV30494" s="94">
        <v>217</v>
      </c>
    </row>
    <row r="30495" spans="1:48">
      <c r="A30495" s="85" t="s">
        <v>175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84</v>
      </c>
      <c r="G30495" s="89" t="s">
        <v>385</v>
      </c>
      <c r="H30495" s="94">
        <v>536</v>
      </c>
      <c r="I30495" s="94">
        <v>281</v>
      </c>
      <c r="J30495" s="94">
        <v>1089</v>
      </c>
      <c r="K30495" s="94">
        <v>808</v>
      </c>
      <c r="O30495" s="94">
        <v>281</v>
      </c>
      <c r="P30495" s="94">
        <v>1089</v>
      </c>
      <c r="Q30495" s="94">
        <v>808</v>
      </c>
      <c r="V30495" s="94">
        <v>1089</v>
      </c>
      <c r="X30495" s="94">
        <v>0</v>
      </c>
      <c r="AN30495" s="94">
        <v>1089</v>
      </c>
      <c r="AP30495" s="94">
        <v>0</v>
      </c>
      <c r="AS30495" s="94">
        <v>17</v>
      </c>
      <c r="AT30495" s="94">
        <v>566</v>
      </c>
      <c r="AU30495" s="94">
        <v>9</v>
      </c>
      <c r="AV30495" s="94">
        <v>216</v>
      </c>
    </row>
    <row r="30496" spans="1:48">
      <c r="A30496" s="85" t="s">
        <v>175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84</v>
      </c>
      <c r="G30496" s="89" t="s">
        <v>385</v>
      </c>
      <c r="H30496" s="94">
        <v>528</v>
      </c>
      <c r="I30496" s="94">
        <v>281</v>
      </c>
      <c r="J30496" s="94">
        <v>1113</v>
      </c>
      <c r="K30496" s="94">
        <v>832</v>
      </c>
      <c r="O30496" s="94">
        <v>281</v>
      </c>
      <c r="P30496" s="94">
        <v>1113</v>
      </c>
      <c r="Q30496" s="94">
        <v>832</v>
      </c>
      <c r="V30496" s="94">
        <v>1113</v>
      </c>
      <c r="X30496" s="94">
        <v>0</v>
      </c>
      <c r="AN30496" s="94">
        <v>1113</v>
      </c>
      <c r="AP30496" s="94">
        <v>0</v>
      </c>
      <c r="AS30496" s="94">
        <v>16</v>
      </c>
      <c r="AT30496" s="94">
        <v>559</v>
      </c>
      <c r="AU30496" s="94">
        <v>43</v>
      </c>
      <c r="AV30496" s="94">
        <v>214</v>
      </c>
    </row>
    <row r="30497" spans="1:48">
      <c r="A30497" s="85" t="s">
        <v>175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84</v>
      </c>
      <c r="G30497" s="89" t="s">
        <v>385</v>
      </c>
      <c r="H30497" s="94">
        <v>529</v>
      </c>
      <c r="I30497" s="94">
        <v>278</v>
      </c>
      <c r="J30497" s="94">
        <v>1083</v>
      </c>
      <c r="K30497" s="94">
        <v>805</v>
      </c>
      <c r="O30497" s="94">
        <v>278</v>
      </c>
      <c r="P30497" s="94">
        <v>1083</v>
      </c>
      <c r="Q30497" s="94">
        <v>805</v>
      </c>
      <c r="V30497" s="94">
        <v>1083</v>
      </c>
      <c r="X30497" s="94">
        <v>0</v>
      </c>
      <c r="AN30497" s="94">
        <v>1083</v>
      </c>
      <c r="AP30497" s="94">
        <v>0</v>
      </c>
      <c r="AS30497" s="94">
        <v>14</v>
      </c>
      <c r="AT30497" s="94">
        <v>523</v>
      </c>
      <c r="AU30497" s="94">
        <v>53</v>
      </c>
      <c r="AV30497" s="94">
        <v>215</v>
      </c>
    </row>
    <row r="30498" spans="1:48">
      <c r="A30498" s="85" t="s">
        <v>175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84</v>
      </c>
      <c r="G30498" s="89" t="s">
        <v>385</v>
      </c>
      <c r="H30498" s="94">
        <v>534</v>
      </c>
      <c r="I30498" s="94">
        <v>286</v>
      </c>
      <c r="J30498" s="94">
        <v>1062</v>
      </c>
      <c r="K30498" s="94">
        <v>776</v>
      </c>
      <c r="O30498" s="94">
        <v>286</v>
      </c>
      <c r="P30498" s="94">
        <v>1062</v>
      </c>
      <c r="Q30498" s="94">
        <v>776</v>
      </c>
      <c r="V30498" s="94">
        <v>1061</v>
      </c>
      <c r="X30498" s="94">
        <v>1</v>
      </c>
      <c r="AN30498" s="94">
        <v>1061</v>
      </c>
      <c r="AP30498" s="94">
        <v>1</v>
      </c>
      <c r="AS30498" s="94">
        <v>14</v>
      </c>
      <c r="AT30498" s="94">
        <v>493</v>
      </c>
      <c r="AU30498" s="94">
        <v>58</v>
      </c>
      <c r="AV30498" s="94">
        <v>211</v>
      </c>
    </row>
    <row r="30499" spans="1:48">
      <c r="A30499" s="85" t="s">
        <v>175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84</v>
      </c>
      <c r="G30499" s="89" t="s">
        <v>385</v>
      </c>
      <c r="H30499" s="94">
        <v>544</v>
      </c>
      <c r="I30499" s="94">
        <v>292</v>
      </c>
      <c r="J30499" s="94">
        <v>1181</v>
      </c>
      <c r="K30499" s="94">
        <v>889</v>
      </c>
      <c r="O30499" s="94">
        <v>292</v>
      </c>
      <c r="P30499" s="94">
        <v>1181</v>
      </c>
      <c r="Q30499" s="94">
        <v>889</v>
      </c>
      <c r="V30499" s="94">
        <v>1181</v>
      </c>
      <c r="X30499" s="94">
        <v>0</v>
      </c>
      <c r="AN30499" s="94">
        <v>1181</v>
      </c>
      <c r="AP30499" s="94">
        <v>0</v>
      </c>
      <c r="AS30499" s="94">
        <v>15</v>
      </c>
      <c r="AT30499" s="94">
        <v>557</v>
      </c>
      <c r="AU30499" s="94">
        <v>88</v>
      </c>
      <c r="AV30499" s="94">
        <v>229</v>
      </c>
    </row>
    <row r="30500" spans="1:48">
      <c r="A30500" s="85" t="s">
        <v>175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84</v>
      </c>
      <c r="G30500" s="89" t="s">
        <v>385</v>
      </c>
      <c r="H30500" s="94">
        <v>547</v>
      </c>
      <c r="I30500" s="94">
        <v>292</v>
      </c>
      <c r="J30500" s="94">
        <v>1240</v>
      </c>
      <c r="K30500" s="94">
        <v>948</v>
      </c>
      <c r="O30500" s="94">
        <v>292</v>
      </c>
      <c r="P30500" s="94">
        <v>1240</v>
      </c>
      <c r="Q30500" s="94">
        <v>948</v>
      </c>
      <c r="V30500" s="94">
        <v>1240</v>
      </c>
      <c r="X30500" s="94">
        <v>0</v>
      </c>
      <c r="AN30500" s="94">
        <v>1240</v>
      </c>
      <c r="AP30500" s="94">
        <v>0</v>
      </c>
      <c r="AS30500" s="94">
        <v>16</v>
      </c>
      <c r="AT30500" s="94">
        <v>607</v>
      </c>
      <c r="AU30500" s="94">
        <v>87</v>
      </c>
      <c r="AV30500" s="94">
        <v>238</v>
      </c>
    </row>
    <row r="30501" spans="1:48">
      <c r="A30501" s="85" t="s">
        <v>175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84</v>
      </c>
      <c r="G30501" s="89" t="s">
        <v>385</v>
      </c>
      <c r="H30501" s="94">
        <v>545</v>
      </c>
      <c r="I30501" s="94">
        <v>287</v>
      </c>
      <c r="J30501" s="94">
        <v>1209</v>
      </c>
      <c r="K30501" s="94">
        <v>922</v>
      </c>
      <c r="O30501" s="94">
        <v>287</v>
      </c>
      <c r="P30501" s="94">
        <v>1209</v>
      </c>
      <c r="Q30501" s="94">
        <v>922</v>
      </c>
      <c r="V30501" s="94">
        <v>1208</v>
      </c>
      <c r="X30501" s="94">
        <v>1</v>
      </c>
      <c r="AN30501" s="94">
        <v>1208</v>
      </c>
      <c r="AP30501" s="94">
        <v>1</v>
      </c>
      <c r="AS30501" s="94">
        <v>16</v>
      </c>
      <c r="AT30501" s="94">
        <v>619</v>
      </c>
      <c r="AU30501" s="94">
        <v>57</v>
      </c>
      <c r="AV30501" s="94">
        <v>230</v>
      </c>
    </row>
    <row r="30502" spans="1:48">
      <c r="A30502" s="85" t="s">
        <v>175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84</v>
      </c>
      <c r="G30502" s="89" t="s">
        <v>385</v>
      </c>
      <c r="H30502" s="94">
        <v>541</v>
      </c>
      <c r="I30502" s="94">
        <v>283</v>
      </c>
      <c r="J30502" s="94">
        <v>1180</v>
      </c>
      <c r="K30502" s="94">
        <v>897</v>
      </c>
      <c r="O30502" s="94">
        <v>283</v>
      </c>
      <c r="P30502" s="94">
        <v>1180</v>
      </c>
      <c r="Q30502" s="94">
        <v>897</v>
      </c>
      <c r="V30502" s="94">
        <v>1178</v>
      </c>
      <c r="X30502" s="94">
        <v>2</v>
      </c>
      <c r="AN30502" s="94">
        <v>1178</v>
      </c>
      <c r="AP30502" s="94">
        <v>2</v>
      </c>
      <c r="AS30502" s="94">
        <v>16</v>
      </c>
      <c r="AT30502" s="94">
        <v>596</v>
      </c>
      <c r="AU30502" s="94">
        <v>56</v>
      </c>
      <c r="AV30502" s="94">
        <v>229</v>
      </c>
    </row>
    <row r="30503" spans="1:48">
      <c r="A30503" s="85" t="s">
        <v>175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84</v>
      </c>
      <c r="G30503" s="89" t="s">
        <v>385</v>
      </c>
      <c r="H30503" s="94">
        <v>537</v>
      </c>
      <c r="I30503" s="94">
        <v>280</v>
      </c>
      <c r="J30503" s="94">
        <v>1081</v>
      </c>
      <c r="K30503" s="94">
        <v>801</v>
      </c>
      <c r="O30503" s="94">
        <v>280</v>
      </c>
      <c r="P30503" s="94">
        <v>1081</v>
      </c>
      <c r="Q30503" s="94">
        <v>801</v>
      </c>
      <c r="V30503" s="94">
        <v>1079</v>
      </c>
      <c r="X30503" s="94">
        <v>2</v>
      </c>
      <c r="AN30503" s="94">
        <v>1079</v>
      </c>
      <c r="AP30503" s="94">
        <v>2</v>
      </c>
      <c r="AS30503" s="94">
        <v>14</v>
      </c>
      <c r="AT30503" s="94">
        <v>528</v>
      </c>
      <c r="AU30503" s="94">
        <v>41</v>
      </c>
      <c r="AV30503" s="94">
        <v>218</v>
      </c>
    </row>
    <row r="30504" spans="1:48">
      <c r="A30504" s="85" t="s">
        <v>175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84</v>
      </c>
      <c r="G30504" s="89" t="s">
        <v>385</v>
      </c>
      <c r="H30504" s="94">
        <v>526</v>
      </c>
      <c r="I30504" s="94">
        <v>278</v>
      </c>
      <c r="J30504" s="94">
        <v>862</v>
      </c>
      <c r="K30504" s="94">
        <v>584</v>
      </c>
      <c r="O30504" s="94">
        <v>278</v>
      </c>
      <c r="P30504" s="94">
        <v>862</v>
      </c>
      <c r="Q30504" s="94">
        <v>584</v>
      </c>
      <c r="V30504" s="94">
        <v>861</v>
      </c>
      <c r="X30504" s="94">
        <v>1</v>
      </c>
      <c r="AN30504" s="94">
        <v>861</v>
      </c>
      <c r="AP30504" s="94">
        <v>1</v>
      </c>
      <c r="AS30504" s="94">
        <v>12</v>
      </c>
      <c r="AT30504" s="94">
        <v>437</v>
      </c>
      <c r="AU30504" s="94">
        <v>-61</v>
      </c>
      <c r="AV30504" s="94">
        <v>196</v>
      </c>
    </row>
    <row r="30505" spans="1:48">
      <c r="A30505" s="85" t="s">
        <v>175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84</v>
      </c>
      <c r="G30505" s="89" t="s">
        <v>385</v>
      </c>
      <c r="H30505" s="94">
        <v>513</v>
      </c>
      <c r="I30505" s="94">
        <v>264</v>
      </c>
      <c r="J30505" s="94">
        <v>641</v>
      </c>
      <c r="K30505" s="94">
        <v>377</v>
      </c>
      <c r="O30505" s="94">
        <v>264</v>
      </c>
      <c r="P30505" s="94">
        <v>641</v>
      </c>
      <c r="Q30505" s="94">
        <v>377</v>
      </c>
      <c r="V30505" s="94">
        <v>641</v>
      </c>
      <c r="X30505" s="94">
        <v>0</v>
      </c>
      <c r="AN30505" s="94">
        <v>641</v>
      </c>
      <c r="AP30505" s="94">
        <v>0</v>
      </c>
      <c r="AS30505" s="94">
        <v>9</v>
      </c>
      <c r="AT30505" s="94">
        <v>297</v>
      </c>
      <c r="AU30505" s="94">
        <v>-97</v>
      </c>
      <c r="AV30505" s="94">
        <v>168</v>
      </c>
    </row>
    <row r="30506" spans="1:48">
      <c r="A30506" s="85" t="s">
        <v>175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84</v>
      </c>
      <c r="G30506" s="89" t="s">
        <v>385</v>
      </c>
      <c r="H30506" s="94">
        <v>504</v>
      </c>
      <c r="I30506" s="94">
        <v>250</v>
      </c>
      <c r="J30506" s="94">
        <v>526</v>
      </c>
      <c r="K30506" s="94">
        <v>276</v>
      </c>
      <c r="O30506" s="94">
        <v>250</v>
      </c>
      <c r="P30506" s="94">
        <v>526</v>
      </c>
      <c r="Q30506" s="94">
        <v>276</v>
      </c>
      <c r="V30506" s="94">
        <v>526</v>
      </c>
      <c r="X30506" s="94">
        <v>0</v>
      </c>
      <c r="AN30506" s="94">
        <v>526</v>
      </c>
      <c r="AP30506" s="94">
        <v>0</v>
      </c>
      <c r="AS30506" s="94">
        <v>8</v>
      </c>
      <c r="AT30506" s="94">
        <v>185</v>
      </c>
      <c r="AU30506" s="94">
        <v>-67</v>
      </c>
      <c r="AV30506" s="94">
        <v>150</v>
      </c>
    </row>
    <row r="30507" spans="1:48">
      <c r="A30507" s="85" t="s">
        <v>175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84</v>
      </c>
      <c r="G30507" s="89" t="s">
        <v>385</v>
      </c>
      <c r="H30507" s="94">
        <v>511</v>
      </c>
      <c r="I30507" s="94">
        <v>243</v>
      </c>
      <c r="J30507" s="94">
        <v>575</v>
      </c>
      <c r="K30507" s="94">
        <v>332</v>
      </c>
      <c r="O30507" s="94">
        <v>243</v>
      </c>
      <c r="P30507" s="94">
        <v>575</v>
      </c>
      <c r="Q30507" s="94">
        <v>332</v>
      </c>
      <c r="V30507" s="94">
        <v>575</v>
      </c>
      <c r="X30507" s="94">
        <v>0</v>
      </c>
      <c r="AN30507" s="94">
        <v>575</v>
      </c>
      <c r="AP30507" s="94">
        <v>0</v>
      </c>
      <c r="AS30507" s="94">
        <v>10</v>
      </c>
      <c r="AT30507" s="94">
        <v>246</v>
      </c>
      <c r="AU30507" s="94">
        <v>-70</v>
      </c>
      <c r="AV30507" s="94">
        <v>146</v>
      </c>
    </row>
    <row r="30508" spans="1:48">
      <c r="A30508" s="85" t="s">
        <v>175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84</v>
      </c>
      <c r="G30508" s="89" t="s">
        <v>385</v>
      </c>
      <c r="H30508" s="94">
        <v>512</v>
      </c>
      <c r="I30508" s="94">
        <v>244</v>
      </c>
      <c r="J30508" s="94">
        <v>614</v>
      </c>
      <c r="K30508" s="94">
        <v>370</v>
      </c>
      <c r="O30508" s="94">
        <v>244</v>
      </c>
      <c r="P30508" s="94">
        <v>614</v>
      </c>
      <c r="Q30508" s="94">
        <v>370</v>
      </c>
      <c r="V30508" s="94">
        <v>611</v>
      </c>
      <c r="X30508" s="94">
        <v>3</v>
      </c>
      <c r="AN30508" s="94">
        <v>611</v>
      </c>
      <c r="AP30508" s="94">
        <v>3</v>
      </c>
      <c r="AS30508" s="94">
        <v>13</v>
      </c>
      <c r="AT30508" s="94">
        <v>295</v>
      </c>
      <c r="AU30508" s="94">
        <v>-77</v>
      </c>
      <c r="AV30508" s="94">
        <v>139</v>
      </c>
    </row>
    <row r="30509" spans="1:48">
      <c r="A30509" s="85" t="s">
        <v>175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84</v>
      </c>
      <c r="G30509" s="89" t="s">
        <v>385</v>
      </c>
      <c r="H30509" s="94">
        <v>514</v>
      </c>
      <c r="I30509" s="94">
        <v>249</v>
      </c>
      <c r="J30509" s="94">
        <v>592</v>
      </c>
      <c r="K30509" s="94">
        <v>343</v>
      </c>
      <c r="O30509" s="94">
        <v>249</v>
      </c>
      <c r="P30509" s="94">
        <v>592</v>
      </c>
      <c r="Q30509" s="94">
        <v>343</v>
      </c>
      <c r="V30509" s="94">
        <v>589</v>
      </c>
      <c r="X30509" s="94">
        <v>3</v>
      </c>
      <c r="AN30509" s="94">
        <v>589</v>
      </c>
      <c r="AP30509" s="94">
        <v>3</v>
      </c>
      <c r="AS30509" s="94">
        <v>11</v>
      </c>
      <c r="AT30509" s="94">
        <v>264</v>
      </c>
      <c r="AU30509" s="94">
        <v>-68</v>
      </c>
      <c r="AV30509" s="94">
        <v>136</v>
      </c>
    </row>
    <row r="30510" spans="1:48">
      <c r="A30510" s="85" t="s">
        <v>175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84</v>
      </c>
      <c r="G30510" s="89" t="s">
        <v>385</v>
      </c>
      <c r="H30510" s="94">
        <v>518</v>
      </c>
      <c r="I30510" s="94">
        <v>249</v>
      </c>
      <c r="J30510" s="94">
        <v>507</v>
      </c>
      <c r="K30510" s="94">
        <v>258</v>
      </c>
      <c r="O30510" s="94">
        <v>249</v>
      </c>
      <c r="P30510" s="94">
        <v>507</v>
      </c>
      <c r="Q30510" s="94">
        <v>258</v>
      </c>
      <c r="V30510" s="94">
        <v>505</v>
      </c>
      <c r="X30510" s="94">
        <v>2</v>
      </c>
      <c r="AN30510" s="94">
        <v>505</v>
      </c>
      <c r="AP30510" s="94">
        <v>2</v>
      </c>
      <c r="AS30510" s="94">
        <v>11</v>
      </c>
      <c r="AT30510" s="94">
        <v>239</v>
      </c>
      <c r="AU30510" s="94">
        <v>-122</v>
      </c>
      <c r="AV30510" s="94">
        <v>130</v>
      </c>
    </row>
    <row r="30511" spans="1:48">
      <c r="A30511" s="85" t="s">
        <v>175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84</v>
      </c>
      <c r="G30511" s="89" t="s">
        <v>385</v>
      </c>
      <c r="H30511" s="94">
        <v>528</v>
      </c>
      <c r="I30511" s="94">
        <v>260</v>
      </c>
      <c r="J30511" s="94">
        <v>466</v>
      </c>
      <c r="K30511" s="94">
        <v>206</v>
      </c>
      <c r="O30511" s="94">
        <v>260</v>
      </c>
      <c r="P30511" s="94">
        <v>466</v>
      </c>
      <c r="Q30511" s="94">
        <v>206</v>
      </c>
      <c r="V30511" s="94">
        <v>464</v>
      </c>
      <c r="X30511" s="94">
        <v>2</v>
      </c>
      <c r="AN30511" s="94">
        <v>464</v>
      </c>
      <c r="AP30511" s="94">
        <v>2</v>
      </c>
      <c r="AS30511" s="94">
        <v>10</v>
      </c>
      <c r="AT30511" s="94">
        <v>199</v>
      </c>
      <c r="AU30511" s="94">
        <v>-130</v>
      </c>
      <c r="AV30511" s="94">
        <v>127</v>
      </c>
    </row>
    <row r="30512" spans="1:48">
      <c r="A30512" s="85" t="s">
        <v>175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84</v>
      </c>
      <c r="G30512" s="89" t="s">
        <v>385</v>
      </c>
      <c r="H30512" s="94">
        <v>540</v>
      </c>
      <c r="I30512" s="94">
        <v>271</v>
      </c>
      <c r="J30512" s="94">
        <v>589</v>
      </c>
      <c r="K30512" s="94">
        <v>318</v>
      </c>
      <c r="O30512" s="94">
        <v>271</v>
      </c>
      <c r="P30512" s="94">
        <v>589</v>
      </c>
      <c r="Q30512" s="94">
        <v>318</v>
      </c>
      <c r="V30512" s="94">
        <v>587</v>
      </c>
      <c r="X30512" s="94">
        <v>2</v>
      </c>
      <c r="AN30512" s="94">
        <v>587</v>
      </c>
      <c r="AP30512" s="94">
        <v>2</v>
      </c>
      <c r="AS30512" s="94">
        <v>10</v>
      </c>
      <c r="AT30512" s="94">
        <v>235</v>
      </c>
      <c r="AU30512" s="94">
        <v>-68</v>
      </c>
      <c r="AV30512" s="94">
        <v>141</v>
      </c>
    </row>
    <row r="30513" spans="1:48">
      <c r="A30513" s="85" t="s">
        <v>175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84</v>
      </c>
      <c r="G30513" s="89" t="s">
        <v>385</v>
      </c>
      <c r="H30513" s="94">
        <v>558</v>
      </c>
      <c r="I30513" s="94">
        <v>287</v>
      </c>
      <c r="J30513" s="94">
        <v>804</v>
      </c>
      <c r="K30513" s="94">
        <v>517</v>
      </c>
      <c r="O30513" s="94">
        <v>287</v>
      </c>
      <c r="P30513" s="94">
        <v>804</v>
      </c>
      <c r="Q30513" s="94">
        <v>517</v>
      </c>
      <c r="V30513" s="94">
        <v>800</v>
      </c>
      <c r="X30513" s="94">
        <v>4</v>
      </c>
      <c r="AN30513" s="94">
        <v>800</v>
      </c>
      <c r="AP30513" s="94">
        <v>4</v>
      </c>
      <c r="AS30513" s="94">
        <v>13</v>
      </c>
      <c r="AT30513" s="94">
        <v>373</v>
      </c>
      <c r="AU30513" s="94">
        <v>-39</v>
      </c>
      <c r="AV30513" s="94">
        <v>170</v>
      </c>
    </row>
    <row r="30514" spans="1:48">
      <c r="A30514" s="85" t="s">
        <v>175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84</v>
      </c>
      <c r="G30514" s="89" t="s">
        <v>385</v>
      </c>
      <c r="H30514" s="94">
        <v>571</v>
      </c>
      <c r="I30514" s="94">
        <v>299</v>
      </c>
      <c r="J30514" s="94">
        <v>1090</v>
      </c>
      <c r="K30514" s="94">
        <v>791</v>
      </c>
      <c r="O30514" s="94">
        <v>299</v>
      </c>
      <c r="P30514" s="94">
        <v>1090</v>
      </c>
      <c r="Q30514" s="94">
        <v>791</v>
      </c>
      <c r="V30514" s="94">
        <v>1084</v>
      </c>
      <c r="X30514" s="94">
        <v>6</v>
      </c>
      <c r="AN30514" s="94">
        <v>1084</v>
      </c>
      <c r="AP30514" s="94">
        <v>6</v>
      </c>
      <c r="AS30514" s="94">
        <v>14</v>
      </c>
      <c r="AT30514" s="94">
        <v>485</v>
      </c>
      <c r="AU30514" s="94">
        <v>93</v>
      </c>
      <c r="AV30514" s="94">
        <v>199</v>
      </c>
    </row>
    <row r="30515" spans="1:48">
      <c r="A30515" s="85" t="s">
        <v>175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84</v>
      </c>
      <c r="G30515" s="89" t="s">
        <v>385</v>
      </c>
      <c r="H30515" s="94">
        <v>578</v>
      </c>
      <c r="I30515" s="94">
        <v>307</v>
      </c>
      <c r="J30515" s="94">
        <v>1149</v>
      </c>
      <c r="K30515" s="94">
        <v>842</v>
      </c>
      <c r="O30515" s="94">
        <v>307</v>
      </c>
      <c r="P30515" s="94">
        <v>1149</v>
      </c>
      <c r="Q30515" s="94">
        <v>842</v>
      </c>
      <c r="V30515" s="94">
        <v>1142</v>
      </c>
      <c r="X30515" s="94">
        <v>7</v>
      </c>
      <c r="AN30515" s="94">
        <v>1142</v>
      </c>
      <c r="AP30515" s="94">
        <v>7</v>
      </c>
      <c r="AS30515" s="94">
        <v>13</v>
      </c>
      <c r="AT30515" s="94">
        <v>556</v>
      </c>
      <c r="AU30515" s="94">
        <v>56</v>
      </c>
      <c r="AV30515" s="94">
        <v>217</v>
      </c>
    </row>
    <row r="30516" spans="1:48">
      <c r="A30516" s="85" t="s">
        <v>175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84</v>
      </c>
      <c r="G30516" s="89" t="s">
        <v>385</v>
      </c>
      <c r="H30516" s="94">
        <v>573</v>
      </c>
      <c r="I30516" s="94">
        <v>298</v>
      </c>
      <c r="J30516" s="94">
        <v>969</v>
      </c>
      <c r="K30516" s="94">
        <v>671</v>
      </c>
      <c r="O30516" s="94">
        <v>298</v>
      </c>
      <c r="P30516" s="94">
        <v>969</v>
      </c>
      <c r="Q30516" s="94">
        <v>671</v>
      </c>
      <c r="V30516" s="94">
        <v>964</v>
      </c>
      <c r="X30516" s="94">
        <v>5</v>
      </c>
      <c r="AN30516" s="94">
        <v>964</v>
      </c>
      <c r="AP30516" s="94">
        <v>5</v>
      </c>
      <c r="AS30516" s="94">
        <v>13</v>
      </c>
      <c r="AT30516" s="94">
        <v>503</v>
      </c>
      <c r="AU30516" s="94">
        <v>-55</v>
      </c>
      <c r="AV30516" s="94">
        <v>210</v>
      </c>
    </row>
    <row r="30517" spans="1:48">
      <c r="A30517" s="85" t="s">
        <v>175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84</v>
      </c>
      <c r="G30517" s="89" t="s">
        <v>385</v>
      </c>
      <c r="H30517" s="94">
        <v>560</v>
      </c>
      <c r="I30517" s="94">
        <v>295</v>
      </c>
      <c r="J30517" s="94">
        <v>860</v>
      </c>
      <c r="K30517" s="94">
        <v>565</v>
      </c>
      <c r="O30517" s="94">
        <v>295</v>
      </c>
      <c r="P30517" s="94">
        <v>860</v>
      </c>
      <c r="Q30517" s="94">
        <v>565</v>
      </c>
      <c r="V30517" s="94">
        <v>855</v>
      </c>
      <c r="X30517" s="94">
        <v>5</v>
      </c>
      <c r="AN30517" s="94">
        <v>855</v>
      </c>
      <c r="AP30517" s="94">
        <v>5</v>
      </c>
      <c r="AS30517" s="94">
        <v>11</v>
      </c>
      <c r="AT30517" s="94">
        <v>424</v>
      </c>
      <c r="AU30517" s="94">
        <v>-76</v>
      </c>
      <c r="AV30517" s="94">
        <v>206</v>
      </c>
    </row>
    <row r="30518" spans="1:48">
      <c r="A30518" s="85" t="s">
        <v>175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84</v>
      </c>
      <c r="G30518" s="89" t="s">
        <v>385</v>
      </c>
      <c r="H30518" s="94">
        <v>547</v>
      </c>
      <c r="I30518" s="94">
        <v>284</v>
      </c>
      <c r="J30518" s="94">
        <v>825</v>
      </c>
      <c r="K30518" s="94">
        <v>541</v>
      </c>
      <c r="O30518" s="94">
        <v>284</v>
      </c>
      <c r="P30518" s="94">
        <v>825</v>
      </c>
      <c r="Q30518" s="94">
        <v>541</v>
      </c>
      <c r="V30518" s="94">
        <v>818</v>
      </c>
      <c r="X30518" s="94">
        <v>7</v>
      </c>
      <c r="AN30518" s="94">
        <v>818</v>
      </c>
      <c r="AP30518" s="94">
        <v>7</v>
      </c>
      <c r="AS30518" s="94">
        <v>11</v>
      </c>
      <c r="AT30518" s="94">
        <v>390</v>
      </c>
      <c r="AU30518" s="94">
        <v>-62</v>
      </c>
      <c r="AV30518" s="94">
        <v>202</v>
      </c>
    </row>
    <row r="30519" spans="1:48">
      <c r="A30519" s="85" t="s">
        <v>175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84</v>
      </c>
      <c r="G30519" s="89" t="s">
        <v>385</v>
      </c>
      <c r="H30519" s="94">
        <v>536</v>
      </c>
      <c r="I30519" s="94">
        <v>271</v>
      </c>
      <c r="J30519" s="94">
        <v>777</v>
      </c>
      <c r="K30519" s="94">
        <v>506</v>
      </c>
      <c r="O30519" s="94">
        <v>271</v>
      </c>
      <c r="P30519" s="94">
        <v>777</v>
      </c>
      <c r="Q30519" s="94">
        <v>506</v>
      </c>
      <c r="V30519" s="94">
        <v>770</v>
      </c>
      <c r="X30519" s="94">
        <v>7</v>
      </c>
      <c r="AN30519" s="94">
        <v>770</v>
      </c>
      <c r="AP30519" s="94">
        <v>7</v>
      </c>
      <c r="AS30519" s="94">
        <v>10</v>
      </c>
      <c r="AT30519" s="94">
        <v>361</v>
      </c>
      <c r="AU30519" s="94">
        <v>-65</v>
      </c>
      <c r="AV30519" s="94">
        <v>200</v>
      </c>
    </row>
    <row r="30520" spans="1:48">
      <c r="A30520" s="85" t="s">
        <v>175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84</v>
      </c>
      <c r="G30520" s="89" t="s">
        <v>385</v>
      </c>
      <c r="H30520" s="94">
        <v>530</v>
      </c>
      <c r="I30520" s="94">
        <v>256</v>
      </c>
      <c r="J30520" s="94">
        <v>870</v>
      </c>
      <c r="K30520" s="94">
        <v>614</v>
      </c>
      <c r="O30520" s="94">
        <v>256</v>
      </c>
      <c r="P30520" s="94">
        <v>870</v>
      </c>
      <c r="Q30520" s="94">
        <v>614</v>
      </c>
      <c r="V30520" s="94">
        <v>863</v>
      </c>
      <c r="X30520" s="94">
        <v>7</v>
      </c>
      <c r="AN30520" s="94">
        <v>863</v>
      </c>
      <c r="AP30520" s="94">
        <v>7</v>
      </c>
      <c r="AS30520" s="94">
        <v>12</v>
      </c>
      <c r="AT30520" s="94">
        <v>375</v>
      </c>
      <c r="AU30520" s="94">
        <v>23</v>
      </c>
      <c r="AV30520" s="94">
        <v>204</v>
      </c>
    </row>
    <row r="30521" spans="1:48">
      <c r="A30521" s="85" t="s">
        <v>175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84</v>
      </c>
      <c r="G30521" s="89" t="s">
        <v>385</v>
      </c>
      <c r="H30521" s="94">
        <v>528</v>
      </c>
      <c r="I30521" s="94">
        <v>254</v>
      </c>
      <c r="J30521" s="94">
        <v>875</v>
      </c>
      <c r="K30521" s="94">
        <v>621</v>
      </c>
      <c r="O30521" s="94">
        <v>254</v>
      </c>
      <c r="P30521" s="94">
        <v>875</v>
      </c>
      <c r="Q30521" s="94">
        <v>621</v>
      </c>
      <c r="V30521" s="94">
        <v>867</v>
      </c>
      <c r="X30521" s="94">
        <v>8</v>
      </c>
      <c r="AN30521" s="94">
        <v>867</v>
      </c>
      <c r="AP30521" s="94">
        <v>8</v>
      </c>
      <c r="AS30521" s="94">
        <v>12</v>
      </c>
      <c r="AT30521" s="94">
        <v>386</v>
      </c>
      <c r="AU30521" s="94">
        <v>23</v>
      </c>
      <c r="AV30521" s="94">
        <v>200</v>
      </c>
    </row>
    <row r="30522" spans="1:48">
      <c r="A30522" s="85" t="s">
        <v>175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84</v>
      </c>
      <c r="G30522" s="89" t="s">
        <v>385</v>
      </c>
      <c r="H30522" s="94">
        <v>533</v>
      </c>
      <c r="I30522" s="94">
        <v>273</v>
      </c>
      <c r="J30522" s="94">
        <v>950</v>
      </c>
      <c r="K30522" s="94">
        <v>677</v>
      </c>
      <c r="O30522" s="94">
        <v>273</v>
      </c>
      <c r="P30522" s="94">
        <v>950</v>
      </c>
      <c r="Q30522" s="94">
        <v>677</v>
      </c>
      <c r="V30522" s="94">
        <v>944</v>
      </c>
      <c r="X30522" s="94">
        <v>6</v>
      </c>
      <c r="AN30522" s="94">
        <v>944</v>
      </c>
      <c r="AP30522" s="94">
        <v>6</v>
      </c>
      <c r="AS30522" s="94">
        <v>11</v>
      </c>
      <c r="AT30522" s="94">
        <v>389</v>
      </c>
      <c r="AU30522" s="94">
        <v>68</v>
      </c>
      <c r="AV30522" s="94">
        <v>209</v>
      </c>
    </row>
    <row r="30523" spans="1:48">
      <c r="A30523" s="85" t="s">
        <v>175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84</v>
      </c>
      <c r="G30523" s="89" t="s">
        <v>385</v>
      </c>
      <c r="H30523" s="94">
        <v>542</v>
      </c>
      <c r="I30523" s="94">
        <v>279</v>
      </c>
      <c r="J30523" s="94">
        <v>1033</v>
      </c>
      <c r="K30523" s="94">
        <v>754</v>
      </c>
      <c r="O30523" s="94">
        <v>279</v>
      </c>
      <c r="P30523" s="94">
        <v>1033</v>
      </c>
      <c r="Q30523" s="94">
        <v>754</v>
      </c>
      <c r="V30523" s="94">
        <v>1028</v>
      </c>
      <c r="X30523" s="94">
        <v>5</v>
      </c>
      <c r="AN30523" s="94">
        <v>1028</v>
      </c>
      <c r="AP30523" s="94">
        <v>5</v>
      </c>
      <c r="AS30523" s="94">
        <v>14</v>
      </c>
      <c r="AT30523" s="94">
        <v>465</v>
      </c>
      <c r="AU30523" s="94">
        <v>65</v>
      </c>
      <c r="AV30523" s="94">
        <v>210</v>
      </c>
    </row>
    <row r="30524" spans="1:48">
      <c r="A30524" s="85" t="s">
        <v>175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84</v>
      </c>
      <c r="G30524" s="89" t="s">
        <v>385</v>
      </c>
      <c r="H30524" s="94">
        <v>547</v>
      </c>
      <c r="I30524" s="94">
        <v>288</v>
      </c>
      <c r="J30524" s="94">
        <v>972</v>
      </c>
      <c r="K30524" s="94">
        <v>684</v>
      </c>
      <c r="O30524" s="94">
        <v>288</v>
      </c>
      <c r="P30524" s="94">
        <v>972</v>
      </c>
      <c r="Q30524" s="94">
        <v>684</v>
      </c>
      <c r="V30524" s="94">
        <v>966</v>
      </c>
      <c r="X30524" s="94">
        <v>6</v>
      </c>
      <c r="AN30524" s="94">
        <v>966</v>
      </c>
      <c r="AP30524" s="94">
        <v>6</v>
      </c>
      <c r="AS30524" s="94">
        <v>14</v>
      </c>
      <c r="AT30524" s="94">
        <v>493</v>
      </c>
      <c r="AU30524" s="94">
        <v>-27</v>
      </c>
      <c r="AV30524" s="94">
        <v>204</v>
      </c>
    </row>
    <row r="30525" spans="1:48">
      <c r="A30525" s="85" t="s">
        <v>175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84</v>
      </c>
      <c r="G30525" s="89" t="s">
        <v>385</v>
      </c>
      <c r="H30525" s="94">
        <v>543</v>
      </c>
      <c r="I30525" s="94">
        <v>282</v>
      </c>
      <c r="J30525" s="94">
        <v>1031</v>
      </c>
      <c r="K30525" s="94">
        <v>749</v>
      </c>
      <c r="O30525" s="94">
        <v>282</v>
      </c>
      <c r="P30525" s="94">
        <v>1031</v>
      </c>
      <c r="Q30525" s="94">
        <v>749</v>
      </c>
      <c r="V30525" s="94">
        <v>1027</v>
      </c>
      <c r="X30525" s="94">
        <v>4</v>
      </c>
      <c r="AN30525" s="94">
        <v>1027</v>
      </c>
      <c r="AP30525" s="94">
        <v>4</v>
      </c>
      <c r="AS30525" s="94">
        <v>15</v>
      </c>
      <c r="AT30525" s="94">
        <v>501</v>
      </c>
      <c r="AU30525" s="94">
        <v>30</v>
      </c>
      <c r="AV30525" s="94">
        <v>203</v>
      </c>
    </row>
    <row r="30526" spans="1:48">
      <c r="A30526" s="85" t="s">
        <v>175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84</v>
      </c>
      <c r="G30526" s="89" t="s">
        <v>385</v>
      </c>
      <c r="H30526" s="94">
        <v>542</v>
      </c>
      <c r="I30526" s="94">
        <v>284</v>
      </c>
      <c r="J30526" s="94">
        <v>1104</v>
      </c>
      <c r="K30526" s="94">
        <v>820</v>
      </c>
      <c r="O30526" s="94">
        <v>284</v>
      </c>
      <c r="P30526" s="94">
        <v>1104</v>
      </c>
      <c r="Q30526" s="94">
        <v>820</v>
      </c>
      <c r="V30526" s="94">
        <v>1099</v>
      </c>
      <c r="X30526" s="94">
        <v>5</v>
      </c>
      <c r="AN30526" s="94">
        <v>1099</v>
      </c>
      <c r="AP30526" s="94">
        <v>5</v>
      </c>
      <c r="AS30526" s="94">
        <v>16</v>
      </c>
      <c r="AT30526" s="94">
        <v>536</v>
      </c>
      <c r="AU30526" s="94">
        <v>59</v>
      </c>
      <c r="AV30526" s="94">
        <v>209</v>
      </c>
    </row>
    <row r="30527" spans="1:48">
      <c r="A30527" s="85" t="s">
        <v>175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84</v>
      </c>
      <c r="G30527" s="89" t="s">
        <v>385</v>
      </c>
      <c r="H30527" s="94">
        <v>538</v>
      </c>
      <c r="I30527" s="94">
        <v>274</v>
      </c>
      <c r="J30527" s="94">
        <v>1164</v>
      </c>
      <c r="K30527" s="94">
        <v>890</v>
      </c>
      <c r="O30527" s="94">
        <v>274</v>
      </c>
      <c r="P30527" s="94">
        <v>1164</v>
      </c>
      <c r="Q30527" s="94">
        <v>890</v>
      </c>
      <c r="V30527" s="94">
        <v>1158</v>
      </c>
      <c r="X30527" s="94">
        <v>6</v>
      </c>
      <c r="AN30527" s="94">
        <v>1158</v>
      </c>
      <c r="AP30527" s="94">
        <v>6</v>
      </c>
      <c r="AS30527" s="94">
        <v>15</v>
      </c>
      <c r="AT30527" s="94">
        <v>535</v>
      </c>
      <c r="AU30527" s="94">
        <v>128</v>
      </c>
      <c r="AV30527" s="94">
        <v>212</v>
      </c>
    </row>
    <row r="30528" spans="1:48">
      <c r="A30528" s="85" t="s">
        <v>175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84</v>
      </c>
      <c r="G30528" s="89" t="s">
        <v>385</v>
      </c>
      <c r="H30528" s="94">
        <v>528</v>
      </c>
      <c r="I30528" s="94">
        <v>270</v>
      </c>
      <c r="J30528" s="94">
        <v>1048</v>
      </c>
      <c r="K30528" s="94">
        <v>778</v>
      </c>
      <c r="O30528" s="94">
        <v>270</v>
      </c>
      <c r="P30528" s="94">
        <v>1048</v>
      </c>
      <c r="Q30528" s="94">
        <v>778</v>
      </c>
      <c r="V30528" s="94">
        <v>1046</v>
      </c>
      <c r="X30528" s="94">
        <v>2</v>
      </c>
      <c r="AN30528" s="94">
        <v>1046</v>
      </c>
      <c r="AP30528" s="94">
        <v>2</v>
      </c>
      <c r="AS30528" s="94">
        <v>13</v>
      </c>
      <c r="AT30528" s="94">
        <v>507</v>
      </c>
      <c r="AU30528" s="94">
        <v>54</v>
      </c>
      <c r="AV30528" s="94">
        <v>204</v>
      </c>
    </row>
    <row r="30529" spans="1:48">
      <c r="A30529" s="85" t="s">
        <v>175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84</v>
      </c>
      <c r="G30529" s="89" t="s">
        <v>385</v>
      </c>
      <c r="H30529" s="94">
        <v>518</v>
      </c>
      <c r="I30529" s="94">
        <v>250</v>
      </c>
      <c r="J30529" s="94">
        <v>930</v>
      </c>
      <c r="K30529" s="94">
        <v>680</v>
      </c>
      <c r="O30529" s="94">
        <v>250</v>
      </c>
      <c r="P30529" s="94">
        <v>930</v>
      </c>
      <c r="Q30529" s="94">
        <v>680</v>
      </c>
      <c r="V30529" s="94">
        <v>927</v>
      </c>
      <c r="X30529" s="94">
        <v>3</v>
      </c>
      <c r="AN30529" s="94">
        <v>927</v>
      </c>
      <c r="AP30529" s="94">
        <v>3</v>
      </c>
      <c r="AS30529" s="94">
        <v>13</v>
      </c>
      <c r="AT30529" s="94">
        <v>416</v>
      </c>
      <c r="AU30529" s="94">
        <v>68</v>
      </c>
      <c r="AV30529" s="94">
        <v>183</v>
      </c>
    </row>
    <row r="30530" spans="1:48">
      <c r="A30530" s="85" t="s">
        <v>175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84</v>
      </c>
      <c r="G30530" s="89" t="s">
        <v>385</v>
      </c>
      <c r="H30530" s="94">
        <v>512</v>
      </c>
      <c r="I30530" s="94">
        <v>240</v>
      </c>
      <c r="J30530" s="94">
        <v>785</v>
      </c>
      <c r="K30530" s="94">
        <v>545</v>
      </c>
      <c r="O30530" s="94">
        <v>240</v>
      </c>
      <c r="P30530" s="94">
        <v>785</v>
      </c>
      <c r="Q30530" s="94">
        <v>545</v>
      </c>
      <c r="V30530" s="94">
        <v>783</v>
      </c>
      <c r="X30530" s="94">
        <v>2</v>
      </c>
      <c r="AN30530" s="94">
        <v>783</v>
      </c>
      <c r="AP30530" s="94">
        <v>2</v>
      </c>
      <c r="AS30530" s="94">
        <v>11</v>
      </c>
      <c r="AT30530" s="94">
        <v>348</v>
      </c>
      <c r="AU30530" s="94">
        <v>18</v>
      </c>
      <c r="AV30530" s="94">
        <v>168</v>
      </c>
    </row>
    <row r="30531" spans="1:48">
      <c r="A30531" s="85" t="s">
        <v>175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84</v>
      </c>
      <c r="G30531" s="89" t="s">
        <v>385</v>
      </c>
      <c r="H30531" s="94">
        <v>509</v>
      </c>
      <c r="I30531" s="94">
        <v>241</v>
      </c>
      <c r="J30531" s="94">
        <v>501</v>
      </c>
      <c r="K30531" s="94">
        <v>260</v>
      </c>
      <c r="O30531" s="94">
        <v>241</v>
      </c>
      <c r="P30531" s="94">
        <v>501</v>
      </c>
      <c r="Q30531" s="94">
        <v>260</v>
      </c>
      <c r="V30531" s="94">
        <v>501</v>
      </c>
      <c r="X30531" s="94">
        <v>0</v>
      </c>
      <c r="AN30531" s="94">
        <v>501</v>
      </c>
      <c r="AP30531" s="94">
        <v>0</v>
      </c>
      <c r="AS30531" s="94">
        <v>8</v>
      </c>
      <c r="AT30531" s="94">
        <v>215</v>
      </c>
      <c r="AU30531" s="94">
        <v>-101</v>
      </c>
      <c r="AV30531" s="94">
        <v>138</v>
      </c>
    </row>
    <row r="30532" spans="1:48">
      <c r="A30532" s="85" t="s">
        <v>175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84</v>
      </c>
      <c r="G30532" s="89" t="s">
        <v>385</v>
      </c>
      <c r="H30532" s="94">
        <v>510</v>
      </c>
      <c r="I30532" s="94">
        <v>234</v>
      </c>
      <c r="J30532" s="94">
        <v>269</v>
      </c>
      <c r="K30532" s="94">
        <v>35</v>
      </c>
      <c r="O30532" s="94">
        <v>234</v>
      </c>
      <c r="P30532" s="94">
        <v>269</v>
      </c>
      <c r="Q30532" s="94">
        <v>35</v>
      </c>
      <c r="V30532" s="94">
        <v>268</v>
      </c>
      <c r="X30532" s="94">
        <v>1</v>
      </c>
      <c r="AN30532" s="94">
        <v>268</v>
      </c>
      <c r="AP30532" s="94">
        <v>1</v>
      </c>
      <c r="AS30532" s="94">
        <v>6</v>
      </c>
      <c r="AT30532" s="94">
        <v>77</v>
      </c>
      <c r="AU30532" s="94">
        <v>-167</v>
      </c>
      <c r="AV30532" s="94">
        <v>119</v>
      </c>
    </row>
    <row r="30533" spans="1:48">
      <c r="A30533" s="85" t="s">
        <v>175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84</v>
      </c>
      <c r="G30533" s="89" t="s">
        <v>385</v>
      </c>
      <c r="H30533" s="94">
        <v>514</v>
      </c>
      <c r="I30533" s="94">
        <v>242</v>
      </c>
      <c r="J30533" s="94">
        <v>351</v>
      </c>
      <c r="K30533" s="94">
        <v>109</v>
      </c>
      <c r="O30533" s="94">
        <v>242</v>
      </c>
      <c r="P30533" s="94">
        <v>351</v>
      </c>
      <c r="Q30533" s="94">
        <v>109</v>
      </c>
      <c r="V30533" s="94">
        <v>351</v>
      </c>
      <c r="X30533" s="94">
        <v>0</v>
      </c>
      <c r="AN30533" s="94">
        <v>351</v>
      </c>
      <c r="AP30533" s="94">
        <v>0</v>
      </c>
      <c r="AS30533" s="94">
        <v>6</v>
      </c>
      <c r="AT30533" s="94">
        <v>72</v>
      </c>
      <c r="AU30533" s="94">
        <v>-89</v>
      </c>
      <c r="AV30533" s="94">
        <v>120</v>
      </c>
    </row>
    <row r="30534" spans="1:48">
      <c r="A30534" s="85" t="s">
        <v>175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84</v>
      </c>
      <c r="G30534" s="89" t="s">
        <v>385</v>
      </c>
      <c r="H30534" s="94">
        <v>518</v>
      </c>
      <c r="I30534" s="94">
        <v>244</v>
      </c>
      <c r="J30534" s="94">
        <v>388</v>
      </c>
      <c r="K30534" s="94">
        <v>144</v>
      </c>
      <c r="O30534" s="94">
        <v>244</v>
      </c>
      <c r="P30534" s="94">
        <v>388</v>
      </c>
      <c r="Q30534" s="94">
        <v>144</v>
      </c>
      <c r="V30534" s="94">
        <v>388</v>
      </c>
      <c r="X30534" s="94">
        <v>0</v>
      </c>
      <c r="AN30534" s="94">
        <v>388</v>
      </c>
      <c r="AP30534" s="94">
        <v>0</v>
      </c>
      <c r="AS30534" s="94">
        <v>9</v>
      </c>
      <c r="AT30534" s="94">
        <v>177</v>
      </c>
      <c r="AU30534" s="94">
        <v>-162</v>
      </c>
      <c r="AV30534" s="94">
        <v>120</v>
      </c>
    </row>
    <row r="30535" spans="1:48">
      <c r="A30535" s="85" t="s">
        <v>175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84</v>
      </c>
      <c r="G30535" s="89" t="s">
        <v>385</v>
      </c>
      <c r="H30535" s="94">
        <v>530</v>
      </c>
      <c r="I30535" s="94">
        <v>256</v>
      </c>
      <c r="J30535" s="94">
        <v>411</v>
      </c>
      <c r="K30535" s="94">
        <v>155</v>
      </c>
      <c r="O30535" s="94">
        <v>256</v>
      </c>
      <c r="P30535" s="94">
        <v>411</v>
      </c>
      <c r="Q30535" s="94">
        <v>155</v>
      </c>
      <c r="V30535" s="94">
        <v>411</v>
      </c>
      <c r="X30535" s="94">
        <v>0</v>
      </c>
      <c r="AN30535" s="94">
        <v>411</v>
      </c>
      <c r="AP30535" s="94">
        <v>0</v>
      </c>
      <c r="AS30535" s="94">
        <v>8</v>
      </c>
      <c r="AT30535" s="94">
        <v>145</v>
      </c>
      <c r="AU30535" s="94">
        <v>-116</v>
      </c>
      <c r="AV30535" s="94">
        <v>118</v>
      </c>
    </row>
    <row r="30536" spans="1:48">
      <c r="A30536" s="85" t="s">
        <v>175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84</v>
      </c>
      <c r="G30536" s="89" t="s">
        <v>385</v>
      </c>
      <c r="H30536" s="94">
        <v>546</v>
      </c>
      <c r="I30536" s="94">
        <v>273</v>
      </c>
      <c r="J30536" s="94">
        <v>555</v>
      </c>
      <c r="K30536" s="94">
        <v>282</v>
      </c>
      <c r="O30536" s="94">
        <v>273</v>
      </c>
      <c r="P30536" s="94">
        <v>555</v>
      </c>
      <c r="Q30536" s="94">
        <v>282</v>
      </c>
      <c r="V30536" s="94">
        <v>555</v>
      </c>
      <c r="X30536" s="94">
        <v>0</v>
      </c>
      <c r="AN30536" s="94">
        <v>555</v>
      </c>
      <c r="AP30536" s="94">
        <v>0</v>
      </c>
      <c r="AS30536" s="94">
        <v>9</v>
      </c>
      <c r="AT30536" s="94">
        <v>220</v>
      </c>
      <c r="AU30536" s="94">
        <v>-81</v>
      </c>
      <c r="AV30536" s="94">
        <v>134</v>
      </c>
    </row>
    <row r="30537" spans="1:48">
      <c r="A30537" s="85" t="s">
        <v>175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84</v>
      </c>
      <c r="G30537" s="89" t="s">
        <v>385</v>
      </c>
      <c r="H30537" s="94">
        <v>566</v>
      </c>
      <c r="I30537" s="94">
        <v>288</v>
      </c>
      <c r="J30537" s="94">
        <v>794</v>
      </c>
      <c r="K30537" s="94">
        <v>506</v>
      </c>
      <c r="O30537" s="94">
        <v>288</v>
      </c>
      <c r="P30537" s="94">
        <v>794</v>
      </c>
      <c r="Q30537" s="94">
        <v>506</v>
      </c>
      <c r="V30537" s="94">
        <v>794</v>
      </c>
      <c r="X30537" s="94">
        <v>0</v>
      </c>
      <c r="AN30537" s="94">
        <v>794</v>
      </c>
      <c r="AP30537" s="94">
        <v>0</v>
      </c>
      <c r="AS30537" s="94">
        <v>11</v>
      </c>
      <c r="AT30537" s="94">
        <v>361</v>
      </c>
      <c r="AU30537" s="94">
        <v>-46</v>
      </c>
      <c r="AV30537" s="94">
        <v>180</v>
      </c>
    </row>
    <row r="30538" spans="1:48">
      <c r="A30538" s="85" t="s">
        <v>175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84</v>
      </c>
      <c r="G30538" s="89" t="s">
        <v>385</v>
      </c>
      <c r="H30538" s="94">
        <v>577</v>
      </c>
      <c r="I30538" s="94">
        <v>296</v>
      </c>
      <c r="J30538" s="94">
        <v>765</v>
      </c>
      <c r="K30538" s="94">
        <v>469</v>
      </c>
      <c r="O30538" s="94">
        <v>296</v>
      </c>
      <c r="P30538" s="94">
        <v>765</v>
      </c>
      <c r="Q30538" s="94">
        <v>469</v>
      </c>
      <c r="V30538" s="94">
        <v>765</v>
      </c>
      <c r="X30538" s="94">
        <v>0</v>
      </c>
      <c r="AN30538" s="94">
        <v>765</v>
      </c>
      <c r="AP30538" s="94">
        <v>0</v>
      </c>
      <c r="AS30538" s="94">
        <v>9</v>
      </c>
      <c r="AT30538" s="94">
        <v>382</v>
      </c>
      <c r="AU30538" s="94">
        <v>-118</v>
      </c>
      <c r="AV30538" s="94">
        <v>196</v>
      </c>
    </row>
    <row r="30539" spans="1:48">
      <c r="A30539" s="85" t="s">
        <v>175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84</v>
      </c>
      <c r="G30539" s="89" t="s">
        <v>385</v>
      </c>
      <c r="H30539" s="94">
        <v>583</v>
      </c>
      <c r="I30539" s="94">
        <v>303</v>
      </c>
      <c r="J30539" s="94">
        <v>872</v>
      </c>
      <c r="K30539" s="94">
        <v>569</v>
      </c>
      <c r="O30539" s="94">
        <v>303</v>
      </c>
      <c r="P30539" s="94">
        <v>872</v>
      </c>
      <c r="Q30539" s="94">
        <v>569</v>
      </c>
      <c r="V30539" s="94">
        <v>872</v>
      </c>
      <c r="X30539" s="94">
        <v>0</v>
      </c>
      <c r="AN30539" s="94">
        <v>872</v>
      </c>
      <c r="AP30539" s="94">
        <v>0</v>
      </c>
      <c r="AS30539" s="94">
        <v>10</v>
      </c>
      <c r="AT30539" s="94">
        <v>402</v>
      </c>
      <c r="AU30539" s="94">
        <v>-43</v>
      </c>
      <c r="AV30539" s="94">
        <v>200</v>
      </c>
    </row>
    <row r="30540" spans="1:48">
      <c r="A30540" s="85" t="s">
        <v>175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84</v>
      </c>
      <c r="G30540" s="89" t="s">
        <v>385</v>
      </c>
      <c r="H30540" s="94">
        <v>575</v>
      </c>
      <c r="I30540" s="94">
        <v>302</v>
      </c>
      <c r="J30540" s="94">
        <v>1112</v>
      </c>
      <c r="K30540" s="94">
        <v>810</v>
      </c>
      <c r="O30540" s="94">
        <v>302</v>
      </c>
      <c r="P30540" s="94">
        <v>1112</v>
      </c>
      <c r="Q30540" s="94">
        <v>810</v>
      </c>
      <c r="V30540" s="94">
        <v>1112</v>
      </c>
      <c r="X30540" s="94">
        <v>0</v>
      </c>
      <c r="AN30540" s="94">
        <v>1112</v>
      </c>
      <c r="AP30540" s="94">
        <v>0</v>
      </c>
      <c r="AS30540" s="94">
        <v>13</v>
      </c>
      <c r="AT30540" s="94">
        <v>528</v>
      </c>
      <c r="AU30540" s="94">
        <v>50</v>
      </c>
      <c r="AV30540" s="94">
        <v>219</v>
      </c>
    </row>
    <row r="30541" spans="1:48">
      <c r="A30541" s="85" t="s">
        <v>175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84</v>
      </c>
      <c r="G30541" s="89" t="s">
        <v>385</v>
      </c>
      <c r="H30541" s="94">
        <v>559</v>
      </c>
      <c r="I30541" s="94">
        <v>297</v>
      </c>
      <c r="J30541" s="94">
        <v>1223</v>
      </c>
      <c r="K30541" s="94">
        <v>926</v>
      </c>
      <c r="O30541" s="94">
        <v>297</v>
      </c>
      <c r="P30541" s="94">
        <v>1223</v>
      </c>
      <c r="Q30541" s="94">
        <v>926</v>
      </c>
      <c r="V30541" s="94">
        <v>1223</v>
      </c>
      <c r="X30541" s="94">
        <v>0</v>
      </c>
      <c r="AN30541" s="94">
        <v>1223</v>
      </c>
      <c r="AP30541" s="94">
        <v>0</v>
      </c>
      <c r="AS30541" s="94">
        <v>15</v>
      </c>
      <c r="AT30541" s="94">
        <v>588</v>
      </c>
      <c r="AU30541" s="94">
        <v>101</v>
      </c>
      <c r="AV30541" s="94">
        <v>222</v>
      </c>
    </row>
    <row r="30542" spans="1:48">
      <c r="A30542" s="85" t="s">
        <v>175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84</v>
      </c>
      <c r="G30542" s="89" t="s">
        <v>385</v>
      </c>
      <c r="H30542" s="94">
        <v>546</v>
      </c>
      <c r="I30542" s="94">
        <v>291</v>
      </c>
      <c r="J30542" s="94">
        <v>1160</v>
      </c>
      <c r="K30542" s="94">
        <v>869</v>
      </c>
      <c r="O30542" s="94">
        <v>291</v>
      </c>
      <c r="P30542" s="94">
        <v>1160</v>
      </c>
      <c r="Q30542" s="94">
        <v>869</v>
      </c>
      <c r="V30542" s="94">
        <v>1160</v>
      </c>
      <c r="X30542" s="94">
        <v>0</v>
      </c>
      <c r="AN30542" s="94">
        <v>1160</v>
      </c>
      <c r="AP30542" s="94">
        <v>0</v>
      </c>
      <c r="AS30542" s="94">
        <v>15</v>
      </c>
      <c r="AT30542" s="94">
        <v>575</v>
      </c>
      <c r="AU30542" s="94">
        <v>60</v>
      </c>
      <c r="AV30542" s="94">
        <v>219</v>
      </c>
    </row>
    <row r="30543" spans="1:48">
      <c r="A30543" s="85" t="s">
        <v>175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84</v>
      </c>
      <c r="G30543" s="89" t="s">
        <v>385</v>
      </c>
      <c r="H30543" s="94">
        <v>531</v>
      </c>
      <c r="I30543" s="94">
        <v>283</v>
      </c>
      <c r="J30543" s="94">
        <v>1053</v>
      </c>
      <c r="K30543" s="94">
        <v>770</v>
      </c>
      <c r="O30543" s="94">
        <v>283</v>
      </c>
      <c r="P30543" s="94">
        <v>1053</v>
      </c>
      <c r="Q30543" s="94">
        <v>770</v>
      </c>
      <c r="V30543" s="94">
        <v>1052</v>
      </c>
      <c r="X30543" s="94">
        <v>1</v>
      </c>
      <c r="AN30543" s="94">
        <v>1052</v>
      </c>
      <c r="AP30543" s="94">
        <v>1</v>
      </c>
      <c r="AS30543" s="94">
        <v>13</v>
      </c>
      <c r="AT30543" s="94">
        <v>518</v>
      </c>
      <c r="AU30543" s="94">
        <v>24</v>
      </c>
      <c r="AV30543" s="94">
        <v>215</v>
      </c>
    </row>
    <row r="30544" spans="1:48">
      <c r="A30544" s="85" t="s">
        <v>175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84</v>
      </c>
      <c r="G30544" s="89" t="s">
        <v>385</v>
      </c>
      <c r="H30544" s="94">
        <v>523</v>
      </c>
      <c r="I30544" s="94">
        <v>278</v>
      </c>
      <c r="J30544" s="94">
        <v>1062</v>
      </c>
      <c r="K30544" s="94">
        <v>784</v>
      </c>
      <c r="O30544" s="94">
        <v>278</v>
      </c>
      <c r="P30544" s="94">
        <v>1062</v>
      </c>
      <c r="Q30544" s="94">
        <v>784</v>
      </c>
      <c r="V30544" s="94">
        <v>1062</v>
      </c>
      <c r="X30544" s="94">
        <v>0</v>
      </c>
      <c r="AN30544" s="94">
        <v>1062</v>
      </c>
      <c r="AP30544" s="94">
        <v>0</v>
      </c>
      <c r="AS30544" s="94">
        <v>13</v>
      </c>
      <c r="AT30544" s="94">
        <v>501</v>
      </c>
      <c r="AU30544" s="94">
        <v>58</v>
      </c>
      <c r="AV30544" s="94">
        <v>212</v>
      </c>
    </row>
    <row r="30545" spans="1:48">
      <c r="A30545" s="85" t="s">
        <v>175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84</v>
      </c>
      <c r="G30545" s="89" t="s">
        <v>385</v>
      </c>
      <c r="H30545" s="94">
        <v>521</v>
      </c>
      <c r="I30545" s="94">
        <v>279</v>
      </c>
      <c r="J30545" s="94">
        <v>972</v>
      </c>
      <c r="K30545" s="94">
        <v>693</v>
      </c>
      <c r="O30545" s="94">
        <v>279</v>
      </c>
      <c r="P30545" s="94">
        <v>972</v>
      </c>
      <c r="Q30545" s="94">
        <v>693</v>
      </c>
      <c r="V30545" s="94">
        <v>971</v>
      </c>
      <c r="X30545" s="94">
        <v>1</v>
      </c>
      <c r="AN30545" s="94">
        <v>971</v>
      </c>
      <c r="AP30545" s="94">
        <v>1</v>
      </c>
      <c r="AS30545" s="94">
        <v>12</v>
      </c>
      <c r="AT30545" s="94">
        <v>465</v>
      </c>
      <c r="AU30545" s="94">
        <v>15</v>
      </c>
      <c r="AV30545" s="94">
        <v>201</v>
      </c>
    </row>
    <row r="30546" spans="1:48">
      <c r="A30546" s="85" t="s">
        <v>175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84</v>
      </c>
      <c r="G30546" s="89" t="s">
        <v>385</v>
      </c>
      <c r="H30546" s="94">
        <v>533</v>
      </c>
      <c r="I30546" s="94">
        <v>278</v>
      </c>
      <c r="J30546" s="94">
        <v>1030</v>
      </c>
      <c r="K30546" s="94">
        <v>752</v>
      </c>
      <c r="O30546" s="94">
        <v>278</v>
      </c>
      <c r="P30546" s="94">
        <v>1030</v>
      </c>
      <c r="Q30546" s="94">
        <v>752</v>
      </c>
      <c r="V30546" s="94">
        <v>1029</v>
      </c>
      <c r="X30546" s="94">
        <v>1</v>
      </c>
      <c r="AN30546" s="94">
        <v>1029</v>
      </c>
      <c r="AP30546" s="94">
        <v>1</v>
      </c>
      <c r="AS30546" s="94">
        <v>12</v>
      </c>
      <c r="AT30546" s="94">
        <v>465</v>
      </c>
      <c r="AU30546" s="94">
        <v>69</v>
      </c>
      <c r="AV30546" s="94">
        <v>206</v>
      </c>
    </row>
    <row r="30547" spans="1:48">
      <c r="A30547" s="85" t="s">
        <v>175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84</v>
      </c>
      <c r="G30547" s="89" t="s">
        <v>385</v>
      </c>
      <c r="H30547" s="94">
        <v>547</v>
      </c>
      <c r="I30547" s="94">
        <v>285</v>
      </c>
      <c r="J30547" s="94">
        <v>1123</v>
      </c>
      <c r="K30547" s="94">
        <v>838</v>
      </c>
      <c r="O30547" s="94">
        <v>285</v>
      </c>
      <c r="P30547" s="94">
        <v>1123</v>
      </c>
      <c r="Q30547" s="94">
        <v>838</v>
      </c>
      <c r="V30547" s="94">
        <v>1122</v>
      </c>
      <c r="X30547" s="94">
        <v>1</v>
      </c>
      <c r="AN30547" s="94">
        <v>1122</v>
      </c>
      <c r="AP30547" s="94">
        <v>1</v>
      </c>
      <c r="AS30547" s="94">
        <v>13</v>
      </c>
      <c r="AT30547" s="94">
        <v>521</v>
      </c>
      <c r="AU30547" s="94">
        <v>73</v>
      </c>
      <c r="AV30547" s="94">
        <v>231</v>
      </c>
    </row>
    <row r="30548" spans="1:48">
      <c r="A30548" s="85" t="s">
        <v>175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84</v>
      </c>
      <c r="G30548" s="89" t="s">
        <v>385</v>
      </c>
      <c r="H30548" s="94">
        <v>549</v>
      </c>
      <c r="I30548" s="94">
        <v>281</v>
      </c>
      <c r="J30548" s="94">
        <v>1026</v>
      </c>
      <c r="K30548" s="94">
        <v>745</v>
      </c>
      <c r="O30548" s="94">
        <v>281</v>
      </c>
      <c r="P30548" s="94">
        <v>1026</v>
      </c>
      <c r="Q30548" s="94">
        <v>745</v>
      </c>
      <c r="V30548" s="94">
        <v>1025</v>
      </c>
      <c r="X30548" s="94">
        <v>1</v>
      </c>
      <c r="AN30548" s="94">
        <v>1025</v>
      </c>
      <c r="AP30548" s="94">
        <v>1</v>
      </c>
      <c r="AS30548" s="94">
        <v>12</v>
      </c>
      <c r="AT30548" s="94">
        <v>515</v>
      </c>
      <c r="AU30548" s="94">
        <v>-11</v>
      </c>
      <c r="AV30548" s="94">
        <v>229</v>
      </c>
    </row>
    <row r="30549" spans="1:48">
      <c r="A30549" s="85" t="s">
        <v>175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84</v>
      </c>
      <c r="G30549" s="89" t="s">
        <v>385</v>
      </c>
      <c r="H30549" s="94">
        <v>543</v>
      </c>
      <c r="I30549" s="94">
        <v>272</v>
      </c>
      <c r="J30549" s="94">
        <v>1041</v>
      </c>
      <c r="K30549" s="94">
        <v>769</v>
      </c>
      <c r="O30549" s="94">
        <v>272</v>
      </c>
      <c r="P30549" s="94">
        <v>1041</v>
      </c>
      <c r="Q30549" s="94">
        <v>769</v>
      </c>
      <c r="V30549" s="94">
        <v>1040</v>
      </c>
      <c r="X30549" s="94">
        <v>1</v>
      </c>
      <c r="AN30549" s="94">
        <v>1040</v>
      </c>
      <c r="AP30549" s="94">
        <v>1</v>
      </c>
      <c r="AS30549" s="94">
        <v>13</v>
      </c>
      <c r="AT30549" s="94">
        <v>512</v>
      </c>
      <c r="AU30549" s="94">
        <v>19</v>
      </c>
      <c r="AV30549" s="94">
        <v>225</v>
      </c>
    </row>
    <row r="30550" spans="1:48">
      <c r="A30550" s="85" t="s">
        <v>175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84</v>
      </c>
      <c r="G30550" s="89" t="s">
        <v>385</v>
      </c>
      <c r="H30550" s="94">
        <v>541</v>
      </c>
      <c r="I30550" s="94">
        <v>262</v>
      </c>
      <c r="J30550" s="94">
        <v>1163</v>
      </c>
      <c r="K30550" s="94">
        <v>901</v>
      </c>
      <c r="O30550" s="94">
        <v>262</v>
      </c>
      <c r="P30550" s="94">
        <v>1163</v>
      </c>
      <c r="Q30550" s="94">
        <v>901</v>
      </c>
      <c r="V30550" s="94">
        <v>1162</v>
      </c>
      <c r="X30550" s="94">
        <v>1</v>
      </c>
      <c r="AN30550" s="94">
        <v>1162</v>
      </c>
      <c r="AP30550" s="94">
        <v>1</v>
      </c>
      <c r="AS30550" s="94">
        <v>16</v>
      </c>
      <c r="AT30550" s="94">
        <v>565</v>
      </c>
      <c r="AU30550" s="94">
        <v>95</v>
      </c>
      <c r="AV30550" s="94">
        <v>225</v>
      </c>
    </row>
    <row r="30551" spans="1:48">
      <c r="A30551" s="85" t="s">
        <v>175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84</v>
      </c>
      <c r="G30551" s="89" t="s">
        <v>385</v>
      </c>
      <c r="H30551" s="94">
        <v>540</v>
      </c>
      <c r="I30551" s="94">
        <v>263</v>
      </c>
      <c r="J30551" s="94">
        <v>1188</v>
      </c>
      <c r="K30551" s="94">
        <v>925</v>
      </c>
      <c r="O30551" s="94">
        <v>263</v>
      </c>
      <c r="P30551" s="94">
        <v>1188</v>
      </c>
      <c r="Q30551" s="94">
        <v>925</v>
      </c>
      <c r="V30551" s="94">
        <v>1187</v>
      </c>
      <c r="X30551" s="94">
        <v>1</v>
      </c>
      <c r="AN30551" s="94">
        <v>1187</v>
      </c>
      <c r="AP30551" s="94">
        <v>1</v>
      </c>
      <c r="AS30551" s="94">
        <v>14</v>
      </c>
      <c r="AT30551" s="94">
        <v>537</v>
      </c>
      <c r="AU30551" s="94">
        <v>160</v>
      </c>
      <c r="AV30551" s="94">
        <v>214</v>
      </c>
    </row>
    <row r="30552" spans="1:48">
      <c r="A30552" s="85" t="s">
        <v>175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84</v>
      </c>
      <c r="G30552" s="89" t="s">
        <v>385</v>
      </c>
      <c r="H30552" s="94">
        <v>531</v>
      </c>
      <c r="I30552" s="94">
        <v>252</v>
      </c>
      <c r="J30552" s="94">
        <v>967</v>
      </c>
      <c r="K30552" s="94">
        <v>715</v>
      </c>
      <c r="O30552" s="94">
        <v>252</v>
      </c>
      <c r="P30552" s="94">
        <v>967</v>
      </c>
      <c r="Q30552" s="94">
        <v>715</v>
      </c>
      <c r="V30552" s="94">
        <v>966</v>
      </c>
      <c r="X30552" s="94">
        <v>1</v>
      </c>
      <c r="AN30552" s="94">
        <v>966</v>
      </c>
      <c r="AP30552" s="94">
        <v>1</v>
      </c>
      <c r="AS30552" s="94">
        <v>12</v>
      </c>
      <c r="AT30552" s="94">
        <v>456</v>
      </c>
      <c r="AU30552" s="94">
        <v>45</v>
      </c>
      <c r="AV30552" s="94">
        <v>202</v>
      </c>
    </row>
    <row r="30553" spans="1:48">
      <c r="A30553" s="85" t="s">
        <v>175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84</v>
      </c>
      <c r="G30553" s="89" t="s">
        <v>385</v>
      </c>
      <c r="H30553" s="94">
        <v>523</v>
      </c>
      <c r="I30553" s="94">
        <v>244</v>
      </c>
      <c r="J30553" s="94">
        <v>543</v>
      </c>
      <c r="K30553" s="94">
        <v>299</v>
      </c>
      <c r="O30553" s="94">
        <v>244</v>
      </c>
      <c r="P30553" s="94">
        <v>543</v>
      </c>
      <c r="Q30553" s="94">
        <v>299</v>
      </c>
      <c r="V30553" s="94">
        <v>542</v>
      </c>
      <c r="X30553" s="94">
        <v>1</v>
      </c>
      <c r="AN30553" s="94">
        <v>542</v>
      </c>
      <c r="AP30553" s="94">
        <v>1</v>
      </c>
      <c r="AS30553" s="94">
        <v>7</v>
      </c>
      <c r="AT30553" s="94">
        <v>238</v>
      </c>
      <c r="AU30553" s="94">
        <v>-99</v>
      </c>
      <c r="AV30553" s="94">
        <v>153</v>
      </c>
    </row>
    <row r="30554" spans="1:48">
      <c r="A30554" s="85" t="s">
        <v>175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84</v>
      </c>
      <c r="G30554" s="89" t="s">
        <v>385</v>
      </c>
      <c r="H30554" s="94">
        <v>517</v>
      </c>
      <c r="I30554" s="94">
        <v>235</v>
      </c>
      <c r="J30554" s="94">
        <v>249</v>
      </c>
      <c r="K30554" s="94">
        <v>14</v>
      </c>
      <c r="O30554" s="94">
        <v>235</v>
      </c>
      <c r="P30554" s="94">
        <v>249</v>
      </c>
      <c r="Q30554" s="94">
        <v>14</v>
      </c>
      <c r="V30554" s="94">
        <v>248</v>
      </c>
      <c r="X30554" s="94">
        <v>1</v>
      </c>
      <c r="AN30554" s="94">
        <v>248</v>
      </c>
      <c r="AP30554" s="94">
        <v>1</v>
      </c>
      <c r="AS30554" s="94">
        <v>4</v>
      </c>
      <c r="AT30554" s="94">
        <v>44</v>
      </c>
      <c r="AU30554" s="94">
        <v>-167</v>
      </c>
      <c r="AV30554" s="94">
        <v>133</v>
      </c>
    </row>
    <row r="30555" spans="1:48">
      <c r="A30555" s="85" t="s">
        <v>175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84</v>
      </c>
      <c r="G30555" s="89" t="s">
        <v>385</v>
      </c>
      <c r="H30555" s="94">
        <v>508</v>
      </c>
      <c r="I30555" s="94">
        <v>233</v>
      </c>
      <c r="J30555" s="94">
        <v>228</v>
      </c>
      <c r="K30555" s="94">
        <v>-5</v>
      </c>
      <c r="O30555" s="94">
        <v>233</v>
      </c>
      <c r="P30555" s="94">
        <v>228</v>
      </c>
      <c r="Q30555" s="94">
        <v>-5</v>
      </c>
      <c r="V30555" s="94">
        <v>228</v>
      </c>
      <c r="X30555" s="94">
        <v>0</v>
      </c>
      <c r="AN30555" s="94">
        <v>228</v>
      </c>
      <c r="AP30555" s="94">
        <v>0</v>
      </c>
      <c r="AS30555" s="94">
        <v>5</v>
      </c>
      <c r="AT30555" s="94">
        <v>27</v>
      </c>
      <c r="AU30555" s="94">
        <v>-164</v>
      </c>
      <c r="AV30555" s="94">
        <v>127</v>
      </c>
    </row>
    <row r="30556" spans="1:48">
      <c r="A30556" s="85" t="s">
        <v>175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84</v>
      </c>
      <c r="G30556" s="89" t="s">
        <v>385</v>
      </c>
      <c r="H30556" s="94">
        <v>512</v>
      </c>
      <c r="I30556" s="94">
        <v>235</v>
      </c>
      <c r="J30556" s="94">
        <v>277</v>
      </c>
      <c r="K30556" s="94">
        <v>42</v>
      </c>
      <c r="O30556" s="94">
        <v>235</v>
      </c>
      <c r="P30556" s="94">
        <v>277</v>
      </c>
      <c r="Q30556" s="94">
        <v>42</v>
      </c>
      <c r="V30556" s="94">
        <v>276</v>
      </c>
      <c r="X30556" s="94">
        <v>1</v>
      </c>
      <c r="AN30556" s="94">
        <v>276</v>
      </c>
      <c r="AP30556" s="94">
        <v>1</v>
      </c>
      <c r="AS30556" s="94">
        <v>5</v>
      </c>
      <c r="AT30556" s="94">
        <v>70</v>
      </c>
      <c r="AU30556" s="94">
        <v>-155</v>
      </c>
      <c r="AV30556" s="94">
        <v>122</v>
      </c>
    </row>
    <row r="30557" spans="1:48">
      <c r="A30557" s="85" t="s">
        <v>175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84</v>
      </c>
      <c r="G30557" s="89" t="s">
        <v>385</v>
      </c>
      <c r="H30557" s="94">
        <v>517</v>
      </c>
      <c r="I30557" s="94">
        <v>235</v>
      </c>
      <c r="J30557" s="94">
        <v>400</v>
      </c>
      <c r="K30557" s="94">
        <v>165</v>
      </c>
      <c r="O30557" s="94">
        <v>235</v>
      </c>
      <c r="P30557" s="94">
        <v>400</v>
      </c>
      <c r="Q30557" s="94">
        <v>165</v>
      </c>
      <c r="V30557" s="94">
        <v>400</v>
      </c>
      <c r="X30557" s="94">
        <v>0</v>
      </c>
      <c r="AN30557" s="94">
        <v>400</v>
      </c>
      <c r="AP30557" s="94">
        <v>0</v>
      </c>
      <c r="AS30557" s="94">
        <v>7</v>
      </c>
      <c r="AT30557" s="94">
        <v>131</v>
      </c>
      <c r="AU30557" s="94">
        <v>-99</v>
      </c>
      <c r="AV30557" s="94">
        <v>126</v>
      </c>
    </row>
    <row r="30558" spans="1:48">
      <c r="A30558" s="85" t="s">
        <v>175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84</v>
      </c>
      <c r="G30558" s="89" t="s">
        <v>385</v>
      </c>
      <c r="H30558" s="94">
        <v>521</v>
      </c>
      <c r="I30558" s="94">
        <v>241</v>
      </c>
      <c r="J30558" s="94">
        <v>425</v>
      </c>
      <c r="K30558" s="94">
        <v>184</v>
      </c>
      <c r="O30558" s="94">
        <v>241</v>
      </c>
      <c r="P30558" s="94">
        <v>425</v>
      </c>
      <c r="Q30558" s="94">
        <v>184</v>
      </c>
      <c r="V30558" s="94">
        <v>424</v>
      </c>
      <c r="X30558" s="94">
        <v>1</v>
      </c>
      <c r="AN30558" s="94">
        <v>424</v>
      </c>
      <c r="AP30558" s="94">
        <v>1</v>
      </c>
      <c r="AS30558" s="94">
        <v>8</v>
      </c>
      <c r="AT30558" s="94">
        <v>171</v>
      </c>
      <c r="AU30558" s="94">
        <v>-119</v>
      </c>
      <c r="AV30558" s="94">
        <v>124</v>
      </c>
    </row>
    <row r="30559" spans="1:48">
      <c r="A30559" s="85" t="s">
        <v>175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84</v>
      </c>
      <c r="G30559" s="89" t="s">
        <v>385</v>
      </c>
      <c r="H30559" s="94">
        <v>531</v>
      </c>
      <c r="I30559" s="94">
        <v>254</v>
      </c>
      <c r="J30559" s="94">
        <v>424</v>
      </c>
      <c r="K30559" s="94">
        <v>170</v>
      </c>
      <c r="O30559" s="94">
        <v>254</v>
      </c>
      <c r="P30559" s="94">
        <v>424</v>
      </c>
      <c r="Q30559" s="94">
        <v>170</v>
      </c>
      <c r="V30559" s="94">
        <v>424</v>
      </c>
      <c r="X30559" s="94">
        <v>0</v>
      </c>
      <c r="AN30559" s="94">
        <v>424</v>
      </c>
      <c r="AP30559" s="94">
        <v>0</v>
      </c>
      <c r="AS30559" s="94">
        <v>8</v>
      </c>
      <c r="AT30559" s="94">
        <v>147</v>
      </c>
      <c r="AU30559" s="94">
        <v>-110</v>
      </c>
      <c r="AV30559" s="94">
        <v>125</v>
      </c>
    </row>
    <row r="30560" spans="1:48">
      <c r="A30560" s="85" t="s">
        <v>175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84</v>
      </c>
      <c r="G30560" s="89" t="s">
        <v>385</v>
      </c>
      <c r="H30560" s="94">
        <v>547</v>
      </c>
      <c r="I30560" s="94">
        <v>269</v>
      </c>
      <c r="J30560" s="94">
        <v>456</v>
      </c>
      <c r="K30560" s="94">
        <v>187</v>
      </c>
      <c r="O30560" s="94">
        <v>269</v>
      </c>
      <c r="P30560" s="94">
        <v>456</v>
      </c>
      <c r="Q30560" s="94">
        <v>187</v>
      </c>
      <c r="V30560" s="94">
        <v>456</v>
      </c>
      <c r="X30560" s="94">
        <v>0</v>
      </c>
      <c r="AN30560" s="94">
        <v>456</v>
      </c>
      <c r="AP30560" s="94">
        <v>0</v>
      </c>
      <c r="AS30560" s="94">
        <v>7</v>
      </c>
      <c r="AT30560" s="94">
        <v>170</v>
      </c>
      <c r="AU30560" s="94">
        <v>-125</v>
      </c>
      <c r="AV30560" s="94">
        <v>135</v>
      </c>
    </row>
    <row r="30561" spans="1:48">
      <c r="A30561" s="85" t="s">
        <v>175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84</v>
      </c>
      <c r="G30561" s="89" t="s">
        <v>385</v>
      </c>
      <c r="H30561" s="94">
        <v>562</v>
      </c>
      <c r="I30561" s="94">
        <v>285</v>
      </c>
      <c r="J30561" s="94">
        <v>817</v>
      </c>
      <c r="K30561" s="94">
        <v>532</v>
      </c>
      <c r="O30561" s="94">
        <v>285</v>
      </c>
      <c r="P30561" s="94">
        <v>817</v>
      </c>
      <c r="Q30561" s="94">
        <v>532</v>
      </c>
      <c r="V30561" s="94">
        <v>816</v>
      </c>
      <c r="X30561" s="94">
        <v>1</v>
      </c>
      <c r="AN30561" s="94">
        <v>816</v>
      </c>
      <c r="AP30561" s="94">
        <v>1</v>
      </c>
      <c r="AS30561" s="94">
        <v>11</v>
      </c>
      <c r="AT30561" s="94">
        <v>323</v>
      </c>
      <c r="AU30561" s="94">
        <v>27</v>
      </c>
      <c r="AV30561" s="94">
        <v>171</v>
      </c>
    </row>
    <row r="30562" spans="1:48">
      <c r="A30562" s="85" t="s">
        <v>175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84</v>
      </c>
      <c r="G30562" s="89" t="s">
        <v>385</v>
      </c>
      <c r="H30562" s="94">
        <v>574</v>
      </c>
      <c r="I30562" s="94">
        <v>299</v>
      </c>
      <c r="J30562" s="94">
        <v>925</v>
      </c>
      <c r="K30562" s="94">
        <v>626</v>
      </c>
      <c r="O30562" s="94">
        <v>299</v>
      </c>
      <c r="P30562" s="94">
        <v>925</v>
      </c>
      <c r="Q30562" s="94">
        <v>626</v>
      </c>
      <c r="V30562" s="94">
        <v>925</v>
      </c>
      <c r="X30562" s="94">
        <v>0</v>
      </c>
      <c r="AN30562" s="94">
        <v>925</v>
      </c>
      <c r="AP30562" s="94">
        <v>0</v>
      </c>
      <c r="AS30562" s="94">
        <v>11</v>
      </c>
      <c r="AT30562" s="94">
        <v>449</v>
      </c>
      <c r="AU30562" s="94">
        <v>-18</v>
      </c>
      <c r="AV30562" s="94">
        <v>184</v>
      </c>
    </row>
    <row r="30563" spans="1:48">
      <c r="A30563" s="85" t="s">
        <v>175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84</v>
      </c>
      <c r="G30563" s="89" t="s">
        <v>385</v>
      </c>
      <c r="H30563" s="94">
        <v>572</v>
      </c>
      <c r="I30563" s="94">
        <v>301</v>
      </c>
      <c r="J30563" s="94">
        <v>870</v>
      </c>
      <c r="K30563" s="94">
        <v>569</v>
      </c>
      <c r="O30563" s="94">
        <v>301</v>
      </c>
      <c r="P30563" s="94">
        <v>870</v>
      </c>
      <c r="Q30563" s="94">
        <v>569</v>
      </c>
      <c r="V30563" s="94">
        <v>870</v>
      </c>
      <c r="X30563" s="94">
        <v>0</v>
      </c>
      <c r="AN30563" s="94">
        <v>870</v>
      </c>
      <c r="AP30563" s="94">
        <v>0</v>
      </c>
      <c r="AS30563" s="94">
        <v>10</v>
      </c>
      <c r="AT30563" s="94">
        <v>410</v>
      </c>
      <c r="AU30563" s="94">
        <v>-47</v>
      </c>
      <c r="AV30563" s="94">
        <v>196</v>
      </c>
    </row>
    <row r="30564" spans="1:48">
      <c r="A30564" s="85" t="s">
        <v>175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84</v>
      </c>
      <c r="G30564" s="89" t="s">
        <v>385</v>
      </c>
      <c r="H30564" s="94">
        <v>563</v>
      </c>
      <c r="I30564" s="94">
        <v>296</v>
      </c>
      <c r="J30564" s="94">
        <v>585</v>
      </c>
      <c r="K30564" s="94">
        <v>289</v>
      </c>
      <c r="O30564" s="94">
        <v>296</v>
      </c>
      <c r="P30564" s="94">
        <v>585</v>
      </c>
      <c r="Q30564" s="94">
        <v>289</v>
      </c>
      <c r="V30564" s="94">
        <v>585</v>
      </c>
      <c r="X30564" s="94">
        <v>0</v>
      </c>
      <c r="AN30564" s="94">
        <v>585</v>
      </c>
      <c r="AP30564" s="94">
        <v>0</v>
      </c>
      <c r="AS30564" s="94">
        <v>5</v>
      </c>
      <c r="AT30564" s="94">
        <v>295</v>
      </c>
      <c r="AU30564" s="94">
        <v>-197</v>
      </c>
      <c r="AV30564" s="94">
        <v>186</v>
      </c>
    </row>
    <row r="30565" spans="1:48">
      <c r="A30565" s="85" t="s">
        <v>175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84</v>
      </c>
      <c r="G30565" s="89" t="s">
        <v>385</v>
      </c>
      <c r="H30565" s="94">
        <v>544</v>
      </c>
      <c r="I30565" s="94">
        <v>286</v>
      </c>
      <c r="J30565" s="94">
        <v>630</v>
      </c>
      <c r="K30565" s="94">
        <v>344</v>
      </c>
      <c r="O30565" s="94">
        <v>286</v>
      </c>
      <c r="P30565" s="94">
        <v>630</v>
      </c>
      <c r="Q30565" s="94">
        <v>344</v>
      </c>
      <c r="V30565" s="94">
        <v>630</v>
      </c>
      <c r="X30565" s="94">
        <v>0</v>
      </c>
      <c r="AN30565" s="94">
        <v>630</v>
      </c>
      <c r="AP30565" s="94">
        <v>0</v>
      </c>
      <c r="AS30565" s="94">
        <v>6</v>
      </c>
      <c r="AT30565" s="94">
        <v>242</v>
      </c>
      <c r="AU30565" s="94">
        <v>-92</v>
      </c>
      <c r="AV30565" s="94">
        <v>188</v>
      </c>
    </row>
    <row r="30566" spans="1:48">
      <c r="A30566" s="85" t="s">
        <v>175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84</v>
      </c>
      <c r="G30566" s="89" t="s">
        <v>385</v>
      </c>
      <c r="H30566" s="94">
        <v>532</v>
      </c>
      <c r="I30566" s="94">
        <v>283</v>
      </c>
      <c r="J30566" s="94">
        <v>541</v>
      </c>
      <c r="K30566" s="94">
        <v>258</v>
      </c>
      <c r="O30566" s="94">
        <v>283</v>
      </c>
      <c r="P30566" s="94">
        <v>541</v>
      </c>
      <c r="Q30566" s="94">
        <v>258</v>
      </c>
      <c r="V30566" s="94">
        <v>541</v>
      </c>
      <c r="X30566" s="94">
        <v>0</v>
      </c>
      <c r="AN30566" s="94">
        <v>541</v>
      </c>
      <c r="AP30566" s="94">
        <v>0</v>
      </c>
      <c r="AS30566" s="94">
        <v>6</v>
      </c>
      <c r="AT30566" s="94">
        <v>264</v>
      </c>
      <c r="AU30566" s="94">
        <v>-191</v>
      </c>
      <c r="AV30566" s="94">
        <v>179</v>
      </c>
    </row>
    <row r="30567" spans="1:48">
      <c r="A30567" s="85" t="s">
        <v>175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84</v>
      </c>
      <c r="G30567" s="89" t="s">
        <v>385</v>
      </c>
      <c r="H30567" s="94">
        <v>519</v>
      </c>
      <c r="I30567" s="94">
        <v>266</v>
      </c>
      <c r="J30567" s="94">
        <v>577</v>
      </c>
      <c r="K30567" s="94">
        <v>311</v>
      </c>
      <c r="O30567" s="94">
        <v>266</v>
      </c>
      <c r="P30567" s="94">
        <v>577</v>
      </c>
      <c r="Q30567" s="94">
        <v>311</v>
      </c>
      <c r="V30567" s="94">
        <v>577</v>
      </c>
      <c r="X30567" s="94">
        <v>0</v>
      </c>
      <c r="AN30567" s="94">
        <v>577</v>
      </c>
      <c r="AP30567" s="94">
        <v>0</v>
      </c>
      <c r="AS30567" s="94">
        <v>6</v>
      </c>
      <c r="AT30567" s="94">
        <v>221</v>
      </c>
      <c r="AU30567" s="94">
        <v>-95</v>
      </c>
      <c r="AV30567" s="94">
        <v>179</v>
      </c>
    </row>
    <row r="30568" spans="1:48">
      <c r="A30568" s="85" t="s">
        <v>175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84</v>
      </c>
      <c r="G30568" s="89" t="s">
        <v>385</v>
      </c>
      <c r="H30568" s="94">
        <v>510</v>
      </c>
      <c r="I30568" s="94">
        <v>257</v>
      </c>
      <c r="J30568" s="94">
        <v>636</v>
      </c>
      <c r="K30568" s="94">
        <v>379</v>
      </c>
      <c r="O30568" s="94">
        <v>257</v>
      </c>
      <c r="P30568" s="94">
        <v>636</v>
      </c>
      <c r="Q30568" s="94">
        <v>379</v>
      </c>
      <c r="V30568" s="94">
        <v>636</v>
      </c>
      <c r="X30568" s="94">
        <v>0</v>
      </c>
      <c r="AN30568" s="94">
        <v>636</v>
      </c>
      <c r="AP30568" s="94">
        <v>0</v>
      </c>
      <c r="AS30568" s="94">
        <v>7</v>
      </c>
      <c r="AT30568" s="94">
        <v>259</v>
      </c>
      <c r="AU30568" s="94">
        <v>-64</v>
      </c>
      <c r="AV30568" s="94">
        <v>177</v>
      </c>
    </row>
    <row r="30569" spans="1:48">
      <c r="A30569" s="85" t="s">
        <v>175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84</v>
      </c>
      <c r="G30569" s="89" t="s">
        <v>385</v>
      </c>
      <c r="H30569" s="94">
        <v>513</v>
      </c>
      <c r="I30569" s="94">
        <v>252</v>
      </c>
      <c r="J30569" s="94">
        <v>713</v>
      </c>
      <c r="K30569" s="94">
        <v>461</v>
      </c>
      <c r="O30569" s="94">
        <v>252</v>
      </c>
      <c r="P30569" s="94">
        <v>713</v>
      </c>
      <c r="Q30569" s="94">
        <v>461</v>
      </c>
      <c r="V30569" s="94">
        <v>713</v>
      </c>
      <c r="X30569" s="94">
        <v>0</v>
      </c>
      <c r="AN30569" s="94">
        <v>713</v>
      </c>
      <c r="AP30569" s="94">
        <v>0</v>
      </c>
      <c r="AS30569" s="94">
        <v>8</v>
      </c>
      <c r="AT30569" s="94">
        <v>282</v>
      </c>
      <c r="AU30569" s="94">
        <v>-8</v>
      </c>
      <c r="AV30569" s="94">
        <v>179</v>
      </c>
    </row>
    <row r="30570" spans="1:48">
      <c r="A30570" s="85" t="s">
        <v>175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84</v>
      </c>
      <c r="G30570" s="89" t="s">
        <v>385</v>
      </c>
      <c r="H30570" s="94">
        <v>519</v>
      </c>
      <c r="I30570" s="94">
        <v>266</v>
      </c>
      <c r="J30570" s="94">
        <v>791</v>
      </c>
      <c r="K30570" s="94">
        <v>525</v>
      </c>
      <c r="O30570" s="94">
        <v>266</v>
      </c>
      <c r="P30570" s="94">
        <v>791</v>
      </c>
      <c r="Q30570" s="94">
        <v>525</v>
      </c>
      <c r="V30570" s="94">
        <v>791</v>
      </c>
      <c r="X30570" s="94">
        <v>0</v>
      </c>
      <c r="AN30570" s="94">
        <v>791</v>
      </c>
      <c r="AP30570" s="94">
        <v>0</v>
      </c>
      <c r="AS30570" s="94">
        <v>8</v>
      </c>
      <c r="AT30570" s="94">
        <v>327</v>
      </c>
      <c r="AU30570" s="94">
        <v>7</v>
      </c>
      <c r="AV30570" s="94">
        <v>183</v>
      </c>
    </row>
    <row r="30571" spans="1:48">
      <c r="A30571" s="85" t="s">
        <v>175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84</v>
      </c>
      <c r="G30571" s="89" t="s">
        <v>385</v>
      </c>
      <c r="H30571" s="94">
        <v>537</v>
      </c>
      <c r="I30571" s="94">
        <v>286</v>
      </c>
      <c r="J30571" s="94">
        <v>807</v>
      </c>
      <c r="K30571" s="94">
        <v>521</v>
      </c>
      <c r="O30571" s="94">
        <v>286</v>
      </c>
      <c r="P30571" s="94">
        <v>807</v>
      </c>
      <c r="Q30571" s="94">
        <v>521</v>
      </c>
      <c r="V30571" s="94">
        <v>807</v>
      </c>
      <c r="X30571" s="94">
        <v>0</v>
      </c>
      <c r="AN30571" s="94">
        <v>807</v>
      </c>
      <c r="AP30571" s="94">
        <v>0</v>
      </c>
      <c r="AS30571" s="94">
        <v>8</v>
      </c>
      <c r="AT30571" s="94">
        <v>339</v>
      </c>
      <c r="AU30571" s="94">
        <v>-14</v>
      </c>
      <c r="AV30571" s="94">
        <v>188</v>
      </c>
    </row>
    <row r="30572" spans="1:48">
      <c r="A30572" s="85" t="s">
        <v>175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84</v>
      </c>
      <c r="G30572" s="89" t="s">
        <v>385</v>
      </c>
      <c r="H30572" s="94">
        <v>544</v>
      </c>
      <c r="I30572" s="94">
        <v>291</v>
      </c>
      <c r="J30572" s="94">
        <v>605</v>
      </c>
      <c r="K30572" s="94">
        <v>314</v>
      </c>
      <c r="O30572" s="94">
        <v>291</v>
      </c>
      <c r="P30572" s="94">
        <v>605</v>
      </c>
      <c r="Q30572" s="94">
        <v>314</v>
      </c>
      <c r="V30572" s="94">
        <v>605</v>
      </c>
      <c r="X30572" s="94">
        <v>0</v>
      </c>
      <c r="AN30572" s="94">
        <v>605</v>
      </c>
      <c r="AP30572" s="94">
        <v>0</v>
      </c>
      <c r="AS30572" s="94">
        <v>8</v>
      </c>
      <c r="AT30572" s="94">
        <v>279</v>
      </c>
      <c r="AU30572" s="94">
        <v>-146</v>
      </c>
      <c r="AV30572" s="94">
        <v>173</v>
      </c>
    </row>
    <row r="30573" spans="1:48">
      <c r="A30573" s="85" t="s">
        <v>175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84</v>
      </c>
      <c r="G30573" s="89" t="s">
        <v>385</v>
      </c>
      <c r="H30573" s="94">
        <v>545</v>
      </c>
      <c r="I30573" s="94">
        <v>294</v>
      </c>
      <c r="J30573" s="94">
        <v>471</v>
      </c>
      <c r="K30573" s="94">
        <v>177</v>
      </c>
      <c r="O30573" s="94">
        <v>294</v>
      </c>
      <c r="P30573" s="94">
        <v>471</v>
      </c>
      <c r="Q30573" s="94">
        <v>177</v>
      </c>
      <c r="V30573" s="94">
        <v>470</v>
      </c>
      <c r="X30573" s="94">
        <v>1</v>
      </c>
      <c r="AN30573" s="94">
        <v>470</v>
      </c>
      <c r="AP30573" s="94">
        <v>1</v>
      </c>
      <c r="AS30573" s="94">
        <v>7</v>
      </c>
      <c r="AT30573" s="94">
        <v>221</v>
      </c>
      <c r="AU30573" s="94">
        <v>-210</v>
      </c>
      <c r="AV30573" s="94">
        <v>159</v>
      </c>
    </row>
    <row r="30574" spans="1:48">
      <c r="A30574" s="85" t="s">
        <v>175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84</v>
      </c>
      <c r="G30574" s="89" t="s">
        <v>385</v>
      </c>
      <c r="H30574" s="94">
        <v>545</v>
      </c>
      <c r="I30574" s="94">
        <v>296</v>
      </c>
      <c r="J30574" s="94">
        <v>736</v>
      </c>
      <c r="K30574" s="94">
        <v>440</v>
      </c>
      <c r="O30574" s="94">
        <v>296</v>
      </c>
      <c r="P30574" s="94">
        <v>736</v>
      </c>
      <c r="Q30574" s="94">
        <v>440</v>
      </c>
      <c r="V30574" s="94">
        <v>736</v>
      </c>
      <c r="X30574" s="94">
        <v>0</v>
      </c>
      <c r="AN30574" s="94">
        <v>736</v>
      </c>
      <c r="AP30574" s="94">
        <v>0</v>
      </c>
      <c r="AS30574" s="94">
        <v>9</v>
      </c>
      <c r="AT30574" s="94">
        <v>286</v>
      </c>
      <c r="AU30574" s="94">
        <v>-33</v>
      </c>
      <c r="AV30574" s="94">
        <v>178</v>
      </c>
    </row>
    <row r="30575" spans="1:48">
      <c r="A30575" s="85" t="s">
        <v>175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84</v>
      </c>
      <c r="G30575" s="89" t="s">
        <v>385</v>
      </c>
      <c r="H30575" s="94">
        <v>542</v>
      </c>
      <c r="I30575" s="94">
        <v>296</v>
      </c>
      <c r="J30575" s="94">
        <v>976</v>
      </c>
      <c r="K30575" s="94">
        <v>680</v>
      </c>
      <c r="O30575" s="94">
        <v>296</v>
      </c>
      <c r="P30575" s="94">
        <v>976</v>
      </c>
      <c r="Q30575" s="94">
        <v>680</v>
      </c>
      <c r="V30575" s="94">
        <v>976</v>
      </c>
      <c r="X30575" s="94">
        <v>0</v>
      </c>
      <c r="AN30575" s="94">
        <v>976</v>
      </c>
      <c r="AP30575" s="94">
        <v>0</v>
      </c>
      <c r="AS30575" s="94">
        <v>12</v>
      </c>
      <c r="AT30575" s="94">
        <v>455</v>
      </c>
      <c r="AU30575" s="94">
        <v>28</v>
      </c>
      <c r="AV30575" s="94">
        <v>185</v>
      </c>
    </row>
    <row r="30576" spans="1:48">
      <c r="A30576" s="85" t="s">
        <v>175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84</v>
      </c>
      <c r="G30576" s="89" t="s">
        <v>385</v>
      </c>
      <c r="H30576" s="94">
        <v>535</v>
      </c>
      <c r="I30576" s="94">
        <v>288</v>
      </c>
      <c r="J30576" s="94">
        <v>1033</v>
      </c>
      <c r="K30576" s="94">
        <v>745</v>
      </c>
      <c r="O30576" s="94">
        <v>288</v>
      </c>
      <c r="P30576" s="94">
        <v>1033</v>
      </c>
      <c r="Q30576" s="94">
        <v>745</v>
      </c>
      <c r="V30576" s="94">
        <v>1032</v>
      </c>
      <c r="X30576" s="94">
        <v>1</v>
      </c>
      <c r="AN30576" s="94">
        <v>1032</v>
      </c>
      <c r="AP30576" s="94">
        <v>1</v>
      </c>
      <c r="AS30576" s="94">
        <v>13</v>
      </c>
      <c r="AT30576" s="94">
        <v>473</v>
      </c>
      <c r="AU30576" s="94">
        <v>70</v>
      </c>
      <c r="AV30576" s="94">
        <v>189</v>
      </c>
    </row>
    <row r="30577" spans="1:48">
      <c r="A30577" s="85" t="s">
        <v>175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84</v>
      </c>
      <c r="G30577" s="89" t="s">
        <v>385</v>
      </c>
      <c r="H30577" s="94">
        <v>525</v>
      </c>
      <c r="I30577" s="94">
        <v>273</v>
      </c>
      <c r="J30577" s="94">
        <v>759</v>
      </c>
      <c r="K30577" s="94">
        <v>486</v>
      </c>
      <c r="O30577" s="94">
        <v>273</v>
      </c>
      <c r="P30577" s="94">
        <v>759</v>
      </c>
      <c r="Q30577" s="94">
        <v>486</v>
      </c>
      <c r="V30577" s="94">
        <v>759</v>
      </c>
      <c r="X30577" s="94">
        <v>0</v>
      </c>
      <c r="AN30577" s="94">
        <v>759</v>
      </c>
      <c r="AP30577" s="94">
        <v>0</v>
      </c>
      <c r="AS30577" s="94">
        <v>10</v>
      </c>
      <c r="AT30577" s="94">
        <v>372</v>
      </c>
      <c r="AU30577" s="94">
        <v>-57</v>
      </c>
      <c r="AV30577" s="94">
        <v>161</v>
      </c>
    </row>
    <row r="30578" spans="1:48">
      <c r="A30578" s="85" t="s">
        <v>175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84</v>
      </c>
      <c r="G30578" s="89" t="s">
        <v>385</v>
      </c>
      <c r="H30578" s="94">
        <v>517</v>
      </c>
      <c r="I30578" s="94">
        <v>262</v>
      </c>
      <c r="J30578" s="94">
        <v>612</v>
      </c>
      <c r="K30578" s="94">
        <v>350</v>
      </c>
      <c r="O30578" s="94">
        <v>262</v>
      </c>
      <c r="P30578" s="94">
        <v>612</v>
      </c>
      <c r="Q30578" s="94">
        <v>350</v>
      </c>
      <c r="V30578" s="94">
        <v>612</v>
      </c>
      <c r="X30578" s="94">
        <v>0</v>
      </c>
      <c r="AN30578" s="94">
        <v>612</v>
      </c>
      <c r="AP30578" s="94">
        <v>0</v>
      </c>
      <c r="AS30578" s="94">
        <v>10</v>
      </c>
      <c r="AT30578" s="94">
        <v>265</v>
      </c>
      <c r="AU30578" s="94">
        <v>-70</v>
      </c>
      <c r="AV30578" s="94">
        <v>145</v>
      </c>
    </row>
    <row r="30579" spans="1:48">
      <c r="A30579" s="85" t="s">
        <v>175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84</v>
      </c>
      <c r="G30579" s="89" t="s">
        <v>385</v>
      </c>
      <c r="H30579" s="94">
        <v>521</v>
      </c>
      <c r="I30579" s="94">
        <v>258</v>
      </c>
      <c r="J30579" s="94">
        <v>612</v>
      </c>
      <c r="K30579" s="94">
        <v>354</v>
      </c>
      <c r="O30579" s="94">
        <v>258</v>
      </c>
      <c r="P30579" s="94">
        <v>612</v>
      </c>
      <c r="Q30579" s="94">
        <v>354</v>
      </c>
      <c r="V30579" s="94">
        <v>611</v>
      </c>
      <c r="X30579" s="94">
        <v>1</v>
      </c>
      <c r="AN30579" s="94">
        <v>611</v>
      </c>
      <c r="AP30579" s="94">
        <v>1</v>
      </c>
      <c r="AS30579" s="94">
        <v>10</v>
      </c>
      <c r="AT30579" s="94">
        <v>268</v>
      </c>
      <c r="AU30579" s="94">
        <v>-64</v>
      </c>
      <c r="AV30579" s="94">
        <v>140</v>
      </c>
    </row>
    <row r="30580" spans="1:48">
      <c r="A30580" s="85" t="s">
        <v>175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84</v>
      </c>
      <c r="G30580" s="89" t="s">
        <v>385</v>
      </c>
      <c r="H30580" s="94">
        <v>520</v>
      </c>
      <c r="I30580" s="94">
        <v>262</v>
      </c>
      <c r="J30580" s="94">
        <v>513</v>
      </c>
      <c r="K30580" s="94">
        <v>251</v>
      </c>
      <c r="O30580" s="94">
        <v>262</v>
      </c>
      <c r="P30580" s="94">
        <v>513</v>
      </c>
      <c r="Q30580" s="94">
        <v>251</v>
      </c>
      <c r="V30580" s="94">
        <v>513</v>
      </c>
      <c r="X30580" s="94">
        <v>0</v>
      </c>
      <c r="AN30580" s="94">
        <v>513</v>
      </c>
      <c r="AP30580" s="94">
        <v>0</v>
      </c>
      <c r="AS30580" s="94">
        <v>9</v>
      </c>
      <c r="AT30580" s="94">
        <v>241</v>
      </c>
      <c r="AU30580" s="94">
        <v>-132</v>
      </c>
      <c r="AV30580" s="94">
        <v>133</v>
      </c>
    </row>
    <row r="30581" spans="1:48">
      <c r="A30581" s="85" t="s">
        <v>175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84</v>
      </c>
      <c r="G30581" s="89" t="s">
        <v>385</v>
      </c>
      <c r="H30581" s="94">
        <v>523</v>
      </c>
      <c r="I30581" s="94">
        <v>264</v>
      </c>
      <c r="J30581" s="94">
        <v>551</v>
      </c>
      <c r="K30581" s="94">
        <v>287</v>
      </c>
      <c r="O30581" s="94">
        <v>264</v>
      </c>
      <c r="P30581" s="94">
        <v>551</v>
      </c>
      <c r="Q30581" s="94">
        <v>287</v>
      </c>
      <c r="V30581" s="94">
        <v>550</v>
      </c>
      <c r="X30581" s="94">
        <v>1</v>
      </c>
      <c r="AN30581" s="94">
        <v>550</v>
      </c>
      <c r="AP30581" s="94">
        <v>1</v>
      </c>
      <c r="AS30581" s="94">
        <v>9</v>
      </c>
      <c r="AT30581" s="94">
        <v>215</v>
      </c>
      <c r="AU30581" s="94">
        <v>-73</v>
      </c>
      <c r="AV30581" s="94">
        <v>136</v>
      </c>
    </row>
    <row r="30582" spans="1:48">
      <c r="A30582" s="85" t="s">
        <v>175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84</v>
      </c>
      <c r="G30582" s="89" t="s">
        <v>385</v>
      </c>
      <c r="H30582" s="94">
        <v>529</v>
      </c>
      <c r="I30582" s="94">
        <v>269</v>
      </c>
      <c r="J30582" s="94">
        <v>672</v>
      </c>
      <c r="K30582" s="94">
        <v>403</v>
      </c>
      <c r="O30582" s="94">
        <v>269</v>
      </c>
      <c r="P30582" s="94">
        <v>672</v>
      </c>
      <c r="Q30582" s="94">
        <v>403</v>
      </c>
      <c r="V30582" s="94">
        <v>672</v>
      </c>
      <c r="X30582" s="94">
        <v>0</v>
      </c>
      <c r="AN30582" s="94">
        <v>672</v>
      </c>
      <c r="AP30582" s="94">
        <v>0</v>
      </c>
      <c r="AS30582" s="94">
        <v>10</v>
      </c>
      <c r="AT30582" s="94">
        <v>297</v>
      </c>
      <c r="AU30582" s="94">
        <v>-46</v>
      </c>
      <c r="AV30582" s="94">
        <v>142</v>
      </c>
    </row>
    <row r="30583" spans="1:48">
      <c r="A30583" s="85" t="s">
        <v>175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84</v>
      </c>
      <c r="G30583" s="89" t="s">
        <v>385</v>
      </c>
      <c r="H30583" s="94">
        <v>543</v>
      </c>
      <c r="I30583" s="94">
        <v>279</v>
      </c>
      <c r="J30583" s="94">
        <v>776</v>
      </c>
      <c r="K30583" s="94">
        <v>497</v>
      </c>
      <c r="O30583" s="94">
        <v>279</v>
      </c>
      <c r="P30583" s="94">
        <v>776</v>
      </c>
      <c r="Q30583" s="94">
        <v>497</v>
      </c>
      <c r="V30583" s="94">
        <v>775</v>
      </c>
      <c r="X30583" s="94">
        <v>1</v>
      </c>
      <c r="AN30583" s="94">
        <v>775</v>
      </c>
      <c r="AP30583" s="94">
        <v>1</v>
      </c>
      <c r="AS30583" s="94">
        <v>13</v>
      </c>
      <c r="AT30583" s="94">
        <v>363</v>
      </c>
      <c r="AU30583" s="94">
        <v>-31</v>
      </c>
      <c r="AV30583" s="94">
        <v>152</v>
      </c>
    </row>
    <row r="30584" spans="1:48">
      <c r="A30584" s="85" t="s">
        <v>175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84</v>
      </c>
      <c r="G30584" s="89" t="s">
        <v>385</v>
      </c>
      <c r="H30584" s="94">
        <v>566</v>
      </c>
      <c r="I30584" s="94">
        <v>300</v>
      </c>
      <c r="J30584" s="94">
        <v>856</v>
      </c>
      <c r="K30584" s="94">
        <v>556</v>
      </c>
      <c r="O30584" s="94">
        <v>300</v>
      </c>
      <c r="P30584" s="94">
        <v>856</v>
      </c>
      <c r="Q30584" s="94">
        <v>556</v>
      </c>
      <c r="V30584" s="94">
        <v>856</v>
      </c>
      <c r="X30584" s="94">
        <v>0</v>
      </c>
      <c r="AN30584" s="94">
        <v>856</v>
      </c>
      <c r="AP30584" s="94">
        <v>0</v>
      </c>
      <c r="AS30584" s="94">
        <v>12</v>
      </c>
      <c r="AT30584" s="94">
        <v>397</v>
      </c>
      <c r="AU30584" s="94">
        <v>-25</v>
      </c>
      <c r="AV30584" s="94">
        <v>172</v>
      </c>
    </row>
    <row r="30585" spans="1:48">
      <c r="A30585" s="85" t="s">
        <v>175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84</v>
      </c>
      <c r="G30585" s="89" t="s">
        <v>385</v>
      </c>
      <c r="H30585" s="94">
        <v>590</v>
      </c>
      <c r="I30585" s="94">
        <v>321</v>
      </c>
      <c r="J30585" s="94">
        <v>754</v>
      </c>
      <c r="K30585" s="94">
        <v>433</v>
      </c>
      <c r="O30585" s="94">
        <v>321</v>
      </c>
      <c r="P30585" s="94">
        <v>754</v>
      </c>
      <c r="Q30585" s="94">
        <v>433</v>
      </c>
      <c r="V30585" s="94">
        <v>754</v>
      </c>
      <c r="X30585" s="94">
        <v>0</v>
      </c>
      <c r="AN30585" s="94">
        <v>754</v>
      </c>
      <c r="AP30585" s="94">
        <v>0</v>
      </c>
      <c r="AS30585" s="94">
        <v>12</v>
      </c>
      <c r="AT30585" s="94">
        <v>454</v>
      </c>
      <c r="AU30585" s="94">
        <v>-219</v>
      </c>
      <c r="AV30585" s="94">
        <v>186</v>
      </c>
    </row>
    <row r="30586" spans="1:48">
      <c r="A30586" s="85" t="s">
        <v>175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84</v>
      </c>
      <c r="G30586" s="89" t="s">
        <v>385</v>
      </c>
      <c r="H30586" s="94">
        <v>600</v>
      </c>
      <c r="I30586" s="94">
        <v>325</v>
      </c>
      <c r="J30586" s="94">
        <v>841</v>
      </c>
      <c r="K30586" s="94">
        <v>516</v>
      </c>
      <c r="O30586" s="94">
        <v>325</v>
      </c>
      <c r="P30586" s="94">
        <v>841</v>
      </c>
      <c r="Q30586" s="94">
        <v>516</v>
      </c>
      <c r="V30586" s="94">
        <v>840</v>
      </c>
      <c r="X30586" s="94">
        <v>1</v>
      </c>
      <c r="AN30586" s="94">
        <v>840</v>
      </c>
      <c r="AP30586" s="94">
        <v>1</v>
      </c>
      <c r="AS30586" s="94">
        <v>14</v>
      </c>
      <c r="AT30586" s="94">
        <v>472</v>
      </c>
      <c r="AU30586" s="94">
        <v>-173</v>
      </c>
      <c r="AV30586" s="94">
        <v>203</v>
      </c>
    </row>
    <row r="30587" spans="1:48">
      <c r="A30587" s="85" t="s">
        <v>175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84</v>
      </c>
      <c r="G30587" s="89" t="s">
        <v>385</v>
      </c>
      <c r="H30587" s="94">
        <v>597</v>
      </c>
      <c r="I30587" s="94">
        <v>330</v>
      </c>
      <c r="J30587" s="94">
        <v>1206</v>
      </c>
      <c r="K30587" s="94">
        <v>876</v>
      </c>
      <c r="O30587" s="94">
        <v>330</v>
      </c>
      <c r="P30587" s="94">
        <v>1206</v>
      </c>
      <c r="Q30587" s="94">
        <v>876</v>
      </c>
      <c r="V30587" s="94">
        <v>1206</v>
      </c>
      <c r="X30587" s="94">
        <v>0</v>
      </c>
      <c r="AN30587" s="94">
        <v>1206</v>
      </c>
      <c r="AP30587" s="94">
        <v>0</v>
      </c>
      <c r="AS30587" s="94">
        <v>16</v>
      </c>
      <c r="AT30587" s="94">
        <v>630</v>
      </c>
      <c r="AU30587" s="94">
        <v>6</v>
      </c>
      <c r="AV30587" s="94">
        <v>224</v>
      </c>
    </row>
    <row r="30588" spans="1:48">
      <c r="A30588" s="85" t="s">
        <v>175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84</v>
      </c>
      <c r="G30588" s="89" t="s">
        <v>385</v>
      </c>
      <c r="H30588" s="94">
        <v>589</v>
      </c>
      <c r="I30588" s="94">
        <v>327</v>
      </c>
      <c r="J30588" s="94">
        <v>1290</v>
      </c>
      <c r="K30588" s="94">
        <v>963</v>
      </c>
      <c r="O30588" s="94">
        <v>327</v>
      </c>
      <c r="P30588" s="94">
        <v>1290</v>
      </c>
      <c r="Q30588" s="94">
        <v>963</v>
      </c>
      <c r="V30588" s="94">
        <v>1290</v>
      </c>
      <c r="X30588" s="94">
        <v>0</v>
      </c>
      <c r="AN30588" s="94">
        <v>1290</v>
      </c>
      <c r="AP30588" s="94">
        <v>0</v>
      </c>
      <c r="AS30588" s="94">
        <v>16</v>
      </c>
      <c r="AT30588" s="94">
        <v>704</v>
      </c>
      <c r="AU30588" s="94">
        <v>6</v>
      </c>
      <c r="AV30588" s="94">
        <v>237</v>
      </c>
    </row>
    <row r="30589" spans="1:48">
      <c r="A30589" s="85" t="s">
        <v>175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84</v>
      </c>
      <c r="G30589" s="89" t="s">
        <v>385</v>
      </c>
      <c r="H30589" s="94">
        <v>580</v>
      </c>
      <c r="I30589" s="94">
        <v>327</v>
      </c>
      <c r="J30589" s="94">
        <v>1275</v>
      </c>
      <c r="K30589" s="94">
        <v>948</v>
      </c>
      <c r="O30589" s="94">
        <v>327</v>
      </c>
      <c r="P30589" s="94">
        <v>1275</v>
      </c>
      <c r="Q30589" s="94">
        <v>948</v>
      </c>
      <c r="V30589" s="94">
        <v>1275</v>
      </c>
      <c r="X30589" s="94">
        <v>0</v>
      </c>
      <c r="AN30589" s="94">
        <v>1275</v>
      </c>
      <c r="AP30589" s="94">
        <v>0</v>
      </c>
      <c r="AS30589" s="94">
        <v>17</v>
      </c>
      <c r="AT30589" s="94">
        <v>700</v>
      </c>
      <c r="AU30589" s="94">
        <v>-2</v>
      </c>
      <c r="AV30589" s="94">
        <v>233</v>
      </c>
    </row>
    <row r="30590" spans="1:48">
      <c r="A30590" s="85" t="s">
        <v>175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84</v>
      </c>
      <c r="G30590" s="89" t="s">
        <v>385</v>
      </c>
      <c r="H30590" s="94">
        <v>568</v>
      </c>
      <c r="I30590" s="94">
        <v>320</v>
      </c>
      <c r="J30590" s="94">
        <v>1350</v>
      </c>
      <c r="K30590" s="94">
        <v>1030</v>
      </c>
      <c r="O30590" s="94">
        <v>320</v>
      </c>
      <c r="P30590" s="94">
        <v>1350</v>
      </c>
      <c r="Q30590" s="94">
        <v>1030</v>
      </c>
      <c r="V30590" s="94">
        <v>1350</v>
      </c>
      <c r="X30590" s="94">
        <v>0</v>
      </c>
      <c r="AN30590" s="94">
        <v>1350</v>
      </c>
      <c r="AP30590" s="94">
        <v>0</v>
      </c>
      <c r="AS30590" s="94">
        <v>18</v>
      </c>
      <c r="AT30590" s="94">
        <v>731</v>
      </c>
      <c r="AU30590" s="94">
        <v>45</v>
      </c>
      <c r="AV30590" s="94">
        <v>236</v>
      </c>
    </row>
    <row r="30591" spans="1:48">
      <c r="A30591" s="85" t="s">
        <v>175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84</v>
      </c>
      <c r="G30591" s="89" t="s">
        <v>385</v>
      </c>
      <c r="H30591" s="94">
        <v>557</v>
      </c>
      <c r="I30591" s="94">
        <v>319</v>
      </c>
      <c r="J30591" s="94">
        <v>1315</v>
      </c>
      <c r="K30591" s="94">
        <v>996</v>
      </c>
      <c r="O30591" s="94">
        <v>319</v>
      </c>
      <c r="P30591" s="94">
        <v>1315</v>
      </c>
      <c r="Q30591" s="94">
        <v>996</v>
      </c>
      <c r="V30591" s="94">
        <v>1315</v>
      </c>
      <c r="X30591" s="94">
        <v>0</v>
      </c>
      <c r="AN30591" s="94">
        <v>1315</v>
      </c>
      <c r="AP30591" s="94">
        <v>0</v>
      </c>
      <c r="AS30591" s="94">
        <v>18</v>
      </c>
      <c r="AT30591" s="94">
        <v>717</v>
      </c>
      <c r="AU30591" s="94">
        <v>28</v>
      </c>
      <c r="AV30591" s="94">
        <v>233</v>
      </c>
    </row>
    <row r="30592" spans="1:48">
      <c r="A30592" s="85" t="s">
        <v>175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84</v>
      </c>
      <c r="G30592" s="89" t="s">
        <v>385</v>
      </c>
      <c r="H30592" s="94">
        <v>556</v>
      </c>
      <c r="I30592" s="94">
        <v>308</v>
      </c>
      <c r="J30592" s="94">
        <v>1311</v>
      </c>
      <c r="K30592" s="94">
        <v>1003</v>
      </c>
      <c r="O30592" s="94">
        <v>308</v>
      </c>
      <c r="P30592" s="94">
        <v>1311</v>
      </c>
      <c r="Q30592" s="94">
        <v>1003</v>
      </c>
      <c r="V30592" s="94">
        <v>1310</v>
      </c>
      <c r="X30592" s="94">
        <v>1</v>
      </c>
      <c r="AN30592" s="94">
        <v>1310</v>
      </c>
      <c r="AP30592" s="94">
        <v>1</v>
      </c>
      <c r="AS30592" s="94">
        <v>19</v>
      </c>
      <c r="AT30592" s="94">
        <v>694</v>
      </c>
      <c r="AU30592" s="94">
        <v>59</v>
      </c>
      <c r="AV30592" s="94">
        <v>231</v>
      </c>
    </row>
    <row r="30593" spans="1:48">
      <c r="A30593" s="85" t="s">
        <v>175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84</v>
      </c>
      <c r="G30593" s="89" t="s">
        <v>385</v>
      </c>
      <c r="H30593" s="94">
        <v>555</v>
      </c>
      <c r="I30593" s="94">
        <v>302</v>
      </c>
      <c r="J30593" s="94">
        <v>1189</v>
      </c>
      <c r="K30593" s="94">
        <v>887</v>
      </c>
      <c r="O30593" s="94">
        <v>302</v>
      </c>
      <c r="P30593" s="94">
        <v>1189</v>
      </c>
      <c r="Q30593" s="94">
        <v>887</v>
      </c>
      <c r="V30593" s="94">
        <v>1184</v>
      </c>
      <c r="X30593" s="94">
        <v>5</v>
      </c>
      <c r="AN30593" s="94">
        <v>1184</v>
      </c>
      <c r="AP30593" s="94">
        <v>5</v>
      </c>
      <c r="AS30593" s="94">
        <v>17</v>
      </c>
      <c r="AT30593" s="94">
        <v>638</v>
      </c>
      <c r="AU30593" s="94">
        <v>8</v>
      </c>
      <c r="AV30593" s="94">
        <v>224</v>
      </c>
    </row>
    <row r="30594" spans="1:48">
      <c r="A30594" s="85" t="s">
        <v>175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84</v>
      </c>
      <c r="G30594" s="89" t="s">
        <v>385</v>
      </c>
      <c r="H30594" s="94">
        <v>561</v>
      </c>
      <c r="I30594" s="94">
        <v>309</v>
      </c>
      <c r="J30594" s="94">
        <v>1247</v>
      </c>
      <c r="K30594" s="94">
        <v>938</v>
      </c>
      <c r="O30594" s="94">
        <v>309</v>
      </c>
      <c r="P30594" s="94">
        <v>1247</v>
      </c>
      <c r="Q30594" s="94">
        <v>938</v>
      </c>
      <c r="V30594" s="94">
        <v>1242</v>
      </c>
      <c r="X30594" s="94">
        <v>5</v>
      </c>
      <c r="AN30594" s="94">
        <v>1242</v>
      </c>
      <c r="AP30594" s="94">
        <v>5</v>
      </c>
      <c r="AS30594" s="94">
        <v>17</v>
      </c>
      <c r="AT30594" s="94">
        <v>625</v>
      </c>
      <c r="AU30594" s="94">
        <v>70</v>
      </c>
      <c r="AV30594" s="94">
        <v>226</v>
      </c>
    </row>
    <row r="30595" spans="1:48">
      <c r="A30595" s="85" t="s">
        <v>175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84</v>
      </c>
      <c r="G30595" s="89" t="s">
        <v>385</v>
      </c>
      <c r="H30595" s="94">
        <v>571</v>
      </c>
      <c r="I30595" s="94">
        <v>317</v>
      </c>
      <c r="J30595" s="94">
        <v>1137</v>
      </c>
      <c r="K30595" s="94">
        <v>820</v>
      </c>
      <c r="O30595" s="94">
        <v>317</v>
      </c>
      <c r="P30595" s="94">
        <v>1137</v>
      </c>
      <c r="Q30595" s="94">
        <v>820</v>
      </c>
      <c r="V30595" s="94">
        <v>1134</v>
      </c>
      <c r="X30595" s="94">
        <v>3</v>
      </c>
      <c r="AN30595" s="94">
        <v>1134</v>
      </c>
      <c r="AP30595" s="94">
        <v>3</v>
      </c>
      <c r="AS30595" s="94">
        <v>14</v>
      </c>
      <c r="AT30595" s="94">
        <v>598</v>
      </c>
      <c r="AU30595" s="94">
        <v>-30</v>
      </c>
      <c r="AV30595" s="94">
        <v>238</v>
      </c>
    </row>
    <row r="30596" spans="1:48">
      <c r="A30596" s="85" t="s">
        <v>175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84</v>
      </c>
      <c r="G30596" s="89" t="s">
        <v>385</v>
      </c>
      <c r="H30596" s="94">
        <v>575</v>
      </c>
      <c r="I30596" s="94">
        <v>319</v>
      </c>
      <c r="J30596" s="94">
        <v>1112</v>
      </c>
      <c r="K30596" s="94">
        <v>793</v>
      </c>
      <c r="O30596" s="94">
        <v>319</v>
      </c>
      <c r="P30596" s="94">
        <v>1112</v>
      </c>
      <c r="Q30596" s="94">
        <v>793</v>
      </c>
      <c r="V30596" s="94">
        <v>1111</v>
      </c>
      <c r="X30596" s="94">
        <v>1</v>
      </c>
      <c r="AN30596" s="94">
        <v>1111</v>
      </c>
      <c r="AP30596" s="94">
        <v>1</v>
      </c>
      <c r="AS30596" s="94">
        <v>16</v>
      </c>
      <c r="AT30596" s="94">
        <v>606</v>
      </c>
      <c r="AU30596" s="94">
        <v>-65</v>
      </c>
      <c r="AV30596" s="94">
        <v>236</v>
      </c>
    </row>
    <row r="30597" spans="1:48">
      <c r="A30597" s="85" t="s">
        <v>175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84</v>
      </c>
      <c r="G30597" s="89" t="s">
        <v>385</v>
      </c>
      <c r="H30597" s="94">
        <v>572</v>
      </c>
      <c r="I30597" s="94">
        <v>315</v>
      </c>
      <c r="J30597" s="94">
        <v>1163</v>
      </c>
      <c r="K30597" s="94">
        <v>848</v>
      </c>
      <c r="O30597" s="94">
        <v>315</v>
      </c>
      <c r="P30597" s="94">
        <v>1163</v>
      </c>
      <c r="Q30597" s="94">
        <v>848</v>
      </c>
      <c r="V30597" s="94">
        <v>1163</v>
      </c>
      <c r="X30597" s="94">
        <v>0</v>
      </c>
      <c r="AN30597" s="94">
        <v>1163</v>
      </c>
      <c r="AP30597" s="94">
        <v>0</v>
      </c>
      <c r="AS30597" s="94">
        <v>16</v>
      </c>
      <c r="AT30597" s="94">
        <v>618</v>
      </c>
      <c r="AU30597" s="94">
        <v>-18</v>
      </c>
      <c r="AV30597" s="94">
        <v>232</v>
      </c>
    </row>
    <row r="30598" spans="1:48">
      <c r="A30598" s="85" t="s">
        <v>175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84</v>
      </c>
      <c r="G30598" s="89" t="s">
        <v>385</v>
      </c>
      <c r="H30598" s="94">
        <v>565</v>
      </c>
      <c r="I30598" s="94">
        <v>315</v>
      </c>
      <c r="J30598" s="94">
        <v>1346</v>
      </c>
      <c r="K30598" s="94">
        <v>1031</v>
      </c>
      <c r="O30598" s="94">
        <v>315</v>
      </c>
      <c r="P30598" s="94">
        <v>1346</v>
      </c>
      <c r="Q30598" s="94">
        <v>1031</v>
      </c>
      <c r="V30598" s="94">
        <v>1346</v>
      </c>
      <c r="X30598" s="94">
        <v>0</v>
      </c>
      <c r="AN30598" s="94">
        <v>1346</v>
      </c>
      <c r="AP30598" s="94">
        <v>0</v>
      </c>
      <c r="AS30598" s="94">
        <v>18</v>
      </c>
      <c r="AT30598" s="94">
        <v>691</v>
      </c>
      <c r="AU30598" s="94">
        <v>86</v>
      </c>
      <c r="AV30598" s="94">
        <v>236</v>
      </c>
    </row>
    <row r="30599" spans="1:48">
      <c r="A30599" s="85" t="s">
        <v>175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84</v>
      </c>
      <c r="G30599" s="89" t="s">
        <v>385</v>
      </c>
      <c r="H30599" s="94">
        <v>560</v>
      </c>
      <c r="I30599" s="94">
        <v>303</v>
      </c>
      <c r="J30599" s="94">
        <v>1309</v>
      </c>
      <c r="K30599" s="94">
        <v>1006</v>
      </c>
      <c r="O30599" s="94">
        <v>303</v>
      </c>
      <c r="P30599" s="94">
        <v>1309</v>
      </c>
      <c r="Q30599" s="94">
        <v>1006</v>
      </c>
      <c r="V30599" s="94">
        <v>1309</v>
      </c>
      <c r="X30599" s="94">
        <v>0</v>
      </c>
      <c r="AN30599" s="94">
        <v>1309</v>
      </c>
      <c r="AP30599" s="94">
        <v>0</v>
      </c>
      <c r="AS30599" s="94">
        <v>20</v>
      </c>
      <c r="AT30599" s="94">
        <v>732</v>
      </c>
      <c r="AU30599" s="94">
        <v>26</v>
      </c>
      <c r="AV30599" s="94">
        <v>228</v>
      </c>
    </row>
    <row r="30600" spans="1:48">
      <c r="A30600" s="85" t="s">
        <v>175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84</v>
      </c>
      <c r="G30600" s="89" t="s">
        <v>385</v>
      </c>
      <c r="H30600" s="94">
        <v>545</v>
      </c>
      <c r="I30600" s="94">
        <v>288</v>
      </c>
      <c r="J30600" s="94">
        <v>1368</v>
      </c>
      <c r="K30600" s="94">
        <v>1080</v>
      </c>
      <c r="O30600" s="94">
        <v>288</v>
      </c>
      <c r="P30600" s="94">
        <v>1368</v>
      </c>
      <c r="Q30600" s="94">
        <v>1080</v>
      </c>
      <c r="V30600" s="94">
        <v>1368</v>
      </c>
      <c r="X30600" s="94">
        <v>0</v>
      </c>
      <c r="AN30600" s="94">
        <v>1368</v>
      </c>
      <c r="AP30600" s="94">
        <v>0</v>
      </c>
      <c r="AS30600" s="94">
        <v>20</v>
      </c>
      <c r="AT30600" s="94">
        <v>723</v>
      </c>
      <c r="AU30600" s="94">
        <v>105</v>
      </c>
      <c r="AV30600" s="94">
        <v>232</v>
      </c>
    </row>
    <row r="30601" spans="1:48">
      <c r="A30601" s="85" t="s">
        <v>175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84</v>
      </c>
      <c r="G30601" s="89" t="s">
        <v>385</v>
      </c>
      <c r="H30601" s="94">
        <v>527</v>
      </c>
      <c r="I30601" s="94">
        <v>272</v>
      </c>
      <c r="J30601" s="94">
        <v>1247</v>
      </c>
      <c r="K30601" s="94">
        <v>975</v>
      </c>
      <c r="O30601" s="94">
        <v>272</v>
      </c>
      <c r="P30601" s="94">
        <v>1247</v>
      </c>
      <c r="Q30601" s="94">
        <v>975</v>
      </c>
      <c r="V30601" s="94">
        <v>1247</v>
      </c>
      <c r="X30601" s="94">
        <v>0</v>
      </c>
      <c r="AN30601" s="94">
        <v>1247</v>
      </c>
      <c r="AP30601" s="94">
        <v>0</v>
      </c>
      <c r="AS30601" s="94">
        <v>18</v>
      </c>
      <c r="AT30601" s="94">
        <v>619</v>
      </c>
      <c r="AU30601" s="94">
        <v>142</v>
      </c>
      <c r="AV30601" s="94">
        <v>196</v>
      </c>
    </row>
    <row r="30602" spans="1:48">
      <c r="A30602" s="85" t="s">
        <v>175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84</v>
      </c>
      <c r="G30602" s="89" t="s">
        <v>385</v>
      </c>
      <c r="H30602" s="94">
        <v>517</v>
      </c>
      <c r="I30602" s="94">
        <v>264</v>
      </c>
      <c r="J30602" s="94">
        <v>1237</v>
      </c>
      <c r="K30602" s="94">
        <v>973</v>
      </c>
      <c r="O30602" s="94">
        <v>264</v>
      </c>
      <c r="P30602" s="94">
        <v>1237</v>
      </c>
      <c r="Q30602" s="94">
        <v>973</v>
      </c>
      <c r="V30602" s="94">
        <v>1237</v>
      </c>
      <c r="X30602" s="94">
        <v>0</v>
      </c>
      <c r="AN30602" s="94">
        <v>1237</v>
      </c>
      <c r="AP30602" s="94">
        <v>0</v>
      </c>
      <c r="AS30602" s="94">
        <v>18</v>
      </c>
      <c r="AT30602" s="94">
        <v>579</v>
      </c>
      <c r="AU30602" s="94">
        <v>183</v>
      </c>
      <c r="AV30602" s="94">
        <v>193</v>
      </c>
    </row>
    <row r="30603" spans="1:48">
      <c r="A30603" s="85" t="s">
        <v>175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84</v>
      </c>
      <c r="G30603" s="89" t="s">
        <v>385</v>
      </c>
      <c r="H30603" s="94">
        <v>520</v>
      </c>
      <c r="I30603" s="94">
        <v>258</v>
      </c>
      <c r="J30603" s="94">
        <v>889</v>
      </c>
      <c r="K30603" s="94">
        <v>631</v>
      </c>
      <c r="O30603" s="94">
        <v>258</v>
      </c>
      <c r="P30603" s="94">
        <v>889</v>
      </c>
      <c r="Q30603" s="94">
        <v>631</v>
      </c>
      <c r="V30603" s="94">
        <v>889</v>
      </c>
      <c r="X30603" s="94">
        <v>0</v>
      </c>
      <c r="AN30603" s="94">
        <v>889</v>
      </c>
      <c r="AP30603" s="94">
        <v>0</v>
      </c>
      <c r="AS30603" s="94">
        <v>14</v>
      </c>
      <c r="AT30603" s="94">
        <v>428</v>
      </c>
      <c r="AU30603" s="94">
        <v>28</v>
      </c>
      <c r="AV30603" s="94">
        <v>161</v>
      </c>
    </row>
    <row r="30604" spans="1:48">
      <c r="A30604" s="85" t="s">
        <v>175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84</v>
      </c>
      <c r="G30604" s="89" t="s">
        <v>385</v>
      </c>
      <c r="H30604" s="94">
        <v>523</v>
      </c>
      <c r="I30604" s="94">
        <v>263</v>
      </c>
      <c r="J30604" s="94">
        <v>577</v>
      </c>
      <c r="K30604" s="94">
        <v>314</v>
      </c>
      <c r="O30604" s="94">
        <v>263</v>
      </c>
      <c r="P30604" s="94">
        <v>577</v>
      </c>
      <c r="Q30604" s="94">
        <v>314</v>
      </c>
      <c r="V30604" s="94">
        <v>577</v>
      </c>
      <c r="X30604" s="94">
        <v>0</v>
      </c>
      <c r="AN30604" s="94">
        <v>577</v>
      </c>
      <c r="AP30604" s="94">
        <v>0</v>
      </c>
      <c r="AS30604" s="94">
        <v>9</v>
      </c>
      <c r="AT30604" s="94">
        <v>238</v>
      </c>
      <c r="AU30604" s="94">
        <v>-72</v>
      </c>
      <c r="AV30604" s="94">
        <v>139</v>
      </c>
    </row>
    <row r="30605" spans="1:48">
      <c r="A30605" s="85" t="s">
        <v>175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84</v>
      </c>
      <c r="G30605" s="89" t="s">
        <v>385</v>
      </c>
      <c r="H30605" s="94">
        <v>525</v>
      </c>
      <c r="I30605" s="94">
        <v>267</v>
      </c>
      <c r="J30605" s="94">
        <v>543</v>
      </c>
      <c r="K30605" s="94">
        <v>276</v>
      </c>
      <c r="O30605" s="94">
        <v>267</v>
      </c>
      <c r="P30605" s="94">
        <v>543</v>
      </c>
      <c r="Q30605" s="94">
        <v>276</v>
      </c>
      <c r="V30605" s="94">
        <v>543</v>
      </c>
      <c r="X30605" s="94">
        <v>0</v>
      </c>
      <c r="AN30605" s="94">
        <v>543</v>
      </c>
      <c r="AP30605" s="94">
        <v>0</v>
      </c>
      <c r="AS30605" s="94">
        <v>6</v>
      </c>
      <c r="AT30605" s="94">
        <v>135</v>
      </c>
      <c r="AU30605" s="94">
        <v>2</v>
      </c>
      <c r="AV30605" s="94">
        <v>133</v>
      </c>
    </row>
    <row r="30606" spans="1:48">
      <c r="A30606" s="85" t="s">
        <v>175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84</v>
      </c>
      <c r="G30606" s="89" t="s">
        <v>385</v>
      </c>
      <c r="H30606" s="94">
        <v>533</v>
      </c>
      <c r="I30606" s="94">
        <v>273</v>
      </c>
      <c r="J30606" s="94">
        <v>601</v>
      </c>
      <c r="K30606" s="94">
        <v>328</v>
      </c>
      <c r="O30606" s="94">
        <v>273</v>
      </c>
      <c r="P30606" s="94">
        <v>601</v>
      </c>
      <c r="Q30606" s="94">
        <v>328</v>
      </c>
      <c r="V30606" s="94">
        <v>601</v>
      </c>
      <c r="X30606" s="94">
        <v>0</v>
      </c>
      <c r="AN30606" s="94">
        <v>601</v>
      </c>
      <c r="AP30606" s="94">
        <v>0</v>
      </c>
      <c r="AS30606" s="94">
        <v>8</v>
      </c>
      <c r="AT30606" s="94">
        <v>198</v>
      </c>
      <c r="AU30606" s="94">
        <v>-13</v>
      </c>
      <c r="AV30606" s="94">
        <v>135</v>
      </c>
    </row>
    <row r="30607" spans="1:48">
      <c r="A30607" s="85" t="s">
        <v>175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84</v>
      </c>
      <c r="G30607" s="89" t="s">
        <v>385</v>
      </c>
      <c r="H30607" s="94">
        <v>547</v>
      </c>
      <c r="I30607" s="94">
        <v>286</v>
      </c>
      <c r="J30607" s="94">
        <v>647</v>
      </c>
      <c r="K30607" s="94">
        <v>361</v>
      </c>
      <c r="O30607" s="94">
        <v>286</v>
      </c>
      <c r="P30607" s="94">
        <v>647</v>
      </c>
      <c r="Q30607" s="94">
        <v>361</v>
      </c>
      <c r="V30607" s="94">
        <v>647</v>
      </c>
      <c r="X30607" s="94">
        <v>0</v>
      </c>
      <c r="AN30607" s="94">
        <v>647</v>
      </c>
      <c r="AP30607" s="94">
        <v>0</v>
      </c>
      <c r="AS30607" s="94">
        <v>9</v>
      </c>
      <c r="AT30607" s="94">
        <v>216</v>
      </c>
      <c r="AU30607" s="94">
        <v>-1</v>
      </c>
      <c r="AV30607" s="94">
        <v>137</v>
      </c>
    </row>
    <row r="30608" spans="1:48">
      <c r="A30608" s="85" t="s">
        <v>175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84</v>
      </c>
      <c r="G30608" s="89" t="s">
        <v>385</v>
      </c>
      <c r="H30608" s="94">
        <v>570</v>
      </c>
      <c r="I30608" s="94">
        <v>309</v>
      </c>
      <c r="J30608" s="94">
        <v>672</v>
      </c>
      <c r="K30608" s="94">
        <v>363</v>
      </c>
      <c r="O30608" s="94">
        <v>309</v>
      </c>
      <c r="P30608" s="94">
        <v>672</v>
      </c>
      <c r="Q30608" s="94">
        <v>363</v>
      </c>
      <c r="V30608" s="94">
        <v>672</v>
      </c>
      <c r="X30608" s="94">
        <v>0</v>
      </c>
      <c r="AN30608" s="94">
        <v>672</v>
      </c>
      <c r="AP30608" s="94">
        <v>0</v>
      </c>
      <c r="AS30608" s="94">
        <v>8</v>
      </c>
      <c r="AT30608" s="94">
        <v>252</v>
      </c>
      <c r="AU30608" s="94">
        <v>-47</v>
      </c>
      <c r="AV30608" s="94">
        <v>150</v>
      </c>
    </row>
    <row r="30609" spans="1:48">
      <c r="A30609" s="85" t="s">
        <v>175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84</v>
      </c>
      <c r="G30609" s="89" t="s">
        <v>385</v>
      </c>
      <c r="H30609" s="94">
        <v>596</v>
      </c>
      <c r="I30609" s="94">
        <v>333</v>
      </c>
      <c r="J30609" s="94">
        <v>863</v>
      </c>
      <c r="K30609" s="94">
        <v>530</v>
      </c>
      <c r="O30609" s="94">
        <v>333</v>
      </c>
      <c r="P30609" s="94">
        <v>863</v>
      </c>
      <c r="Q30609" s="94">
        <v>530</v>
      </c>
      <c r="V30609" s="94">
        <v>863</v>
      </c>
      <c r="X30609" s="94">
        <v>0</v>
      </c>
      <c r="AN30609" s="94">
        <v>863</v>
      </c>
      <c r="AP30609" s="94">
        <v>0</v>
      </c>
      <c r="AS30609" s="94">
        <v>11</v>
      </c>
      <c r="AT30609" s="94">
        <v>396</v>
      </c>
      <c r="AU30609" s="94">
        <v>-66</v>
      </c>
      <c r="AV30609" s="94">
        <v>189</v>
      </c>
    </row>
    <row r="30610" spans="1:48">
      <c r="A30610" s="85" t="s">
        <v>175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84</v>
      </c>
      <c r="G30610" s="89" t="s">
        <v>385</v>
      </c>
      <c r="H30610" s="94">
        <v>604</v>
      </c>
      <c r="I30610" s="94">
        <v>348</v>
      </c>
      <c r="J30610" s="94">
        <v>965</v>
      </c>
      <c r="K30610" s="94">
        <v>617</v>
      </c>
      <c r="O30610" s="94">
        <v>348</v>
      </c>
      <c r="P30610" s="94">
        <v>965</v>
      </c>
      <c r="Q30610" s="94">
        <v>617</v>
      </c>
      <c r="V30610" s="94">
        <v>965</v>
      </c>
      <c r="X30610" s="94">
        <v>0</v>
      </c>
      <c r="AN30610" s="94">
        <v>965</v>
      </c>
      <c r="AP30610" s="94">
        <v>0</v>
      </c>
      <c r="AS30610" s="94">
        <v>12</v>
      </c>
      <c r="AT30610" s="94">
        <v>472</v>
      </c>
      <c r="AU30610" s="94">
        <v>-69</v>
      </c>
      <c r="AV30610" s="94">
        <v>202</v>
      </c>
    </row>
    <row r="30611" spans="1:48">
      <c r="A30611" s="85" t="s">
        <v>175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84</v>
      </c>
      <c r="G30611" s="89" t="s">
        <v>385</v>
      </c>
      <c r="H30611" s="94">
        <v>598</v>
      </c>
      <c r="I30611" s="94">
        <v>351</v>
      </c>
      <c r="J30611" s="94">
        <v>912</v>
      </c>
      <c r="K30611" s="94">
        <v>561</v>
      </c>
      <c r="O30611" s="94">
        <v>351</v>
      </c>
      <c r="P30611" s="94">
        <v>912</v>
      </c>
      <c r="Q30611" s="94">
        <v>561</v>
      </c>
      <c r="V30611" s="94">
        <v>912</v>
      </c>
      <c r="X30611" s="94">
        <v>0</v>
      </c>
      <c r="AN30611" s="94">
        <v>912</v>
      </c>
      <c r="AP30611" s="94">
        <v>0</v>
      </c>
      <c r="AS30611" s="94">
        <v>10</v>
      </c>
      <c r="AT30611" s="94">
        <v>463</v>
      </c>
      <c r="AU30611" s="94">
        <v>-113</v>
      </c>
      <c r="AV30611" s="94">
        <v>201</v>
      </c>
    </row>
    <row r="30612" spans="1:48">
      <c r="A30612" s="85" t="s">
        <v>175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84</v>
      </c>
      <c r="G30612" s="89" t="s">
        <v>385</v>
      </c>
      <c r="H30612" s="94">
        <v>584</v>
      </c>
      <c r="I30612" s="94">
        <v>342</v>
      </c>
      <c r="J30612" s="94">
        <v>1087</v>
      </c>
      <c r="K30612" s="94">
        <v>745</v>
      </c>
      <c r="O30612" s="94">
        <v>342</v>
      </c>
      <c r="P30612" s="94">
        <v>1087</v>
      </c>
      <c r="Q30612" s="94">
        <v>745</v>
      </c>
      <c r="V30612" s="94">
        <v>1087</v>
      </c>
      <c r="X30612" s="94">
        <v>0</v>
      </c>
      <c r="AN30612" s="94">
        <v>1087</v>
      </c>
      <c r="AP30612" s="94">
        <v>0</v>
      </c>
      <c r="AS30612" s="94">
        <v>13</v>
      </c>
      <c r="AT30612" s="94">
        <v>510</v>
      </c>
      <c r="AU30612" s="94">
        <v>8</v>
      </c>
      <c r="AV30612" s="94">
        <v>214</v>
      </c>
    </row>
    <row r="30613" spans="1:48">
      <c r="A30613" s="85" t="s">
        <v>175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84</v>
      </c>
      <c r="G30613" s="89" t="s">
        <v>385</v>
      </c>
      <c r="H30613" s="94">
        <v>572</v>
      </c>
      <c r="I30613" s="94">
        <v>331</v>
      </c>
      <c r="J30613" s="94">
        <v>1280</v>
      </c>
      <c r="K30613" s="94">
        <v>949</v>
      </c>
      <c r="O30613" s="94">
        <v>331</v>
      </c>
      <c r="P30613" s="94">
        <v>1280</v>
      </c>
      <c r="Q30613" s="94">
        <v>949</v>
      </c>
      <c r="V30613" s="94">
        <v>1280</v>
      </c>
      <c r="X30613" s="94">
        <v>0</v>
      </c>
      <c r="AN30613" s="94">
        <v>1280</v>
      </c>
      <c r="AP30613" s="94">
        <v>0</v>
      </c>
      <c r="AS30613" s="94">
        <v>16</v>
      </c>
      <c r="AT30613" s="94">
        <v>628</v>
      </c>
      <c r="AU30613" s="94">
        <v>82</v>
      </c>
      <c r="AV30613" s="94">
        <v>223</v>
      </c>
    </row>
    <row r="30614" spans="1:48">
      <c r="A30614" s="85" t="s">
        <v>175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84</v>
      </c>
      <c r="G30614" s="89" t="s">
        <v>385</v>
      </c>
      <c r="H30614" s="94">
        <v>559</v>
      </c>
      <c r="I30614" s="94">
        <v>313</v>
      </c>
      <c r="J30614" s="94">
        <v>1262</v>
      </c>
      <c r="K30614" s="94">
        <v>949</v>
      </c>
      <c r="O30614" s="94">
        <v>313</v>
      </c>
      <c r="P30614" s="94">
        <v>1262</v>
      </c>
      <c r="Q30614" s="94">
        <v>949</v>
      </c>
      <c r="V30614" s="94">
        <v>1262</v>
      </c>
      <c r="X30614" s="94">
        <v>0</v>
      </c>
      <c r="AN30614" s="94">
        <v>1262</v>
      </c>
      <c r="AP30614" s="94">
        <v>0</v>
      </c>
      <c r="AS30614" s="94">
        <v>18</v>
      </c>
      <c r="AT30614" s="94">
        <v>646</v>
      </c>
      <c r="AU30614" s="94">
        <v>67</v>
      </c>
      <c r="AV30614" s="94">
        <v>218</v>
      </c>
    </row>
    <row r="30615" spans="1:48">
      <c r="A30615" s="85" t="s">
        <v>175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84</v>
      </c>
      <c r="G30615" s="89" t="s">
        <v>385</v>
      </c>
      <c r="H30615" s="94">
        <v>549</v>
      </c>
      <c r="I30615" s="94">
        <v>299</v>
      </c>
      <c r="J30615" s="94">
        <v>1294</v>
      </c>
      <c r="K30615" s="94">
        <v>995</v>
      </c>
      <c r="O30615" s="94">
        <v>299</v>
      </c>
      <c r="P30615" s="94">
        <v>1294</v>
      </c>
      <c r="Q30615" s="94">
        <v>995</v>
      </c>
      <c r="V30615" s="94">
        <v>1294</v>
      </c>
      <c r="X30615" s="94">
        <v>0</v>
      </c>
      <c r="AN30615" s="94">
        <v>1294</v>
      </c>
      <c r="AP30615" s="94">
        <v>0</v>
      </c>
      <c r="AS30615" s="94">
        <v>17</v>
      </c>
      <c r="AT30615" s="94">
        <v>648</v>
      </c>
      <c r="AU30615" s="94">
        <v>105</v>
      </c>
      <c r="AV30615" s="94">
        <v>225</v>
      </c>
    </row>
    <row r="30616" spans="1:48">
      <c r="A30616" s="85" t="s">
        <v>175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84</v>
      </c>
      <c r="G30616" s="89" t="s">
        <v>385</v>
      </c>
      <c r="H30616" s="94">
        <v>543</v>
      </c>
      <c r="I30616" s="94">
        <v>290</v>
      </c>
      <c r="J30616" s="94">
        <v>1097</v>
      </c>
      <c r="K30616" s="94">
        <v>807</v>
      </c>
      <c r="O30616" s="94">
        <v>290</v>
      </c>
      <c r="P30616" s="94">
        <v>1097</v>
      </c>
      <c r="Q30616" s="94">
        <v>807</v>
      </c>
      <c r="V30616" s="94">
        <v>1097</v>
      </c>
      <c r="X30616" s="94">
        <v>0</v>
      </c>
      <c r="AN30616" s="94">
        <v>1097</v>
      </c>
      <c r="AP30616" s="94">
        <v>0</v>
      </c>
      <c r="AS30616" s="94">
        <v>16</v>
      </c>
      <c r="AT30616" s="94">
        <v>567</v>
      </c>
      <c r="AU30616" s="94">
        <v>14</v>
      </c>
      <c r="AV30616" s="94">
        <v>210</v>
      </c>
    </row>
    <row r="30617" spans="1:48">
      <c r="A30617" s="85" t="s">
        <v>175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84</v>
      </c>
      <c r="G30617" s="89" t="s">
        <v>385</v>
      </c>
      <c r="H30617" s="94">
        <v>544</v>
      </c>
      <c r="I30617" s="94">
        <v>286</v>
      </c>
      <c r="J30617" s="94">
        <v>1018</v>
      </c>
      <c r="K30617" s="94">
        <v>732</v>
      </c>
      <c r="O30617" s="94">
        <v>286</v>
      </c>
      <c r="P30617" s="94">
        <v>1018</v>
      </c>
      <c r="Q30617" s="94">
        <v>732</v>
      </c>
      <c r="V30617" s="94">
        <v>1018</v>
      </c>
      <c r="X30617" s="94">
        <v>0</v>
      </c>
      <c r="AN30617" s="94">
        <v>1018</v>
      </c>
      <c r="AP30617" s="94">
        <v>0</v>
      </c>
      <c r="AS30617" s="94">
        <v>15</v>
      </c>
      <c r="AT30617" s="94">
        <v>518</v>
      </c>
      <c r="AU30617" s="94">
        <v>-7</v>
      </c>
      <c r="AV30617" s="94">
        <v>206</v>
      </c>
    </row>
    <row r="30618" spans="1:48">
      <c r="A30618" s="85" t="s">
        <v>175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84</v>
      </c>
      <c r="G30618" s="89" t="s">
        <v>385</v>
      </c>
      <c r="H30618" s="94">
        <v>551</v>
      </c>
      <c r="I30618" s="94">
        <v>297</v>
      </c>
      <c r="J30618" s="94">
        <v>1017</v>
      </c>
      <c r="K30618" s="94">
        <v>720</v>
      </c>
      <c r="O30618" s="94">
        <v>297</v>
      </c>
      <c r="P30618" s="94">
        <v>1017</v>
      </c>
      <c r="Q30618" s="94">
        <v>720</v>
      </c>
      <c r="V30618" s="94">
        <v>1017</v>
      </c>
      <c r="X30618" s="94">
        <v>0</v>
      </c>
      <c r="AN30618" s="94">
        <v>1017</v>
      </c>
      <c r="AP30618" s="94">
        <v>0</v>
      </c>
      <c r="AS30618" s="94">
        <v>14</v>
      </c>
      <c r="AT30618" s="94">
        <v>507</v>
      </c>
      <c r="AU30618" s="94">
        <v>-8</v>
      </c>
      <c r="AV30618" s="94">
        <v>207</v>
      </c>
    </row>
    <row r="30619" spans="1:48">
      <c r="A30619" s="85" t="s">
        <v>175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84</v>
      </c>
      <c r="G30619" s="89" t="s">
        <v>385</v>
      </c>
      <c r="H30619" s="94">
        <v>565</v>
      </c>
      <c r="I30619" s="94">
        <v>319</v>
      </c>
      <c r="J30619" s="94">
        <v>1038</v>
      </c>
      <c r="K30619" s="94">
        <v>719</v>
      </c>
      <c r="O30619" s="94">
        <v>319</v>
      </c>
      <c r="P30619" s="94">
        <v>1038</v>
      </c>
      <c r="Q30619" s="94">
        <v>719</v>
      </c>
      <c r="V30619" s="94">
        <v>1038</v>
      </c>
      <c r="X30619" s="94">
        <v>0</v>
      </c>
      <c r="AN30619" s="94">
        <v>1038</v>
      </c>
      <c r="AP30619" s="94">
        <v>0</v>
      </c>
      <c r="AS30619" s="94">
        <v>15</v>
      </c>
      <c r="AT30619" s="94">
        <v>546</v>
      </c>
      <c r="AU30619" s="94">
        <v>-57</v>
      </c>
      <c r="AV30619" s="94">
        <v>215</v>
      </c>
    </row>
    <row r="30620" spans="1:48">
      <c r="A30620" s="85" t="s">
        <v>175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84</v>
      </c>
      <c r="G30620" s="89" t="s">
        <v>385</v>
      </c>
      <c r="H30620" s="94">
        <v>571</v>
      </c>
      <c r="I30620" s="94">
        <v>329</v>
      </c>
      <c r="J30620" s="94">
        <v>1179</v>
      </c>
      <c r="K30620" s="94">
        <v>850</v>
      </c>
      <c r="O30620" s="94">
        <v>329</v>
      </c>
      <c r="P30620" s="94">
        <v>1179</v>
      </c>
      <c r="Q30620" s="94">
        <v>850</v>
      </c>
      <c r="V30620" s="94">
        <v>1179</v>
      </c>
      <c r="X30620" s="94">
        <v>0</v>
      </c>
      <c r="AN30620" s="94">
        <v>1179</v>
      </c>
      <c r="AP30620" s="94">
        <v>0</v>
      </c>
      <c r="AS30620" s="94">
        <v>17</v>
      </c>
      <c r="AT30620" s="94">
        <v>637</v>
      </c>
      <c r="AU30620" s="94">
        <v>-21</v>
      </c>
      <c r="AV30620" s="94">
        <v>217</v>
      </c>
    </row>
    <row r="30621" spans="1:48">
      <c r="A30621" s="85" t="s">
        <v>175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84</v>
      </c>
      <c r="G30621" s="89" t="s">
        <v>385</v>
      </c>
      <c r="H30621" s="94">
        <v>567</v>
      </c>
      <c r="I30621" s="94">
        <v>332</v>
      </c>
      <c r="J30621" s="94">
        <v>1301</v>
      </c>
      <c r="K30621" s="94">
        <v>969</v>
      </c>
      <c r="O30621" s="94">
        <v>332</v>
      </c>
      <c r="P30621" s="94">
        <v>1301</v>
      </c>
      <c r="Q30621" s="94">
        <v>969</v>
      </c>
      <c r="V30621" s="94">
        <v>1301</v>
      </c>
      <c r="X30621" s="94">
        <v>0</v>
      </c>
      <c r="AN30621" s="94">
        <v>1301</v>
      </c>
      <c r="AP30621" s="94">
        <v>0</v>
      </c>
      <c r="AS30621" s="94">
        <v>21</v>
      </c>
      <c r="AT30621" s="94">
        <v>718</v>
      </c>
      <c r="AU30621" s="94">
        <v>14</v>
      </c>
      <c r="AV30621" s="94">
        <v>216</v>
      </c>
    </row>
    <row r="30622" spans="1:48">
      <c r="A30622" s="85" t="s">
        <v>175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84</v>
      </c>
      <c r="G30622" s="89" t="s">
        <v>385</v>
      </c>
      <c r="H30622" s="94">
        <v>564</v>
      </c>
      <c r="I30622" s="94">
        <v>326</v>
      </c>
      <c r="J30622" s="94">
        <v>1362</v>
      </c>
      <c r="K30622" s="94">
        <v>1036</v>
      </c>
      <c r="O30622" s="94">
        <v>326</v>
      </c>
      <c r="P30622" s="94">
        <v>1362</v>
      </c>
      <c r="Q30622" s="94">
        <v>1036</v>
      </c>
      <c r="V30622" s="94">
        <v>1362</v>
      </c>
      <c r="X30622" s="94">
        <v>0</v>
      </c>
      <c r="AN30622" s="94">
        <v>1362</v>
      </c>
      <c r="AP30622" s="94">
        <v>0</v>
      </c>
      <c r="AS30622" s="94">
        <v>21</v>
      </c>
      <c r="AT30622" s="94">
        <v>734</v>
      </c>
      <c r="AU30622" s="94">
        <v>63</v>
      </c>
      <c r="AV30622" s="94">
        <v>218</v>
      </c>
    </row>
    <row r="30623" spans="1:48">
      <c r="A30623" s="85" t="s">
        <v>175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84</v>
      </c>
      <c r="G30623" s="89" t="s">
        <v>385</v>
      </c>
      <c r="H30623" s="94">
        <v>557</v>
      </c>
      <c r="I30623" s="94">
        <v>320</v>
      </c>
      <c r="J30623" s="94">
        <v>1371</v>
      </c>
      <c r="K30623" s="94">
        <v>1051</v>
      </c>
      <c r="O30623" s="94">
        <v>320</v>
      </c>
      <c r="P30623" s="94">
        <v>1371</v>
      </c>
      <c r="Q30623" s="94">
        <v>1051</v>
      </c>
      <c r="V30623" s="94">
        <v>1371</v>
      </c>
      <c r="X30623" s="94">
        <v>0</v>
      </c>
      <c r="AN30623" s="94">
        <v>1371</v>
      </c>
      <c r="AP30623" s="94">
        <v>0</v>
      </c>
      <c r="AS30623" s="94">
        <v>22</v>
      </c>
      <c r="AT30623" s="94">
        <v>742</v>
      </c>
      <c r="AU30623" s="94">
        <v>70</v>
      </c>
      <c r="AV30623" s="94">
        <v>217</v>
      </c>
    </row>
    <row r="30624" spans="1:48">
      <c r="A30624" s="85" t="s">
        <v>175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84</v>
      </c>
      <c r="G30624" s="89" t="s">
        <v>385</v>
      </c>
      <c r="H30624" s="94">
        <v>544</v>
      </c>
      <c r="I30624" s="94">
        <v>307</v>
      </c>
      <c r="J30624" s="94">
        <v>1310</v>
      </c>
      <c r="K30624" s="94">
        <v>1003</v>
      </c>
      <c r="O30624" s="94">
        <v>307</v>
      </c>
      <c r="P30624" s="94">
        <v>1310</v>
      </c>
      <c r="Q30624" s="94">
        <v>1003</v>
      </c>
      <c r="V30624" s="94">
        <v>1310</v>
      </c>
      <c r="X30624" s="94">
        <v>0</v>
      </c>
      <c r="AN30624" s="94">
        <v>1310</v>
      </c>
      <c r="AP30624" s="94">
        <v>0</v>
      </c>
      <c r="AS30624" s="94">
        <v>22</v>
      </c>
      <c r="AT30624" s="94">
        <v>712</v>
      </c>
      <c r="AU30624" s="94">
        <v>62</v>
      </c>
      <c r="AV30624" s="94">
        <v>207</v>
      </c>
    </row>
    <row r="30625" spans="1:48">
      <c r="A30625" s="85" t="s">
        <v>175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84</v>
      </c>
      <c r="G30625" s="89" t="s">
        <v>385</v>
      </c>
      <c r="H30625" s="94">
        <v>527</v>
      </c>
      <c r="I30625" s="94">
        <v>293</v>
      </c>
      <c r="J30625" s="94">
        <v>1102</v>
      </c>
      <c r="K30625" s="94">
        <v>809</v>
      </c>
      <c r="O30625" s="94">
        <v>293</v>
      </c>
      <c r="P30625" s="94">
        <v>1102</v>
      </c>
      <c r="Q30625" s="94">
        <v>809</v>
      </c>
      <c r="V30625" s="94">
        <v>1102</v>
      </c>
      <c r="X30625" s="94">
        <v>0</v>
      </c>
      <c r="AN30625" s="94">
        <v>1102</v>
      </c>
      <c r="AP30625" s="94">
        <v>0</v>
      </c>
      <c r="AS30625" s="94">
        <v>18</v>
      </c>
      <c r="AT30625" s="94">
        <v>565</v>
      </c>
      <c r="AU30625" s="94">
        <v>58</v>
      </c>
      <c r="AV30625" s="94">
        <v>168</v>
      </c>
    </row>
    <row r="30626" spans="1:48">
      <c r="A30626" s="85" t="s">
        <v>175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84</v>
      </c>
      <c r="G30626" s="89" t="s">
        <v>385</v>
      </c>
      <c r="H30626" s="94">
        <v>516</v>
      </c>
      <c r="I30626" s="94">
        <v>281</v>
      </c>
      <c r="J30626" s="94">
        <v>984</v>
      </c>
      <c r="K30626" s="94">
        <v>703</v>
      </c>
      <c r="O30626" s="94">
        <v>281</v>
      </c>
      <c r="P30626" s="94">
        <v>984</v>
      </c>
      <c r="Q30626" s="94">
        <v>703</v>
      </c>
      <c r="V30626" s="94">
        <v>984</v>
      </c>
      <c r="X30626" s="94">
        <v>0</v>
      </c>
      <c r="AN30626" s="94">
        <v>984</v>
      </c>
      <c r="AP30626" s="94">
        <v>0</v>
      </c>
      <c r="AS30626" s="94">
        <v>16</v>
      </c>
      <c r="AT30626" s="94">
        <v>464</v>
      </c>
      <c r="AU30626" s="94">
        <v>68</v>
      </c>
      <c r="AV30626" s="94">
        <v>155</v>
      </c>
    </row>
    <row r="30627" spans="1:48">
      <c r="A30627" s="85" t="s">
        <v>175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84</v>
      </c>
      <c r="G30627" s="89" t="s">
        <v>385</v>
      </c>
      <c r="H30627" s="94">
        <v>540</v>
      </c>
      <c r="I30627" s="94">
        <v>278</v>
      </c>
      <c r="J30627" s="94">
        <v>887</v>
      </c>
      <c r="K30627" s="94">
        <v>609</v>
      </c>
      <c r="O30627" s="94">
        <v>278</v>
      </c>
      <c r="P30627" s="94">
        <v>887</v>
      </c>
      <c r="Q30627" s="94">
        <v>609</v>
      </c>
      <c r="V30627" s="94">
        <v>887</v>
      </c>
      <c r="X30627" s="94">
        <v>0</v>
      </c>
      <c r="AN30627" s="94">
        <v>887</v>
      </c>
      <c r="AP30627" s="94">
        <v>0</v>
      </c>
      <c r="AS30627" s="94">
        <v>14</v>
      </c>
      <c r="AT30627" s="94">
        <v>390</v>
      </c>
      <c r="AU30627" s="94">
        <v>54</v>
      </c>
      <c r="AV30627" s="94">
        <v>151</v>
      </c>
    </row>
    <row r="30628" spans="1:48">
      <c r="A30628" s="85" t="s">
        <v>175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84</v>
      </c>
      <c r="G30628" s="89" t="s">
        <v>385</v>
      </c>
      <c r="H30628" s="94">
        <v>542</v>
      </c>
      <c r="I30628" s="94">
        <v>278</v>
      </c>
      <c r="J30628" s="94">
        <v>675</v>
      </c>
      <c r="K30628" s="94">
        <v>397</v>
      </c>
      <c r="O30628" s="94">
        <v>278</v>
      </c>
      <c r="P30628" s="94">
        <v>675</v>
      </c>
      <c r="Q30628" s="94">
        <v>397</v>
      </c>
      <c r="V30628" s="94">
        <v>675</v>
      </c>
      <c r="X30628" s="94">
        <v>0</v>
      </c>
      <c r="AN30628" s="94">
        <v>675</v>
      </c>
      <c r="AP30628" s="94">
        <v>0</v>
      </c>
      <c r="AS30628" s="94">
        <v>11</v>
      </c>
      <c r="AT30628" s="94">
        <v>313</v>
      </c>
      <c r="AU30628" s="94">
        <v>-62</v>
      </c>
      <c r="AV30628" s="94">
        <v>135</v>
      </c>
    </row>
    <row r="30629" spans="1:48">
      <c r="A30629" s="85" t="s">
        <v>175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84</v>
      </c>
      <c r="G30629" s="89" t="s">
        <v>385</v>
      </c>
      <c r="H30629" s="94">
        <v>543</v>
      </c>
      <c r="I30629" s="94">
        <v>281</v>
      </c>
      <c r="J30629" s="94">
        <v>531</v>
      </c>
      <c r="K30629" s="94">
        <v>250</v>
      </c>
      <c r="O30629" s="94">
        <v>281</v>
      </c>
      <c r="P30629" s="94">
        <v>531</v>
      </c>
      <c r="Q30629" s="94">
        <v>250</v>
      </c>
      <c r="V30629" s="94">
        <v>531</v>
      </c>
      <c r="X30629" s="94">
        <v>0</v>
      </c>
      <c r="AN30629" s="94">
        <v>531</v>
      </c>
      <c r="AP30629" s="94">
        <v>0</v>
      </c>
      <c r="AS30629" s="94">
        <v>10</v>
      </c>
      <c r="AT30629" s="94">
        <v>209</v>
      </c>
      <c r="AU30629" s="94">
        <v>-96</v>
      </c>
      <c r="AV30629" s="94">
        <v>127</v>
      </c>
    </row>
    <row r="30630" spans="1:48">
      <c r="A30630" s="85" t="s">
        <v>175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84</v>
      </c>
      <c r="G30630" s="89" t="s">
        <v>385</v>
      </c>
      <c r="H30630" s="94">
        <v>549</v>
      </c>
      <c r="I30630" s="94">
        <v>291</v>
      </c>
      <c r="J30630" s="94">
        <v>509</v>
      </c>
      <c r="K30630" s="94">
        <v>218</v>
      </c>
      <c r="O30630" s="94">
        <v>291</v>
      </c>
      <c r="P30630" s="94">
        <v>509</v>
      </c>
      <c r="Q30630" s="94">
        <v>218</v>
      </c>
      <c r="V30630" s="94">
        <v>509</v>
      </c>
      <c r="X30630" s="94">
        <v>0</v>
      </c>
      <c r="AN30630" s="94">
        <v>509</v>
      </c>
      <c r="AP30630" s="94">
        <v>0</v>
      </c>
      <c r="AS30630" s="94">
        <v>8</v>
      </c>
      <c r="AT30630" s="94">
        <v>194</v>
      </c>
      <c r="AU30630" s="94">
        <v>-111</v>
      </c>
      <c r="AV30630" s="94">
        <v>127</v>
      </c>
    </row>
    <row r="30631" spans="1:48">
      <c r="A30631" s="85" t="s">
        <v>175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84</v>
      </c>
      <c r="G30631" s="89" t="s">
        <v>385</v>
      </c>
      <c r="H30631" s="94">
        <v>563</v>
      </c>
      <c r="I30631" s="94">
        <v>301</v>
      </c>
      <c r="J30631" s="94">
        <v>733</v>
      </c>
      <c r="K30631" s="94">
        <v>432</v>
      </c>
      <c r="O30631" s="94">
        <v>301</v>
      </c>
      <c r="P30631" s="94">
        <v>733</v>
      </c>
      <c r="Q30631" s="94">
        <v>432</v>
      </c>
      <c r="V30631" s="94">
        <v>733</v>
      </c>
      <c r="X30631" s="94">
        <v>0</v>
      </c>
      <c r="AN30631" s="94">
        <v>733</v>
      </c>
      <c r="AP30631" s="94">
        <v>0</v>
      </c>
      <c r="AS30631" s="94">
        <v>11</v>
      </c>
      <c r="AT30631" s="94">
        <v>290</v>
      </c>
      <c r="AU30631" s="94">
        <v>-15</v>
      </c>
      <c r="AV30631" s="94">
        <v>146</v>
      </c>
    </row>
    <row r="30632" spans="1:48">
      <c r="A30632" s="85" t="s">
        <v>175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84</v>
      </c>
      <c r="G30632" s="89" t="s">
        <v>385</v>
      </c>
      <c r="H30632" s="94">
        <v>583</v>
      </c>
      <c r="I30632" s="94">
        <v>322</v>
      </c>
      <c r="J30632" s="94">
        <v>931</v>
      </c>
      <c r="K30632" s="94">
        <v>609</v>
      </c>
      <c r="O30632" s="94">
        <v>322</v>
      </c>
      <c r="P30632" s="94">
        <v>931</v>
      </c>
      <c r="Q30632" s="94">
        <v>609</v>
      </c>
      <c r="V30632" s="94">
        <v>931</v>
      </c>
      <c r="X30632" s="94">
        <v>0</v>
      </c>
      <c r="AN30632" s="94">
        <v>931</v>
      </c>
      <c r="AP30632" s="94">
        <v>0</v>
      </c>
      <c r="AS30632" s="94">
        <v>14</v>
      </c>
      <c r="AT30632" s="94">
        <v>442</v>
      </c>
      <c r="AU30632" s="94">
        <v>-7</v>
      </c>
      <c r="AV30632" s="94">
        <v>160</v>
      </c>
    </row>
    <row r="30633" spans="1:48">
      <c r="A30633" s="85" t="s">
        <v>175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84</v>
      </c>
      <c r="G30633" s="89" t="s">
        <v>385</v>
      </c>
      <c r="H30633" s="94">
        <v>606</v>
      </c>
      <c r="I30633" s="94">
        <v>345</v>
      </c>
      <c r="J30633" s="94">
        <v>1032</v>
      </c>
      <c r="K30633" s="94">
        <v>687</v>
      </c>
      <c r="O30633" s="94">
        <v>345</v>
      </c>
      <c r="P30633" s="94">
        <v>1032</v>
      </c>
      <c r="Q30633" s="94">
        <v>687</v>
      </c>
      <c r="V30633" s="94">
        <v>1032</v>
      </c>
      <c r="X30633" s="94">
        <v>0</v>
      </c>
      <c r="AN30633" s="94">
        <v>1032</v>
      </c>
      <c r="AP30633" s="94">
        <v>0</v>
      </c>
      <c r="AS30633" s="94">
        <v>16</v>
      </c>
      <c r="AT30633" s="94">
        <v>557</v>
      </c>
      <c r="AU30633" s="94">
        <v>-66</v>
      </c>
      <c r="AV30633" s="94">
        <v>180</v>
      </c>
    </row>
    <row r="30634" spans="1:48">
      <c r="A30634" s="85" t="s">
        <v>175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84</v>
      </c>
      <c r="G30634" s="89" t="s">
        <v>385</v>
      </c>
      <c r="H30634" s="94">
        <v>616</v>
      </c>
      <c r="I30634" s="94">
        <v>353</v>
      </c>
      <c r="J30634" s="94">
        <v>1095</v>
      </c>
      <c r="K30634" s="94">
        <v>742</v>
      </c>
      <c r="O30634" s="94">
        <v>353</v>
      </c>
      <c r="P30634" s="94">
        <v>1095</v>
      </c>
      <c r="Q30634" s="94">
        <v>742</v>
      </c>
      <c r="V30634" s="94">
        <v>1095</v>
      </c>
      <c r="X30634" s="94">
        <v>0</v>
      </c>
      <c r="AN30634" s="94">
        <v>1095</v>
      </c>
      <c r="AP30634" s="94">
        <v>0</v>
      </c>
      <c r="AS30634" s="94">
        <v>14</v>
      </c>
      <c r="AT30634" s="94">
        <v>568</v>
      </c>
      <c r="AU30634" s="94">
        <v>-30</v>
      </c>
      <c r="AV30634" s="94">
        <v>190</v>
      </c>
    </row>
    <row r="30635" spans="1:48">
      <c r="A30635" s="85" t="s">
        <v>175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84</v>
      </c>
      <c r="G30635" s="89" t="s">
        <v>385</v>
      </c>
      <c r="H30635" s="94">
        <v>613</v>
      </c>
      <c r="I30635" s="94">
        <v>357</v>
      </c>
      <c r="J30635" s="94">
        <v>1174</v>
      </c>
      <c r="K30635" s="94">
        <v>817</v>
      </c>
      <c r="O30635" s="94">
        <v>357</v>
      </c>
      <c r="P30635" s="94">
        <v>1174</v>
      </c>
      <c r="Q30635" s="94">
        <v>817</v>
      </c>
      <c r="V30635" s="94">
        <v>1174</v>
      </c>
      <c r="X30635" s="94">
        <v>0</v>
      </c>
      <c r="AN30635" s="94">
        <v>1174</v>
      </c>
      <c r="AP30635" s="94">
        <v>0</v>
      </c>
      <c r="AS30635" s="94">
        <v>12</v>
      </c>
      <c r="AT30635" s="94">
        <v>569</v>
      </c>
      <c r="AU30635" s="94">
        <v>19</v>
      </c>
      <c r="AV30635" s="94">
        <v>217</v>
      </c>
    </row>
    <row r="30636" spans="1:48">
      <c r="A30636" s="85" t="s">
        <v>175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84</v>
      </c>
      <c r="G30636" s="89" t="s">
        <v>385</v>
      </c>
      <c r="H30636" s="94">
        <v>607</v>
      </c>
      <c r="I30636" s="94">
        <v>355</v>
      </c>
      <c r="J30636" s="94">
        <v>1144</v>
      </c>
      <c r="K30636" s="94">
        <v>789</v>
      </c>
      <c r="O30636" s="94">
        <v>355</v>
      </c>
      <c r="P30636" s="94">
        <v>1144</v>
      </c>
      <c r="Q30636" s="94">
        <v>789</v>
      </c>
      <c r="V30636" s="94">
        <v>1144</v>
      </c>
      <c r="X30636" s="94">
        <v>0</v>
      </c>
      <c r="AN30636" s="94">
        <v>1144</v>
      </c>
      <c r="AP30636" s="94">
        <v>0</v>
      </c>
      <c r="AS30636" s="94">
        <v>12</v>
      </c>
      <c r="AT30636" s="94">
        <v>565</v>
      </c>
      <c r="AU30636" s="94">
        <v>-7</v>
      </c>
      <c r="AV30636" s="94">
        <v>219</v>
      </c>
    </row>
    <row r="30637" spans="1:48">
      <c r="A30637" s="85" t="s">
        <v>175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84</v>
      </c>
      <c r="G30637" s="89" t="s">
        <v>385</v>
      </c>
      <c r="H30637" s="94">
        <v>602</v>
      </c>
      <c r="I30637" s="94">
        <v>350</v>
      </c>
      <c r="J30637" s="94">
        <v>1096</v>
      </c>
      <c r="K30637" s="94">
        <v>746</v>
      </c>
      <c r="O30637" s="94">
        <v>350</v>
      </c>
      <c r="P30637" s="94">
        <v>1096</v>
      </c>
      <c r="Q30637" s="94">
        <v>746</v>
      </c>
      <c r="V30637" s="94">
        <v>1096</v>
      </c>
      <c r="X30637" s="94">
        <v>0</v>
      </c>
      <c r="AN30637" s="94">
        <v>1096</v>
      </c>
      <c r="AP30637" s="94">
        <v>0</v>
      </c>
      <c r="AS30637" s="94">
        <v>10</v>
      </c>
      <c r="AT30637" s="94">
        <v>511</v>
      </c>
      <c r="AU30637" s="94">
        <v>9</v>
      </c>
      <c r="AV30637" s="94">
        <v>216</v>
      </c>
    </row>
    <row r="30638" spans="1:48">
      <c r="A30638" s="85" t="s">
        <v>175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84</v>
      </c>
      <c r="G30638" s="89" t="s">
        <v>385</v>
      </c>
      <c r="H30638" s="94">
        <v>591</v>
      </c>
      <c r="I30638" s="94">
        <v>349</v>
      </c>
      <c r="J30638" s="94">
        <v>1026</v>
      </c>
      <c r="K30638" s="94">
        <v>677</v>
      </c>
      <c r="O30638" s="94">
        <v>349</v>
      </c>
      <c r="P30638" s="94">
        <v>1026</v>
      </c>
      <c r="Q30638" s="94">
        <v>677</v>
      </c>
      <c r="V30638" s="94">
        <v>1026</v>
      </c>
      <c r="X30638" s="94">
        <v>0</v>
      </c>
      <c r="AN30638" s="94">
        <v>1026</v>
      </c>
      <c r="AP30638" s="94">
        <v>0</v>
      </c>
      <c r="AS30638" s="94">
        <v>9</v>
      </c>
      <c r="AT30638" s="94">
        <v>471</v>
      </c>
      <c r="AU30638" s="94">
        <v>-15</v>
      </c>
      <c r="AV30638" s="94">
        <v>212</v>
      </c>
    </row>
    <row r="30639" spans="1:48">
      <c r="A30639" s="85" t="s">
        <v>175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84</v>
      </c>
      <c r="G30639" s="89" t="s">
        <v>385</v>
      </c>
      <c r="H30639" s="94">
        <v>579</v>
      </c>
      <c r="I30639" s="94">
        <v>343</v>
      </c>
      <c r="J30639" s="94">
        <v>916</v>
      </c>
      <c r="K30639" s="94">
        <v>573</v>
      </c>
      <c r="O30639" s="94">
        <v>343</v>
      </c>
      <c r="P30639" s="94">
        <v>916</v>
      </c>
      <c r="Q30639" s="94">
        <v>573</v>
      </c>
      <c r="V30639" s="94">
        <v>915</v>
      </c>
      <c r="X30639" s="94">
        <v>1</v>
      </c>
      <c r="AN30639" s="94">
        <v>915</v>
      </c>
      <c r="AP30639" s="94">
        <v>1</v>
      </c>
      <c r="AS30639" s="94">
        <v>8</v>
      </c>
      <c r="AT30639" s="94">
        <v>445</v>
      </c>
      <c r="AU30639" s="94">
        <v>-86</v>
      </c>
      <c r="AV30639" s="94">
        <v>206</v>
      </c>
    </row>
    <row r="30640" spans="1:48">
      <c r="A30640" s="85" t="s">
        <v>175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84</v>
      </c>
      <c r="G30640" s="89" t="s">
        <v>385</v>
      </c>
      <c r="H30640" s="94">
        <v>579</v>
      </c>
      <c r="I30640" s="94">
        <v>340</v>
      </c>
      <c r="J30640" s="94">
        <v>884</v>
      </c>
      <c r="K30640" s="94">
        <v>544</v>
      </c>
      <c r="O30640" s="94">
        <v>340</v>
      </c>
      <c r="P30640" s="94">
        <v>884</v>
      </c>
      <c r="Q30640" s="94">
        <v>544</v>
      </c>
      <c r="V30640" s="94">
        <v>884</v>
      </c>
      <c r="X30640" s="94">
        <v>0</v>
      </c>
      <c r="AN30640" s="94">
        <v>884</v>
      </c>
      <c r="AP30640" s="94">
        <v>0</v>
      </c>
      <c r="AS30640" s="94">
        <v>7</v>
      </c>
      <c r="AT30640" s="94">
        <v>403</v>
      </c>
      <c r="AU30640" s="94">
        <v>-65</v>
      </c>
      <c r="AV30640" s="94">
        <v>199</v>
      </c>
    </row>
    <row r="30641" spans="1:48">
      <c r="A30641" s="85" t="s">
        <v>175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84</v>
      </c>
      <c r="G30641" s="89" t="s">
        <v>385</v>
      </c>
      <c r="H30641" s="94">
        <v>579</v>
      </c>
      <c r="I30641" s="94">
        <v>337</v>
      </c>
      <c r="J30641" s="94">
        <v>964</v>
      </c>
      <c r="K30641" s="94">
        <v>627</v>
      </c>
      <c r="O30641" s="94">
        <v>337</v>
      </c>
      <c r="P30641" s="94">
        <v>964</v>
      </c>
      <c r="Q30641" s="94">
        <v>627</v>
      </c>
      <c r="V30641" s="94">
        <v>963</v>
      </c>
      <c r="X30641" s="94">
        <v>1</v>
      </c>
      <c r="AN30641" s="94">
        <v>963</v>
      </c>
      <c r="AP30641" s="94">
        <v>1</v>
      </c>
      <c r="AS30641" s="94">
        <v>9</v>
      </c>
      <c r="AT30641" s="94">
        <v>437</v>
      </c>
      <c r="AU30641" s="94">
        <v>-18</v>
      </c>
      <c r="AV30641" s="94">
        <v>199</v>
      </c>
    </row>
    <row r="30642" spans="1:48">
      <c r="A30642" s="85" t="s">
        <v>175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84</v>
      </c>
      <c r="G30642" s="89" t="s">
        <v>385</v>
      </c>
      <c r="H30642" s="94">
        <v>583</v>
      </c>
      <c r="I30642" s="94">
        <v>338</v>
      </c>
      <c r="J30642" s="94">
        <v>1159</v>
      </c>
      <c r="K30642" s="94">
        <v>821</v>
      </c>
      <c r="O30642" s="94">
        <v>338</v>
      </c>
      <c r="P30642" s="94">
        <v>1159</v>
      </c>
      <c r="Q30642" s="94">
        <v>821</v>
      </c>
      <c r="V30642" s="94">
        <v>1156</v>
      </c>
      <c r="X30642" s="94">
        <v>3</v>
      </c>
      <c r="AN30642" s="94">
        <v>1156</v>
      </c>
      <c r="AP30642" s="94">
        <v>3</v>
      </c>
      <c r="AS30642" s="94">
        <v>11</v>
      </c>
      <c r="AT30642" s="94">
        <v>519</v>
      </c>
      <c r="AU30642" s="94">
        <v>82</v>
      </c>
      <c r="AV30642" s="94">
        <v>209</v>
      </c>
    </row>
    <row r="30643" spans="1:48">
      <c r="A30643" s="85" t="s">
        <v>175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84</v>
      </c>
      <c r="G30643" s="89" t="s">
        <v>385</v>
      </c>
      <c r="H30643" s="94">
        <v>591</v>
      </c>
      <c r="I30643" s="94">
        <v>342</v>
      </c>
      <c r="J30643" s="94">
        <v>1264</v>
      </c>
      <c r="K30643" s="94">
        <v>922</v>
      </c>
      <c r="O30643" s="94">
        <v>342</v>
      </c>
      <c r="P30643" s="94">
        <v>1264</v>
      </c>
      <c r="Q30643" s="94">
        <v>922</v>
      </c>
      <c r="V30643" s="94">
        <v>1259</v>
      </c>
      <c r="X30643" s="94">
        <v>5</v>
      </c>
      <c r="AN30643" s="94">
        <v>1259</v>
      </c>
      <c r="AP30643" s="94">
        <v>5</v>
      </c>
      <c r="AS30643" s="94">
        <v>16</v>
      </c>
      <c r="AT30643" s="94">
        <v>643</v>
      </c>
      <c r="AU30643" s="94">
        <v>53</v>
      </c>
      <c r="AV30643" s="94">
        <v>210</v>
      </c>
    </row>
    <row r="30644" spans="1:48">
      <c r="A30644" s="85" t="s">
        <v>175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84</v>
      </c>
      <c r="G30644" s="89" t="s">
        <v>385</v>
      </c>
      <c r="H30644" s="94">
        <v>591</v>
      </c>
      <c r="I30644" s="94">
        <v>340</v>
      </c>
      <c r="J30644" s="94">
        <v>1169</v>
      </c>
      <c r="K30644" s="94">
        <v>829</v>
      </c>
      <c r="O30644" s="94">
        <v>340</v>
      </c>
      <c r="P30644" s="94">
        <v>1169</v>
      </c>
      <c r="Q30644" s="94">
        <v>829</v>
      </c>
      <c r="V30644" s="94">
        <v>1161</v>
      </c>
      <c r="X30644" s="94">
        <v>8</v>
      </c>
      <c r="AN30644" s="94">
        <v>1161</v>
      </c>
      <c r="AP30644" s="94">
        <v>8</v>
      </c>
      <c r="AS30644" s="94">
        <v>15</v>
      </c>
      <c r="AT30644" s="94">
        <v>609</v>
      </c>
      <c r="AU30644" s="94">
        <v>9</v>
      </c>
      <c r="AV30644" s="94">
        <v>196</v>
      </c>
    </row>
    <row r="30645" spans="1:48">
      <c r="A30645" s="85" t="s">
        <v>175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84</v>
      </c>
      <c r="G30645" s="89" t="s">
        <v>385</v>
      </c>
      <c r="H30645" s="94">
        <v>584</v>
      </c>
      <c r="I30645" s="94">
        <v>330</v>
      </c>
      <c r="J30645" s="94">
        <v>1124</v>
      </c>
      <c r="K30645" s="94">
        <v>794</v>
      </c>
      <c r="O30645" s="94">
        <v>330</v>
      </c>
      <c r="P30645" s="94">
        <v>1124</v>
      </c>
      <c r="Q30645" s="94">
        <v>794</v>
      </c>
      <c r="V30645" s="94">
        <v>1117</v>
      </c>
      <c r="X30645" s="94">
        <v>7</v>
      </c>
      <c r="AN30645" s="94">
        <v>1117</v>
      </c>
      <c r="AP30645" s="94">
        <v>7</v>
      </c>
      <c r="AS30645" s="94">
        <v>14</v>
      </c>
      <c r="AT30645" s="94">
        <v>570</v>
      </c>
      <c r="AU30645" s="94">
        <v>19</v>
      </c>
      <c r="AV30645" s="94">
        <v>191</v>
      </c>
    </row>
    <row r="30646" spans="1:48">
      <c r="A30646" s="85" t="s">
        <v>175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84</v>
      </c>
      <c r="G30646" s="89" t="s">
        <v>385</v>
      </c>
      <c r="H30646" s="94">
        <v>574</v>
      </c>
      <c r="I30646" s="94">
        <v>325</v>
      </c>
      <c r="J30646" s="94">
        <v>926</v>
      </c>
      <c r="K30646" s="94">
        <v>601</v>
      </c>
      <c r="O30646" s="94">
        <v>325</v>
      </c>
      <c r="P30646" s="94">
        <v>926</v>
      </c>
      <c r="Q30646" s="94">
        <v>601</v>
      </c>
      <c r="V30646" s="94">
        <v>918</v>
      </c>
      <c r="X30646" s="94">
        <v>8</v>
      </c>
      <c r="AN30646" s="94">
        <v>918</v>
      </c>
      <c r="AP30646" s="94">
        <v>8</v>
      </c>
      <c r="AS30646" s="94">
        <v>12</v>
      </c>
      <c r="AT30646" s="94">
        <v>475</v>
      </c>
      <c r="AU30646" s="94">
        <v>-62</v>
      </c>
      <c r="AV30646" s="94">
        <v>176</v>
      </c>
    </row>
    <row r="30647" spans="1:48">
      <c r="A30647" s="85" t="s">
        <v>175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84</v>
      </c>
      <c r="G30647" s="89" t="s">
        <v>385</v>
      </c>
      <c r="H30647" s="94">
        <v>566</v>
      </c>
      <c r="I30647" s="94">
        <v>318</v>
      </c>
      <c r="J30647" s="94">
        <v>778</v>
      </c>
      <c r="K30647" s="94">
        <v>460</v>
      </c>
      <c r="O30647" s="94">
        <v>318</v>
      </c>
      <c r="P30647" s="94">
        <v>778</v>
      </c>
      <c r="Q30647" s="94">
        <v>460</v>
      </c>
      <c r="V30647" s="94">
        <v>770</v>
      </c>
      <c r="X30647" s="94">
        <v>8</v>
      </c>
      <c r="AN30647" s="94">
        <v>770</v>
      </c>
      <c r="AP30647" s="94">
        <v>8</v>
      </c>
      <c r="AS30647" s="94">
        <v>9</v>
      </c>
      <c r="AT30647" s="94">
        <v>374</v>
      </c>
      <c r="AU30647" s="94">
        <v>-95</v>
      </c>
      <c r="AV30647" s="94">
        <v>172</v>
      </c>
    </row>
    <row r="30648" spans="1:48">
      <c r="A30648" s="85" t="s">
        <v>175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84</v>
      </c>
      <c r="G30648" s="89" t="s">
        <v>385</v>
      </c>
      <c r="H30648" s="94">
        <v>553</v>
      </c>
      <c r="I30648" s="94">
        <v>301</v>
      </c>
      <c r="J30648" s="94">
        <v>692</v>
      </c>
      <c r="K30648" s="94">
        <v>391</v>
      </c>
      <c r="O30648" s="94">
        <v>301</v>
      </c>
      <c r="P30648" s="94">
        <v>692</v>
      </c>
      <c r="Q30648" s="94">
        <v>391</v>
      </c>
      <c r="V30648" s="94">
        <v>684</v>
      </c>
      <c r="X30648" s="94">
        <v>8</v>
      </c>
      <c r="AN30648" s="94">
        <v>684</v>
      </c>
      <c r="AP30648" s="94">
        <v>8</v>
      </c>
      <c r="AS30648" s="94">
        <v>8</v>
      </c>
      <c r="AT30648" s="94">
        <v>319</v>
      </c>
      <c r="AU30648" s="94">
        <v>-93</v>
      </c>
      <c r="AV30648" s="94">
        <v>157</v>
      </c>
    </row>
    <row r="30649" spans="1:48">
      <c r="A30649" s="85" t="s">
        <v>175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84</v>
      </c>
      <c r="G30649" s="89" t="s">
        <v>385</v>
      </c>
      <c r="H30649" s="94">
        <v>538</v>
      </c>
      <c r="I30649" s="94">
        <v>283</v>
      </c>
      <c r="J30649" s="94">
        <v>796</v>
      </c>
      <c r="K30649" s="94">
        <v>513</v>
      </c>
      <c r="O30649" s="94">
        <v>283</v>
      </c>
      <c r="P30649" s="94">
        <v>796</v>
      </c>
      <c r="Q30649" s="94">
        <v>513</v>
      </c>
      <c r="V30649" s="94">
        <v>788</v>
      </c>
      <c r="X30649" s="94">
        <v>8</v>
      </c>
      <c r="AN30649" s="94">
        <v>788</v>
      </c>
      <c r="AP30649" s="94">
        <v>8</v>
      </c>
      <c r="AS30649" s="94">
        <v>12</v>
      </c>
      <c r="AT30649" s="94">
        <v>322</v>
      </c>
      <c r="AU30649" s="94">
        <v>45</v>
      </c>
      <c r="AV30649" s="94">
        <v>134</v>
      </c>
    </row>
    <row r="30650" spans="1:48">
      <c r="A30650" s="85" t="s">
        <v>175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84</v>
      </c>
      <c r="G30650" s="89" t="s">
        <v>385</v>
      </c>
      <c r="H30650" s="94">
        <v>526</v>
      </c>
      <c r="I30650" s="94">
        <v>276</v>
      </c>
      <c r="J30650" s="94">
        <v>851</v>
      </c>
      <c r="K30650" s="94">
        <v>575</v>
      </c>
      <c r="O30650" s="94">
        <v>276</v>
      </c>
      <c r="P30650" s="94">
        <v>851</v>
      </c>
      <c r="Q30650" s="94">
        <v>575</v>
      </c>
      <c r="V30650" s="94">
        <v>843</v>
      </c>
      <c r="X30650" s="94">
        <v>8</v>
      </c>
      <c r="AN30650" s="94">
        <v>843</v>
      </c>
      <c r="AP30650" s="94">
        <v>8</v>
      </c>
      <c r="AS30650" s="94">
        <v>12</v>
      </c>
      <c r="AT30650" s="94">
        <v>356</v>
      </c>
      <c r="AU30650" s="94">
        <v>76</v>
      </c>
      <c r="AV30650" s="94">
        <v>131</v>
      </c>
    </row>
    <row r="30651" spans="1:48">
      <c r="A30651" s="85" t="s">
        <v>175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84</v>
      </c>
      <c r="G30651" s="89" t="s">
        <v>385</v>
      </c>
      <c r="H30651" s="94">
        <v>526</v>
      </c>
      <c r="I30651" s="94">
        <v>266</v>
      </c>
      <c r="J30651" s="94">
        <v>848</v>
      </c>
      <c r="K30651" s="94">
        <v>582</v>
      </c>
      <c r="O30651" s="94">
        <v>266</v>
      </c>
      <c r="P30651" s="94">
        <v>848</v>
      </c>
      <c r="Q30651" s="94">
        <v>582</v>
      </c>
      <c r="V30651" s="94">
        <v>841</v>
      </c>
      <c r="X30651" s="94">
        <v>7</v>
      </c>
      <c r="AN30651" s="94">
        <v>841</v>
      </c>
      <c r="AP30651" s="94">
        <v>7</v>
      </c>
      <c r="AS30651" s="94">
        <v>11</v>
      </c>
      <c r="AT30651" s="94">
        <v>336</v>
      </c>
      <c r="AU30651" s="94">
        <v>92</v>
      </c>
      <c r="AV30651" s="94">
        <v>143</v>
      </c>
    </row>
    <row r="30652" spans="1:48">
      <c r="A30652" s="85" t="s">
        <v>175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84</v>
      </c>
      <c r="G30652" s="89" t="s">
        <v>385</v>
      </c>
      <c r="H30652" s="94">
        <v>526</v>
      </c>
      <c r="I30652" s="94">
        <v>269</v>
      </c>
      <c r="J30652" s="94">
        <v>457</v>
      </c>
      <c r="K30652" s="94">
        <v>188</v>
      </c>
      <c r="O30652" s="94">
        <v>269</v>
      </c>
      <c r="P30652" s="94">
        <v>457</v>
      </c>
      <c r="Q30652" s="94">
        <v>188</v>
      </c>
      <c r="V30652" s="94">
        <v>449</v>
      </c>
      <c r="X30652" s="94">
        <v>8</v>
      </c>
      <c r="AN30652" s="94">
        <v>449</v>
      </c>
      <c r="AP30652" s="94">
        <v>8</v>
      </c>
      <c r="AS30652" s="94">
        <v>7</v>
      </c>
      <c r="AT30652" s="94">
        <v>200</v>
      </c>
      <c r="AU30652" s="94">
        <v>-131</v>
      </c>
      <c r="AV30652" s="94">
        <v>112</v>
      </c>
    </row>
    <row r="30653" spans="1:48">
      <c r="A30653" s="85" t="s">
        <v>175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84</v>
      </c>
      <c r="G30653" s="89" t="s">
        <v>385</v>
      </c>
      <c r="H30653" s="94">
        <v>525</v>
      </c>
      <c r="I30653" s="94">
        <v>271</v>
      </c>
      <c r="J30653" s="94">
        <v>348</v>
      </c>
      <c r="K30653" s="94">
        <v>77</v>
      </c>
      <c r="O30653" s="94">
        <v>271</v>
      </c>
      <c r="P30653" s="94">
        <v>348</v>
      </c>
      <c r="Q30653" s="94">
        <v>77</v>
      </c>
      <c r="V30653" s="94">
        <v>340</v>
      </c>
      <c r="X30653" s="94">
        <v>8</v>
      </c>
      <c r="AN30653" s="94">
        <v>340</v>
      </c>
      <c r="AP30653" s="94">
        <v>8</v>
      </c>
      <c r="AS30653" s="94">
        <v>5</v>
      </c>
      <c r="AT30653" s="94">
        <v>70</v>
      </c>
      <c r="AU30653" s="94">
        <v>-100</v>
      </c>
      <c r="AV30653" s="94">
        <v>102</v>
      </c>
    </row>
    <row r="30654" spans="1:48">
      <c r="A30654" s="85" t="s">
        <v>175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84</v>
      </c>
      <c r="G30654" s="89" t="s">
        <v>385</v>
      </c>
      <c r="H30654" s="94">
        <v>531</v>
      </c>
      <c r="I30654" s="94">
        <v>273</v>
      </c>
      <c r="J30654" s="94">
        <v>513</v>
      </c>
      <c r="K30654" s="94">
        <v>240</v>
      </c>
      <c r="O30654" s="94">
        <v>273</v>
      </c>
      <c r="P30654" s="94">
        <v>513</v>
      </c>
      <c r="Q30654" s="94">
        <v>240</v>
      </c>
      <c r="V30654" s="94">
        <v>506</v>
      </c>
      <c r="X30654" s="94">
        <v>7</v>
      </c>
      <c r="AN30654" s="94">
        <v>506</v>
      </c>
      <c r="AP30654" s="94">
        <v>7</v>
      </c>
      <c r="AS30654" s="94">
        <v>8</v>
      </c>
      <c r="AT30654" s="94">
        <v>143</v>
      </c>
      <c r="AU30654" s="94">
        <v>-23</v>
      </c>
      <c r="AV30654" s="94">
        <v>112</v>
      </c>
    </row>
    <row r="30655" spans="1:48">
      <c r="A30655" s="85" t="s">
        <v>175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84</v>
      </c>
      <c r="G30655" s="89" t="s">
        <v>385</v>
      </c>
      <c r="H30655" s="94">
        <v>538</v>
      </c>
      <c r="I30655" s="94">
        <v>281</v>
      </c>
      <c r="J30655" s="94">
        <v>547</v>
      </c>
      <c r="K30655" s="94">
        <v>266</v>
      </c>
      <c r="O30655" s="94">
        <v>281</v>
      </c>
      <c r="P30655" s="94">
        <v>547</v>
      </c>
      <c r="Q30655" s="94">
        <v>266</v>
      </c>
      <c r="V30655" s="94">
        <v>539</v>
      </c>
      <c r="X30655" s="94">
        <v>8</v>
      </c>
      <c r="AN30655" s="94">
        <v>539</v>
      </c>
      <c r="AP30655" s="94">
        <v>8</v>
      </c>
      <c r="AS30655" s="94">
        <v>7</v>
      </c>
      <c r="AT30655" s="94">
        <v>182</v>
      </c>
      <c r="AU30655" s="94">
        <v>-33</v>
      </c>
      <c r="AV30655" s="94">
        <v>110</v>
      </c>
    </row>
    <row r="30656" spans="1:48">
      <c r="A30656" s="85" t="s">
        <v>175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84</v>
      </c>
      <c r="G30656" s="89" t="s">
        <v>385</v>
      </c>
      <c r="H30656" s="94">
        <v>550</v>
      </c>
      <c r="I30656" s="94">
        <v>298</v>
      </c>
      <c r="J30656" s="94">
        <v>452</v>
      </c>
      <c r="K30656" s="94">
        <v>154</v>
      </c>
      <c r="O30656" s="94">
        <v>298</v>
      </c>
      <c r="P30656" s="94">
        <v>452</v>
      </c>
      <c r="Q30656" s="94">
        <v>154</v>
      </c>
      <c r="V30656" s="94">
        <v>445</v>
      </c>
      <c r="X30656" s="94">
        <v>7</v>
      </c>
      <c r="AN30656" s="94">
        <v>445</v>
      </c>
      <c r="AP30656" s="94">
        <v>7</v>
      </c>
      <c r="AS30656" s="94">
        <v>6</v>
      </c>
      <c r="AT30656" s="94">
        <v>152</v>
      </c>
      <c r="AU30656" s="94">
        <v>-112</v>
      </c>
      <c r="AV30656" s="94">
        <v>108</v>
      </c>
    </row>
    <row r="30657" spans="1:48">
      <c r="A30657" s="85" t="s">
        <v>175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84</v>
      </c>
      <c r="G30657" s="89" t="s">
        <v>385</v>
      </c>
      <c r="H30657" s="94">
        <v>566</v>
      </c>
      <c r="I30657" s="94">
        <v>314</v>
      </c>
      <c r="J30657" s="94">
        <v>781</v>
      </c>
      <c r="K30657" s="94">
        <v>467</v>
      </c>
      <c r="O30657" s="94">
        <v>314</v>
      </c>
      <c r="P30657" s="94">
        <v>781</v>
      </c>
      <c r="Q30657" s="94">
        <v>467</v>
      </c>
      <c r="V30657" s="94">
        <v>774</v>
      </c>
      <c r="X30657" s="94">
        <v>7</v>
      </c>
      <c r="AN30657" s="94">
        <v>774</v>
      </c>
      <c r="AP30657" s="94">
        <v>7</v>
      </c>
      <c r="AS30657" s="94">
        <v>9</v>
      </c>
      <c r="AT30657" s="94">
        <v>268</v>
      </c>
      <c r="AU30657" s="94">
        <v>43</v>
      </c>
      <c r="AV30657" s="94">
        <v>147</v>
      </c>
    </row>
    <row r="30658" spans="1:48">
      <c r="A30658" s="85" t="s">
        <v>175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84</v>
      </c>
      <c r="G30658" s="89" t="s">
        <v>385</v>
      </c>
      <c r="H30658" s="94">
        <v>577</v>
      </c>
      <c r="I30658" s="94">
        <v>324</v>
      </c>
      <c r="J30658" s="94">
        <v>872</v>
      </c>
      <c r="K30658" s="94">
        <v>548</v>
      </c>
      <c r="O30658" s="94">
        <v>324</v>
      </c>
      <c r="P30658" s="94">
        <v>872</v>
      </c>
      <c r="Q30658" s="94">
        <v>548</v>
      </c>
      <c r="V30658" s="94">
        <v>866</v>
      </c>
      <c r="X30658" s="94">
        <v>6</v>
      </c>
      <c r="AN30658" s="94">
        <v>866</v>
      </c>
      <c r="AP30658" s="94">
        <v>6</v>
      </c>
      <c r="AS30658" s="94">
        <v>9</v>
      </c>
      <c r="AT30658" s="94">
        <v>384</v>
      </c>
      <c r="AU30658" s="94">
        <v>-12</v>
      </c>
      <c r="AV30658" s="94">
        <v>167</v>
      </c>
    </row>
    <row r="30659" spans="1:48">
      <c r="A30659" s="85" t="s">
        <v>175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84</v>
      </c>
      <c r="G30659" s="89" t="s">
        <v>385</v>
      </c>
      <c r="H30659" s="94">
        <v>584</v>
      </c>
      <c r="I30659" s="94">
        <v>336</v>
      </c>
      <c r="J30659" s="94">
        <v>795</v>
      </c>
      <c r="K30659" s="94">
        <v>459</v>
      </c>
      <c r="O30659" s="94">
        <v>336</v>
      </c>
      <c r="P30659" s="94">
        <v>795</v>
      </c>
      <c r="Q30659" s="94">
        <v>459</v>
      </c>
      <c r="V30659" s="94">
        <v>789</v>
      </c>
      <c r="X30659" s="94">
        <v>6</v>
      </c>
      <c r="AN30659" s="94">
        <v>789</v>
      </c>
      <c r="AP30659" s="94">
        <v>6</v>
      </c>
      <c r="AS30659" s="94">
        <v>6</v>
      </c>
      <c r="AT30659" s="94">
        <v>328</v>
      </c>
      <c r="AU30659" s="94">
        <v>-44</v>
      </c>
      <c r="AV30659" s="94">
        <v>169</v>
      </c>
    </row>
    <row r="30660" spans="1:48">
      <c r="A30660" s="85" t="s">
        <v>175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84</v>
      </c>
      <c r="G30660" s="89" t="s">
        <v>385</v>
      </c>
      <c r="H30660" s="94">
        <v>581</v>
      </c>
      <c r="I30660" s="94">
        <v>333</v>
      </c>
      <c r="J30660" s="94">
        <v>960</v>
      </c>
      <c r="K30660" s="94">
        <v>627</v>
      </c>
      <c r="O30660" s="94">
        <v>333</v>
      </c>
      <c r="P30660" s="94">
        <v>960</v>
      </c>
      <c r="Q30660" s="94">
        <v>627</v>
      </c>
      <c r="V30660" s="94">
        <v>954</v>
      </c>
      <c r="X30660" s="94">
        <v>6</v>
      </c>
      <c r="AN30660" s="94">
        <v>954</v>
      </c>
      <c r="AP30660" s="94">
        <v>6</v>
      </c>
      <c r="AS30660" s="94">
        <v>6</v>
      </c>
      <c r="AT30660" s="94">
        <v>341</v>
      </c>
      <c r="AU30660" s="94">
        <v>95</v>
      </c>
      <c r="AV30660" s="94">
        <v>185</v>
      </c>
    </row>
    <row r="30661" spans="1:48">
      <c r="A30661" s="85" t="s">
        <v>175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84</v>
      </c>
      <c r="G30661" s="89" t="s">
        <v>385</v>
      </c>
      <c r="H30661" s="94">
        <v>570</v>
      </c>
      <c r="I30661" s="94">
        <v>318</v>
      </c>
      <c r="J30661" s="94">
        <v>929</v>
      </c>
      <c r="K30661" s="94">
        <v>611</v>
      </c>
      <c r="O30661" s="94">
        <v>318</v>
      </c>
      <c r="P30661" s="94">
        <v>929</v>
      </c>
      <c r="Q30661" s="94">
        <v>611</v>
      </c>
      <c r="V30661" s="94">
        <v>921</v>
      </c>
      <c r="X30661" s="94">
        <v>8</v>
      </c>
      <c r="AN30661" s="94">
        <v>921</v>
      </c>
      <c r="AP30661" s="94">
        <v>8</v>
      </c>
      <c r="AS30661" s="94">
        <v>8</v>
      </c>
      <c r="AT30661" s="94">
        <v>395</v>
      </c>
      <c r="AU30661" s="94">
        <v>17</v>
      </c>
      <c r="AV30661" s="94">
        <v>191</v>
      </c>
    </row>
    <row r="30662" spans="1:48">
      <c r="A30662" s="85" t="s">
        <v>175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84</v>
      </c>
      <c r="G30662" s="89" t="s">
        <v>385</v>
      </c>
      <c r="H30662" s="94">
        <v>560</v>
      </c>
      <c r="I30662" s="94">
        <v>293</v>
      </c>
      <c r="J30662" s="94">
        <v>767</v>
      </c>
      <c r="K30662" s="94">
        <v>474</v>
      </c>
      <c r="O30662" s="94">
        <v>293</v>
      </c>
      <c r="P30662" s="94">
        <v>767</v>
      </c>
      <c r="Q30662" s="94">
        <v>474</v>
      </c>
      <c r="V30662" s="94">
        <v>759</v>
      </c>
      <c r="X30662" s="94">
        <v>8</v>
      </c>
      <c r="AN30662" s="94">
        <v>759</v>
      </c>
      <c r="AP30662" s="94">
        <v>8</v>
      </c>
      <c r="AS30662" s="94">
        <v>5</v>
      </c>
      <c r="AT30662" s="94">
        <v>256</v>
      </c>
      <c r="AU30662" s="94">
        <v>33</v>
      </c>
      <c r="AV30662" s="94">
        <v>180</v>
      </c>
    </row>
    <row r="30663" spans="1:48">
      <c r="A30663" s="85" t="s">
        <v>175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84</v>
      </c>
      <c r="G30663" s="89" t="s">
        <v>385</v>
      </c>
      <c r="H30663" s="94">
        <v>548</v>
      </c>
      <c r="I30663" s="94">
        <v>271</v>
      </c>
      <c r="J30663" s="94">
        <v>533</v>
      </c>
      <c r="K30663" s="94">
        <v>262</v>
      </c>
      <c r="O30663" s="94">
        <v>271</v>
      </c>
      <c r="P30663" s="94">
        <v>533</v>
      </c>
      <c r="Q30663" s="94">
        <v>262</v>
      </c>
      <c r="V30663" s="94">
        <v>526</v>
      </c>
      <c r="X30663" s="94">
        <v>7</v>
      </c>
      <c r="AN30663" s="94">
        <v>526</v>
      </c>
      <c r="AP30663" s="94">
        <v>7</v>
      </c>
      <c r="AS30663" s="94">
        <v>5</v>
      </c>
      <c r="AT30663" s="94">
        <v>151</v>
      </c>
      <c r="AU30663" s="94">
        <v>-58</v>
      </c>
      <c r="AV30663" s="94">
        <v>164</v>
      </c>
    </row>
    <row r="30664" spans="1:48">
      <c r="A30664" s="85" t="s">
        <v>175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84</v>
      </c>
      <c r="G30664" s="89" t="s">
        <v>385</v>
      </c>
      <c r="H30664" s="94">
        <v>542</v>
      </c>
      <c r="I30664" s="94">
        <v>258</v>
      </c>
      <c r="J30664" s="94">
        <v>337</v>
      </c>
      <c r="K30664" s="94">
        <v>79</v>
      </c>
      <c r="O30664" s="94">
        <v>258</v>
      </c>
      <c r="P30664" s="94">
        <v>337</v>
      </c>
      <c r="Q30664" s="94">
        <v>79</v>
      </c>
      <c r="V30664" s="94">
        <v>329</v>
      </c>
      <c r="X30664" s="94">
        <v>8</v>
      </c>
      <c r="AN30664" s="94">
        <v>329</v>
      </c>
      <c r="AP30664" s="94">
        <v>8</v>
      </c>
      <c r="AS30664" s="94">
        <v>3</v>
      </c>
      <c r="AT30664" s="94">
        <v>48</v>
      </c>
      <c r="AU30664" s="94">
        <v>-126</v>
      </c>
      <c r="AV30664" s="94">
        <v>154</v>
      </c>
    </row>
    <row r="30665" spans="1:48">
      <c r="A30665" s="85" t="s">
        <v>175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84</v>
      </c>
      <c r="G30665" s="89" t="s">
        <v>385</v>
      </c>
      <c r="H30665" s="94">
        <v>540</v>
      </c>
      <c r="I30665" s="94">
        <v>255</v>
      </c>
      <c r="J30665" s="94">
        <v>282</v>
      </c>
      <c r="K30665" s="94">
        <v>27</v>
      </c>
      <c r="O30665" s="94">
        <v>255</v>
      </c>
      <c r="P30665" s="94">
        <v>282</v>
      </c>
      <c r="Q30665" s="94">
        <v>27</v>
      </c>
      <c r="V30665" s="94">
        <v>275</v>
      </c>
      <c r="X30665" s="94">
        <v>7</v>
      </c>
      <c r="AN30665" s="94">
        <v>275</v>
      </c>
      <c r="AP30665" s="94">
        <v>7</v>
      </c>
      <c r="AS30665" s="94">
        <v>3</v>
      </c>
      <c r="AT30665" s="94">
        <v>9</v>
      </c>
      <c r="AU30665" s="94">
        <v>-113</v>
      </c>
      <c r="AV30665" s="94">
        <v>128</v>
      </c>
    </row>
    <row r="30666" spans="1:48">
      <c r="A30666" s="85" t="s">
        <v>175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84</v>
      </c>
      <c r="G30666" s="89" t="s">
        <v>385</v>
      </c>
      <c r="H30666" s="94">
        <v>540</v>
      </c>
      <c r="I30666" s="94">
        <v>266</v>
      </c>
      <c r="J30666" s="94">
        <v>403</v>
      </c>
      <c r="K30666" s="94">
        <v>137</v>
      </c>
      <c r="O30666" s="94">
        <v>266</v>
      </c>
      <c r="P30666" s="94">
        <v>403</v>
      </c>
      <c r="Q30666" s="94">
        <v>137</v>
      </c>
      <c r="V30666" s="94">
        <v>396</v>
      </c>
      <c r="X30666" s="94">
        <v>7</v>
      </c>
      <c r="AN30666" s="94">
        <v>396</v>
      </c>
      <c r="AP30666" s="94">
        <v>7</v>
      </c>
      <c r="AS30666" s="94">
        <v>4</v>
      </c>
      <c r="AT30666" s="94">
        <v>87</v>
      </c>
      <c r="AU30666" s="94">
        <v>-22</v>
      </c>
      <c r="AV30666" s="94">
        <v>68</v>
      </c>
    </row>
    <row r="30667" spans="1:48">
      <c r="A30667" s="85" t="s">
        <v>175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84</v>
      </c>
      <c r="G30667" s="89" t="s">
        <v>385</v>
      </c>
      <c r="H30667" s="94">
        <v>547</v>
      </c>
      <c r="I30667" s="94">
        <v>279</v>
      </c>
      <c r="J30667" s="94">
        <v>525</v>
      </c>
      <c r="K30667" s="94">
        <v>246</v>
      </c>
      <c r="O30667" s="94">
        <v>279</v>
      </c>
      <c r="P30667" s="94">
        <v>525</v>
      </c>
      <c r="Q30667" s="94">
        <v>246</v>
      </c>
      <c r="V30667" s="94">
        <v>518</v>
      </c>
      <c r="X30667" s="94">
        <v>7</v>
      </c>
      <c r="AN30667" s="94">
        <v>518</v>
      </c>
      <c r="AP30667" s="94">
        <v>7</v>
      </c>
      <c r="AS30667" s="94">
        <v>7</v>
      </c>
      <c r="AT30667" s="94">
        <v>230</v>
      </c>
      <c r="AU30667" s="94">
        <v>-62</v>
      </c>
      <c r="AV30667" s="94">
        <v>71</v>
      </c>
    </row>
    <row r="30668" spans="1:48">
      <c r="A30668" s="85" t="s">
        <v>175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84</v>
      </c>
      <c r="G30668" s="89" t="s">
        <v>385</v>
      </c>
      <c r="H30668" s="94">
        <v>549</v>
      </c>
      <c r="I30668" s="94">
        <v>275</v>
      </c>
      <c r="J30668" s="94">
        <v>613</v>
      </c>
      <c r="K30668" s="94">
        <v>338</v>
      </c>
      <c r="O30668" s="94">
        <v>275</v>
      </c>
      <c r="P30668" s="94">
        <v>613</v>
      </c>
      <c r="Q30668" s="94">
        <v>338</v>
      </c>
      <c r="V30668" s="94">
        <v>606</v>
      </c>
      <c r="X30668" s="94">
        <v>7</v>
      </c>
      <c r="AN30668" s="94">
        <v>606</v>
      </c>
      <c r="AP30668" s="94">
        <v>7</v>
      </c>
      <c r="AS30668" s="94">
        <v>9</v>
      </c>
      <c r="AT30668" s="94">
        <v>291</v>
      </c>
      <c r="AU30668" s="94">
        <v>-34</v>
      </c>
      <c r="AV30668" s="94">
        <v>72</v>
      </c>
    </row>
    <row r="30669" spans="1:48">
      <c r="A30669" s="85" t="s">
        <v>175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84</v>
      </c>
      <c r="G30669" s="89" t="s">
        <v>385</v>
      </c>
      <c r="H30669" s="94">
        <v>542</v>
      </c>
      <c r="I30669" s="94">
        <v>272</v>
      </c>
      <c r="J30669" s="94">
        <v>726</v>
      </c>
      <c r="K30669" s="94">
        <v>454</v>
      </c>
      <c r="O30669" s="94">
        <v>272</v>
      </c>
      <c r="P30669" s="94">
        <v>726</v>
      </c>
      <c r="Q30669" s="94">
        <v>454</v>
      </c>
      <c r="V30669" s="94">
        <v>719</v>
      </c>
      <c r="X30669" s="94">
        <v>7</v>
      </c>
      <c r="AN30669" s="94">
        <v>719</v>
      </c>
      <c r="AP30669" s="94">
        <v>7</v>
      </c>
      <c r="AS30669" s="94">
        <v>11</v>
      </c>
      <c r="AT30669" s="94">
        <v>346</v>
      </c>
      <c r="AU30669" s="94">
        <v>27</v>
      </c>
      <c r="AV30669" s="94">
        <v>70</v>
      </c>
    </row>
    <row r="30670" spans="1:48">
      <c r="A30670" s="85" t="s">
        <v>175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84</v>
      </c>
      <c r="G30670" s="89" t="s">
        <v>385</v>
      </c>
      <c r="H30670" s="94">
        <v>537</v>
      </c>
      <c r="I30670" s="94">
        <v>264</v>
      </c>
      <c r="J30670" s="94">
        <v>724</v>
      </c>
      <c r="K30670" s="94">
        <v>460</v>
      </c>
      <c r="O30670" s="94">
        <v>264</v>
      </c>
      <c r="P30670" s="94">
        <v>724</v>
      </c>
      <c r="Q30670" s="94">
        <v>460</v>
      </c>
      <c r="V30670" s="94">
        <v>716</v>
      </c>
      <c r="X30670" s="94">
        <v>8</v>
      </c>
      <c r="AN30670" s="94">
        <v>716</v>
      </c>
      <c r="AP30670" s="94">
        <v>8</v>
      </c>
      <c r="AS30670" s="94">
        <v>12</v>
      </c>
      <c r="AT30670" s="94">
        <v>398</v>
      </c>
      <c r="AU30670" s="94">
        <v>-20</v>
      </c>
      <c r="AV30670" s="94">
        <v>70</v>
      </c>
    </row>
    <row r="30671" spans="1:48">
      <c r="A30671" s="85" t="s">
        <v>175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84</v>
      </c>
      <c r="G30671" s="89" t="s">
        <v>385</v>
      </c>
      <c r="H30671" s="94">
        <v>532</v>
      </c>
      <c r="I30671" s="94">
        <v>255</v>
      </c>
      <c r="J30671" s="94">
        <v>797</v>
      </c>
      <c r="K30671" s="94">
        <v>542</v>
      </c>
      <c r="O30671" s="94">
        <v>255</v>
      </c>
      <c r="P30671" s="94">
        <v>797</v>
      </c>
      <c r="Q30671" s="94">
        <v>542</v>
      </c>
      <c r="V30671" s="94">
        <v>789</v>
      </c>
      <c r="X30671" s="94">
        <v>8</v>
      </c>
      <c r="AN30671" s="94">
        <v>789</v>
      </c>
      <c r="AP30671" s="94">
        <v>8</v>
      </c>
      <c r="AS30671" s="94">
        <v>14</v>
      </c>
      <c r="AT30671" s="94">
        <v>433</v>
      </c>
      <c r="AU30671" s="94">
        <v>25</v>
      </c>
      <c r="AV30671" s="94">
        <v>70</v>
      </c>
    </row>
    <row r="30672" spans="1:48">
      <c r="A30672" s="85" t="s">
        <v>175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84</v>
      </c>
      <c r="G30672" s="89" t="s">
        <v>385</v>
      </c>
      <c r="H30672" s="94">
        <v>522</v>
      </c>
      <c r="I30672" s="94">
        <v>243</v>
      </c>
      <c r="J30672" s="94">
        <v>940</v>
      </c>
      <c r="K30672" s="94">
        <v>697</v>
      </c>
      <c r="O30672" s="94">
        <v>243</v>
      </c>
      <c r="P30672" s="94">
        <v>940</v>
      </c>
      <c r="Q30672" s="94">
        <v>697</v>
      </c>
      <c r="V30672" s="94">
        <v>932</v>
      </c>
      <c r="X30672" s="94">
        <v>8</v>
      </c>
      <c r="AN30672" s="94">
        <v>932</v>
      </c>
      <c r="AP30672" s="94">
        <v>8</v>
      </c>
      <c r="AS30672" s="94">
        <v>16</v>
      </c>
      <c r="AT30672" s="94">
        <v>494</v>
      </c>
      <c r="AU30672" s="94">
        <v>115</v>
      </c>
      <c r="AV30672" s="94">
        <v>72</v>
      </c>
    </row>
    <row r="30673" spans="1:48">
      <c r="A30673" s="85" t="s">
        <v>175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84</v>
      </c>
      <c r="G30673" s="89" t="s">
        <v>385</v>
      </c>
      <c r="H30673" s="94">
        <v>506</v>
      </c>
      <c r="I30673" s="94">
        <v>233</v>
      </c>
      <c r="J30673" s="94">
        <v>828</v>
      </c>
      <c r="K30673" s="94">
        <v>595</v>
      </c>
      <c r="O30673" s="94">
        <v>233</v>
      </c>
      <c r="P30673" s="94">
        <v>828</v>
      </c>
      <c r="Q30673" s="94">
        <v>595</v>
      </c>
      <c r="V30673" s="94">
        <v>820</v>
      </c>
      <c r="X30673" s="94">
        <v>8</v>
      </c>
      <c r="AN30673" s="94">
        <v>820</v>
      </c>
      <c r="AP30673" s="94">
        <v>8</v>
      </c>
      <c r="AS30673" s="94">
        <v>14</v>
      </c>
      <c r="AT30673" s="94">
        <v>435</v>
      </c>
      <c r="AU30673" s="94">
        <v>83</v>
      </c>
      <c r="AV30673" s="94">
        <v>63</v>
      </c>
    </row>
    <row r="30674" spans="1:48">
      <c r="A30674" s="85" t="s">
        <v>175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84</v>
      </c>
      <c r="G30674" s="89" t="s">
        <v>385</v>
      </c>
      <c r="H30674" s="94">
        <v>497</v>
      </c>
      <c r="I30674" s="94">
        <v>222</v>
      </c>
      <c r="J30674" s="94">
        <v>719</v>
      </c>
      <c r="K30674" s="94">
        <v>497</v>
      </c>
      <c r="O30674" s="94">
        <v>222</v>
      </c>
      <c r="P30674" s="94">
        <v>719</v>
      </c>
      <c r="Q30674" s="94">
        <v>497</v>
      </c>
      <c r="V30674" s="94">
        <v>712</v>
      </c>
      <c r="X30674" s="94">
        <v>7</v>
      </c>
      <c r="AN30674" s="94">
        <v>712</v>
      </c>
      <c r="AP30674" s="94">
        <v>7</v>
      </c>
      <c r="AS30674" s="94">
        <v>13</v>
      </c>
      <c r="AT30674" s="94">
        <v>335</v>
      </c>
      <c r="AU30674" s="94">
        <v>87</v>
      </c>
      <c r="AV30674" s="94">
        <v>62</v>
      </c>
    </row>
    <row r="30675" spans="1:48">
      <c r="A30675" s="85" t="s">
        <v>175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84</v>
      </c>
      <c r="G30675" s="89" t="s">
        <v>385</v>
      </c>
      <c r="H30675" s="94">
        <v>485</v>
      </c>
      <c r="I30675" s="94">
        <v>213</v>
      </c>
      <c r="J30675" s="94">
        <v>723</v>
      </c>
      <c r="K30675" s="94">
        <v>510</v>
      </c>
      <c r="O30675" s="94">
        <v>213</v>
      </c>
      <c r="P30675" s="94">
        <v>723</v>
      </c>
      <c r="Q30675" s="94">
        <v>510</v>
      </c>
      <c r="V30675" s="94">
        <v>715</v>
      </c>
      <c r="X30675" s="94">
        <v>8</v>
      </c>
      <c r="AN30675" s="94">
        <v>715</v>
      </c>
      <c r="AP30675" s="94">
        <v>8</v>
      </c>
      <c r="AS30675" s="94">
        <v>13</v>
      </c>
      <c r="AT30675" s="94">
        <v>335</v>
      </c>
      <c r="AU30675" s="94">
        <v>98</v>
      </c>
      <c r="AV30675" s="94">
        <v>64</v>
      </c>
    </row>
    <row r="30676" spans="1:48">
      <c r="A30676" s="85" t="s">
        <v>175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84</v>
      </c>
      <c r="G30676" s="89" t="s">
        <v>385</v>
      </c>
      <c r="H30676" s="94">
        <v>483</v>
      </c>
      <c r="I30676" s="94">
        <v>217</v>
      </c>
      <c r="J30676" s="94">
        <v>681</v>
      </c>
      <c r="K30676" s="94">
        <v>464</v>
      </c>
      <c r="O30676" s="94">
        <v>217</v>
      </c>
      <c r="P30676" s="94">
        <v>681</v>
      </c>
      <c r="Q30676" s="94">
        <v>464</v>
      </c>
      <c r="V30676" s="94">
        <v>674</v>
      </c>
      <c r="X30676" s="94">
        <v>7</v>
      </c>
      <c r="AN30676" s="94">
        <v>674</v>
      </c>
      <c r="AP30676" s="94">
        <v>7</v>
      </c>
      <c r="AS30676" s="94">
        <v>12</v>
      </c>
      <c r="AT30676" s="94">
        <v>304</v>
      </c>
      <c r="AU30676" s="94">
        <v>86</v>
      </c>
      <c r="AV30676" s="94">
        <v>62</v>
      </c>
    </row>
    <row r="30677" spans="1:48">
      <c r="A30677" s="85" t="s">
        <v>175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84</v>
      </c>
      <c r="G30677" s="89" t="s">
        <v>385</v>
      </c>
      <c r="H30677" s="94">
        <v>484</v>
      </c>
      <c r="I30677" s="94">
        <v>216</v>
      </c>
      <c r="J30677" s="94">
        <v>704</v>
      </c>
      <c r="K30677" s="94">
        <v>488</v>
      </c>
      <c r="O30677" s="94">
        <v>216</v>
      </c>
      <c r="P30677" s="94">
        <v>704</v>
      </c>
      <c r="Q30677" s="94">
        <v>488</v>
      </c>
      <c r="V30677" s="94">
        <v>699</v>
      </c>
      <c r="X30677" s="94">
        <v>5</v>
      </c>
      <c r="AN30677" s="94">
        <v>699</v>
      </c>
      <c r="AP30677" s="94">
        <v>5</v>
      </c>
      <c r="AS30677" s="94">
        <v>13</v>
      </c>
      <c r="AT30677" s="94">
        <v>314</v>
      </c>
      <c r="AU30677" s="94">
        <v>101</v>
      </c>
      <c r="AV30677" s="94">
        <v>60</v>
      </c>
    </row>
    <row r="30678" spans="1:48">
      <c r="A30678" s="85" t="s">
        <v>175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84</v>
      </c>
      <c r="G30678" s="89" t="s">
        <v>385</v>
      </c>
      <c r="H30678" s="94">
        <v>488</v>
      </c>
      <c r="I30678" s="94">
        <v>222</v>
      </c>
      <c r="J30678" s="94">
        <v>746</v>
      </c>
      <c r="K30678" s="94">
        <v>524</v>
      </c>
      <c r="O30678" s="94">
        <v>222</v>
      </c>
      <c r="P30678" s="94">
        <v>746</v>
      </c>
      <c r="Q30678" s="94">
        <v>524</v>
      </c>
      <c r="V30678" s="94">
        <v>744</v>
      </c>
      <c r="X30678" s="94">
        <v>2</v>
      </c>
      <c r="AN30678" s="94">
        <v>744</v>
      </c>
      <c r="AP30678" s="94">
        <v>2</v>
      </c>
      <c r="AS30678" s="94">
        <v>15</v>
      </c>
      <c r="AT30678" s="94">
        <v>344</v>
      </c>
      <c r="AU30678" s="94">
        <v>104</v>
      </c>
      <c r="AV30678" s="94">
        <v>61</v>
      </c>
    </row>
    <row r="30679" spans="1:48">
      <c r="A30679" s="85" t="s">
        <v>175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84</v>
      </c>
      <c r="G30679" s="89" t="s">
        <v>385</v>
      </c>
      <c r="H30679" s="94">
        <v>495</v>
      </c>
      <c r="I30679" s="94">
        <v>229</v>
      </c>
      <c r="J30679" s="94">
        <v>716</v>
      </c>
      <c r="K30679" s="94">
        <v>487</v>
      </c>
      <c r="O30679" s="94">
        <v>229</v>
      </c>
      <c r="P30679" s="94">
        <v>716</v>
      </c>
      <c r="Q30679" s="94">
        <v>487</v>
      </c>
      <c r="V30679" s="94">
        <v>712</v>
      </c>
      <c r="X30679" s="94">
        <v>4</v>
      </c>
      <c r="AN30679" s="94">
        <v>712</v>
      </c>
      <c r="AP30679" s="94">
        <v>4</v>
      </c>
      <c r="AS30679" s="94">
        <v>13</v>
      </c>
      <c r="AT30679" s="94">
        <v>332</v>
      </c>
      <c r="AU30679" s="94">
        <v>80</v>
      </c>
      <c r="AV30679" s="94">
        <v>62</v>
      </c>
    </row>
    <row r="30680" spans="1:48">
      <c r="A30680" s="85" t="s">
        <v>175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84</v>
      </c>
      <c r="G30680" s="89" t="s">
        <v>385</v>
      </c>
      <c r="H30680" s="94">
        <v>509</v>
      </c>
      <c r="I30680" s="94">
        <v>237</v>
      </c>
      <c r="J30680" s="94">
        <v>728</v>
      </c>
      <c r="K30680" s="94">
        <v>491</v>
      </c>
      <c r="O30680" s="94">
        <v>237</v>
      </c>
      <c r="P30680" s="94">
        <v>728</v>
      </c>
      <c r="Q30680" s="94">
        <v>491</v>
      </c>
      <c r="V30680" s="94">
        <v>720</v>
      </c>
      <c r="X30680" s="94">
        <v>8</v>
      </c>
      <c r="AN30680" s="94">
        <v>720</v>
      </c>
      <c r="AP30680" s="94">
        <v>8</v>
      </c>
      <c r="AS30680" s="94">
        <v>12</v>
      </c>
      <c r="AT30680" s="94">
        <v>306</v>
      </c>
      <c r="AU30680" s="94">
        <v>110</v>
      </c>
      <c r="AV30680" s="94">
        <v>63</v>
      </c>
    </row>
    <row r="30681" spans="1:48">
      <c r="A30681" s="85" t="s">
        <v>175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84</v>
      </c>
      <c r="G30681" s="89" t="s">
        <v>385</v>
      </c>
      <c r="H30681" s="94">
        <v>524</v>
      </c>
      <c r="I30681" s="94">
        <v>258</v>
      </c>
      <c r="J30681" s="94">
        <v>716</v>
      </c>
      <c r="K30681" s="94">
        <v>458</v>
      </c>
      <c r="O30681" s="94">
        <v>258</v>
      </c>
      <c r="P30681" s="94">
        <v>716</v>
      </c>
      <c r="Q30681" s="94">
        <v>458</v>
      </c>
      <c r="V30681" s="94">
        <v>710</v>
      </c>
      <c r="X30681" s="94">
        <v>6</v>
      </c>
      <c r="AN30681" s="94">
        <v>710</v>
      </c>
      <c r="AP30681" s="94">
        <v>6</v>
      </c>
      <c r="AS30681" s="94">
        <v>11</v>
      </c>
      <c r="AT30681" s="94">
        <v>303</v>
      </c>
      <c r="AU30681" s="94">
        <v>79</v>
      </c>
      <c r="AV30681" s="94">
        <v>65</v>
      </c>
    </row>
    <row r="30682" spans="1:48">
      <c r="A30682" s="85" t="s">
        <v>175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84</v>
      </c>
      <c r="G30682" s="89" t="s">
        <v>385</v>
      </c>
      <c r="H30682" s="94">
        <v>539</v>
      </c>
      <c r="I30682" s="94">
        <v>279</v>
      </c>
      <c r="J30682" s="94">
        <v>709</v>
      </c>
      <c r="K30682" s="94">
        <v>430</v>
      </c>
      <c r="O30682" s="94">
        <v>279</v>
      </c>
      <c r="P30682" s="94">
        <v>709</v>
      </c>
      <c r="Q30682" s="94">
        <v>430</v>
      </c>
      <c r="V30682" s="94">
        <v>705</v>
      </c>
      <c r="X30682" s="94">
        <v>4</v>
      </c>
      <c r="AN30682" s="94">
        <v>705</v>
      </c>
      <c r="AP30682" s="94">
        <v>4</v>
      </c>
      <c r="AS30682" s="94">
        <v>7</v>
      </c>
      <c r="AT30682" s="94">
        <v>286</v>
      </c>
      <c r="AU30682" s="94">
        <v>65</v>
      </c>
      <c r="AV30682" s="94">
        <v>72</v>
      </c>
    </row>
    <row r="30683" spans="1:48">
      <c r="A30683" s="85" t="s">
        <v>175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84</v>
      </c>
      <c r="G30683" s="89" t="s">
        <v>385</v>
      </c>
      <c r="H30683" s="94">
        <v>549</v>
      </c>
      <c r="I30683" s="94">
        <v>283</v>
      </c>
      <c r="J30683" s="94">
        <v>769</v>
      </c>
      <c r="K30683" s="94">
        <v>486</v>
      </c>
      <c r="O30683" s="94">
        <v>283</v>
      </c>
      <c r="P30683" s="94">
        <v>769</v>
      </c>
      <c r="Q30683" s="94">
        <v>486</v>
      </c>
      <c r="V30683" s="94">
        <v>765</v>
      </c>
      <c r="X30683" s="94">
        <v>4</v>
      </c>
      <c r="AN30683" s="94">
        <v>765</v>
      </c>
      <c r="AP30683" s="94">
        <v>4</v>
      </c>
      <c r="AS30683" s="94">
        <v>8</v>
      </c>
      <c r="AT30683" s="94">
        <v>305</v>
      </c>
      <c r="AU30683" s="94">
        <v>100</v>
      </c>
      <c r="AV30683" s="94">
        <v>73</v>
      </c>
    </row>
    <row r="30684" spans="1:48">
      <c r="A30684" s="85" t="s">
        <v>175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84</v>
      </c>
      <c r="G30684" s="89" t="s">
        <v>385</v>
      </c>
      <c r="H30684" s="94">
        <v>543</v>
      </c>
      <c r="I30684" s="94">
        <v>272</v>
      </c>
      <c r="J30684" s="94">
        <v>476</v>
      </c>
      <c r="K30684" s="94">
        <v>204</v>
      </c>
      <c r="O30684" s="94">
        <v>272</v>
      </c>
      <c r="P30684" s="94">
        <v>476</v>
      </c>
      <c r="Q30684" s="94">
        <v>204</v>
      </c>
      <c r="V30684" s="94">
        <v>472</v>
      </c>
      <c r="X30684" s="94">
        <v>4</v>
      </c>
      <c r="AN30684" s="94">
        <v>472</v>
      </c>
      <c r="AP30684" s="94">
        <v>4</v>
      </c>
      <c r="AS30684" s="94">
        <v>4</v>
      </c>
      <c r="AT30684" s="94">
        <v>233</v>
      </c>
      <c r="AU30684" s="94">
        <v>-108</v>
      </c>
      <c r="AV30684" s="94">
        <v>75</v>
      </c>
    </row>
    <row r="30685" spans="1:48">
      <c r="A30685" s="85" t="s">
        <v>175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84</v>
      </c>
      <c r="G30685" s="89" t="s">
        <v>385</v>
      </c>
      <c r="H30685" s="94">
        <v>532</v>
      </c>
      <c r="I30685" s="94">
        <v>251</v>
      </c>
      <c r="J30685" s="94">
        <v>668</v>
      </c>
      <c r="K30685" s="94">
        <v>417</v>
      </c>
      <c r="O30685" s="94">
        <v>251</v>
      </c>
      <c r="P30685" s="94">
        <v>668</v>
      </c>
      <c r="Q30685" s="94">
        <v>417</v>
      </c>
      <c r="V30685" s="94">
        <v>665</v>
      </c>
      <c r="X30685" s="94">
        <v>3</v>
      </c>
      <c r="AN30685" s="94">
        <v>665</v>
      </c>
      <c r="AP30685" s="94">
        <v>3</v>
      </c>
      <c r="AS30685" s="94">
        <v>7</v>
      </c>
      <c r="AT30685" s="94">
        <v>289</v>
      </c>
      <c r="AU30685" s="94">
        <v>45</v>
      </c>
      <c r="AV30685" s="94">
        <v>76</v>
      </c>
    </row>
    <row r="30686" spans="1:48">
      <c r="A30686" s="85" t="s">
        <v>175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84</v>
      </c>
      <c r="G30686" s="89" t="s">
        <v>385</v>
      </c>
      <c r="H30686" s="94">
        <v>518</v>
      </c>
      <c r="I30686" s="94">
        <v>241</v>
      </c>
      <c r="J30686" s="94">
        <v>706</v>
      </c>
      <c r="K30686" s="94">
        <v>465</v>
      </c>
      <c r="O30686" s="94">
        <v>241</v>
      </c>
      <c r="P30686" s="94">
        <v>706</v>
      </c>
      <c r="Q30686" s="94">
        <v>465</v>
      </c>
      <c r="V30686" s="94">
        <v>703</v>
      </c>
      <c r="X30686" s="94">
        <v>3</v>
      </c>
      <c r="AN30686" s="94">
        <v>703</v>
      </c>
      <c r="AP30686" s="94">
        <v>3</v>
      </c>
      <c r="AS30686" s="94">
        <v>9</v>
      </c>
      <c r="AT30686" s="94">
        <v>282</v>
      </c>
      <c r="AU30686" s="94">
        <v>99</v>
      </c>
      <c r="AV30686" s="94">
        <v>75</v>
      </c>
    </row>
    <row r="30687" spans="1:48">
      <c r="A30687" s="85" t="s">
        <v>175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84</v>
      </c>
      <c r="G30687" s="89" t="s">
        <v>385</v>
      </c>
      <c r="H30687" s="94">
        <v>507</v>
      </c>
      <c r="I30687" s="94">
        <v>226</v>
      </c>
      <c r="J30687" s="94">
        <v>664</v>
      </c>
      <c r="K30687" s="94">
        <v>438</v>
      </c>
      <c r="O30687" s="94">
        <v>226</v>
      </c>
      <c r="P30687" s="94">
        <v>664</v>
      </c>
      <c r="Q30687" s="94">
        <v>438</v>
      </c>
      <c r="V30687" s="94">
        <v>662</v>
      </c>
      <c r="X30687" s="94">
        <v>2</v>
      </c>
      <c r="AN30687" s="94">
        <v>662</v>
      </c>
      <c r="AP30687" s="94">
        <v>2</v>
      </c>
      <c r="AS30687" s="94">
        <v>9</v>
      </c>
      <c r="AT30687" s="94">
        <v>285</v>
      </c>
      <c r="AU30687" s="94">
        <v>68</v>
      </c>
      <c r="AV30687" s="94">
        <v>76</v>
      </c>
    </row>
    <row r="30688" spans="1:48">
      <c r="A30688" s="85" t="s">
        <v>175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84</v>
      </c>
      <c r="G30688" s="89" t="s">
        <v>385</v>
      </c>
      <c r="H30688" s="94">
        <v>501</v>
      </c>
      <c r="I30688" s="94">
        <v>223</v>
      </c>
      <c r="J30688" s="94">
        <v>746</v>
      </c>
      <c r="K30688" s="94">
        <v>523</v>
      </c>
      <c r="O30688" s="94">
        <v>223</v>
      </c>
      <c r="P30688" s="94">
        <v>746</v>
      </c>
      <c r="Q30688" s="94">
        <v>523</v>
      </c>
      <c r="V30688" s="94">
        <v>743</v>
      </c>
      <c r="X30688" s="94">
        <v>3</v>
      </c>
      <c r="AN30688" s="94">
        <v>743</v>
      </c>
      <c r="AP30688" s="94">
        <v>3</v>
      </c>
      <c r="AS30688" s="94">
        <v>10</v>
      </c>
      <c r="AT30688" s="94">
        <v>326</v>
      </c>
      <c r="AU30688" s="94">
        <v>111</v>
      </c>
      <c r="AV30688" s="94">
        <v>76</v>
      </c>
    </row>
    <row r="30689" spans="1:48">
      <c r="A30689" s="85" t="s">
        <v>175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84</v>
      </c>
      <c r="G30689" s="89" t="s">
        <v>385</v>
      </c>
      <c r="H30689" s="94">
        <v>503</v>
      </c>
      <c r="I30689" s="94">
        <v>224</v>
      </c>
      <c r="J30689" s="94">
        <v>791</v>
      </c>
      <c r="K30689" s="94">
        <v>567</v>
      </c>
      <c r="O30689" s="94">
        <v>224</v>
      </c>
      <c r="P30689" s="94">
        <v>791</v>
      </c>
      <c r="Q30689" s="94">
        <v>567</v>
      </c>
      <c r="V30689" s="94">
        <v>789</v>
      </c>
      <c r="X30689" s="94">
        <v>2</v>
      </c>
      <c r="AN30689" s="94">
        <v>789</v>
      </c>
      <c r="AP30689" s="94">
        <v>2</v>
      </c>
      <c r="AS30689" s="94">
        <v>10</v>
      </c>
      <c r="AT30689" s="94">
        <v>346</v>
      </c>
      <c r="AU30689" s="94">
        <v>135</v>
      </c>
      <c r="AV30689" s="94">
        <v>76</v>
      </c>
    </row>
    <row r="30690" spans="1:48">
      <c r="A30690" s="85" t="s">
        <v>175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84</v>
      </c>
      <c r="G30690" s="89" t="s">
        <v>385</v>
      </c>
      <c r="H30690" s="94">
        <v>513</v>
      </c>
      <c r="I30690" s="94">
        <v>235</v>
      </c>
      <c r="J30690" s="94">
        <v>620</v>
      </c>
      <c r="K30690" s="94">
        <v>385</v>
      </c>
      <c r="O30690" s="94">
        <v>235</v>
      </c>
      <c r="P30690" s="94">
        <v>620</v>
      </c>
      <c r="Q30690" s="94">
        <v>385</v>
      </c>
      <c r="V30690" s="94">
        <v>619</v>
      </c>
      <c r="X30690" s="94">
        <v>1</v>
      </c>
      <c r="AN30690" s="94">
        <v>619</v>
      </c>
      <c r="AP30690" s="94">
        <v>1</v>
      </c>
      <c r="AS30690" s="94">
        <v>10</v>
      </c>
      <c r="AT30690" s="94">
        <v>300</v>
      </c>
      <c r="AU30690" s="94">
        <v>3</v>
      </c>
      <c r="AV30690" s="94">
        <v>72</v>
      </c>
    </row>
    <row r="30691" spans="1:48">
      <c r="A30691" s="85" t="s">
        <v>175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84</v>
      </c>
      <c r="G30691" s="89" t="s">
        <v>385</v>
      </c>
      <c r="H30691" s="94">
        <v>530</v>
      </c>
      <c r="I30691" s="94">
        <v>248</v>
      </c>
      <c r="J30691" s="94">
        <v>605</v>
      </c>
      <c r="K30691" s="94">
        <v>357</v>
      </c>
      <c r="O30691" s="94">
        <v>248</v>
      </c>
      <c r="P30691" s="94">
        <v>605</v>
      </c>
      <c r="Q30691" s="94">
        <v>357</v>
      </c>
      <c r="V30691" s="94">
        <v>605</v>
      </c>
      <c r="X30691" s="94">
        <v>0</v>
      </c>
      <c r="AN30691" s="94">
        <v>605</v>
      </c>
      <c r="AP30691" s="94">
        <v>0</v>
      </c>
      <c r="AS30691" s="94">
        <v>11</v>
      </c>
      <c r="AT30691" s="94">
        <v>272</v>
      </c>
      <c r="AU30691" s="94">
        <v>4</v>
      </c>
      <c r="AV30691" s="94">
        <v>70</v>
      </c>
    </row>
    <row r="30692" spans="1:48">
      <c r="A30692" s="85" t="s">
        <v>175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84</v>
      </c>
      <c r="G30692" s="89" t="s">
        <v>385</v>
      </c>
      <c r="H30692" s="94">
        <v>538</v>
      </c>
      <c r="I30692" s="94">
        <v>262</v>
      </c>
      <c r="J30692" s="94">
        <v>766</v>
      </c>
      <c r="K30692" s="94">
        <v>504</v>
      </c>
      <c r="O30692" s="94">
        <v>262</v>
      </c>
      <c r="P30692" s="94">
        <v>766</v>
      </c>
      <c r="Q30692" s="94">
        <v>504</v>
      </c>
      <c r="V30692" s="94">
        <v>765</v>
      </c>
      <c r="X30692" s="94">
        <v>1</v>
      </c>
      <c r="AN30692" s="94">
        <v>765</v>
      </c>
      <c r="AP30692" s="94">
        <v>1</v>
      </c>
      <c r="AS30692" s="94">
        <v>15</v>
      </c>
      <c r="AT30692" s="94">
        <v>390</v>
      </c>
      <c r="AU30692" s="94">
        <v>31</v>
      </c>
      <c r="AV30692" s="94">
        <v>68</v>
      </c>
    </row>
    <row r="30693" spans="1:48">
      <c r="A30693" s="85" t="s">
        <v>175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84</v>
      </c>
      <c r="G30693" s="89" t="s">
        <v>385</v>
      </c>
      <c r="H30693" s="94">
        <v>537</v>
      </c>
      <c r="I30693" s="94">
        <v>261</v>
      </c>
      <c r="J30693" s="94">
        <v>677</v>
      </c>
      <c r="K30693" s="94">
        <v>416</v>
      </c>
      <c r="O30693" s="94">
        <v>261</v>
      </c>
      <c r="P30693" s="94">
        <v>677</v>
      </c>
      <c r="Q30693" s="94">
        <v>416</v>
      </c>
      <c r="V30693" s="94">
        <v>676</v>
      </c>
      <c r="X30693" s="94">
        <v>1</v>
      </c>
      <c r="AN30693" s="94">
        <v>676</v>
      </c>
      <c r="AP30693" s="94">
        <v>1</v>
      </c>
      <c r="AS30693" s="94">
        <v>14</v>
      </c>
      <c r="AT30693" s="94">
        <v>391</v>
      </c>
      <c r="AU30693" s="94">
        <v>-57</v>
      </c>
      <c r="AV30693" s="94">
        <v>68</v>
      </c>
    </row>
    <row r="30694" spans="1:48">
      <c r="A30694" s="85" t="s">
        <v>175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84</v>
      </c>
      <c r="G30694" s="89" t="s">
        <v>385</v>
      </c>
      <c r="H30694" s="94">
        <v>536</v>
      </c>
      <c r="I30694" s="94">
        <v>260</v>
      </c>
      <c r="J30694" s="94">
        <v>746</v>
      </c>
      <c r="K30694" s="94">
        <v>486</v>
      </c>
      <c r="O30694" s="94">
        <v>260</v>
      </c>
      <c r="P30694" s="94">
        <v>746</v>
      </c>
      <c r="Q30694" s="94">
        <v>486</v>
      </c>
      <c r="V30694" s="94">
        <v>745</v>
      </c>
      <c r="X30694" s="94">
        <v>1</v>
      </c>
      <c r="AN30694" s="94">
        <v>745</v>
      </c>
      <c r="AP30694" s="94">
        <v>1</v>
      </c>
      <c r="AS30694" s="94">
        <v>15</v>
      </c>
      <c r="AT30694" s="94">
        <v>405</v>
      </c>
      <c r="AU30694" s="94">
        <v>0</v>
      </c>
      <c r="AV30694" s="94">
        <v>66</v>
      </c>
    </row>
    <row r="30695" spans="1:48">
      <c r="A30695" s="85" t="s">
        <v>175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84</v>
      </c>
      <c r="G30695" s="89" t="s">
        <v>385</v>
      </c>
      <c r="H30695" s="94">
        <v>532</v>
      </c>
      <c r="I30695" s="94">
        <v>260</v>
      </c>
      <c r="J30695" s="94">
        <v>857</v>
      </c>
      <c r="K30695" s="94">
        <v>597</v>
      </c>
      <c r="O30695" s="94">
        <v>260</v>
      </c>
      <c r="P30695" s="94">
        <v>857</v>
      </c>
      <c r="Q30695" s="94">
        <v>597</v>
      </c>
      <c r="V30695" s="94">
        <v>854</v>
      </c>
      <c r="X30695" s="94">
        <v>3</v>
      </c>
      <c r="AN30695" s="94">
        <v>854</v>
      </c>
      <c r="AP30695" s="94">
        <v>3</v>
      </c>
      <c r="AS30695" s="94">
        <v>16</v>
      </c>
      <c r="AT30695" s="94">
        <v>463</v>
      </c>
      <c r="AU30695" s="94">
        <v>51</v>
      </c>
      <c r="AV30695" s="94">
        <v>67</v>
      </c>
    </row>
    <row r="30696" spans="1:48">
      <c r="A30696" s="85" t="s">
        <v>175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84</v>
      </c>
      <c r="G30696" s="89" t="s">
        <v>385</v>
      </c>
      <c r="H30696" s="94">
        <v>523</v>
      </c>
      <c r="I30696" s="94">
        <v>257</v>
      </c>
      <c r="J30696" s="94">
        <v>968</v>
      </c>
      <c r="K30696" s="94">
        <v>711</v>
      </c>
      <c r="O30696" s="94">
        <v>257</v>
      </c>
      <c r="P30696" s="94">
        <v>968</v>
      </c>
      <c r="Q30696" s="94">
        <v>711</v>
      </c>
      <c r="V30696" s="94">
        <v>965</v>
      </c>
      <c r="X30696" s="94">
        <v>3</v>
      </c>
      <c r="AN30696" s="94">
        <v>965</v>
      </c>
      <c r="AP30696" s="94">
        <v>3</v>
      </c>
      <c r="AS30696" s="94">
        <v>17</v>
      </c>
      <c r="AT30696" s="94">
        <v>507</v>
      </c>
      <c r="AU30696" s="94">
        <v>119</v>
      </c>
      <c r="AV30696" s="94">
        <v>68</v>
      </c>
    </row>
    <row r="30697" spans="1:48">
      <c r="A30697" s="85" t="s">
        <v>175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84</v>
      </c>
      <c r="G30697" s="89" t="s">
        <v>385</v>
      </c>
      <c r="H30697" s="94">
        <v>511</v>
      </c>
      <c r="I30697" s="94">
        <v>245</v>
      </c>
      <c r="J30697" s="94">
        <v>900</v>
      </c>
      <c r="K30697" s="94">
        <v>655</v>
      </c>
      <c r="O30697" s="94">
        <v>245</v>
      </c>
      <c r="P30697" s="94">
        <v>900</v>
      </c>
      <c r="Q30697" s="94">
        <v>655</v>
      </c>
      <c r="V30697" s="94">
        <v>898</v>
      </c>
      <c r="X30697" s="94">
        <v>2</v>
      </c>
      <c r="AN30697" s="94">
        <v>898</v>
      </c>
      <c r="AP30697" s="94">
        <v>2</v>
      </c>
      <c r="AS30697" s="94">
        <v>17</v>
      </c>
      <c r="AT30697" s="94">
        <v>509</v>
      </c>
      <c r="AU30697" s="94">
        <v>62</v>
      </c>
      <c r="AV30697" s="94">
        <v>67</v>
      </c>
    </row>
    <row r="30698" spans="1:48">
      <c r="A30698" s="85" t="s">
        <v>175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84</v>
      </c>
      <c r="G30698" s="89" t="s">
        <v>385</v>
      </c>
      <c r="H30698" s="94">
        <v>505</v>
      </c>
      <c r="I30698" s="94">
        <v>243</v>
      </c>
      <c r="J30698" s="94">
        <v>824</v>
      </c>
      <c r="K30698" s="94">
        <v>581</v>
      </c>
      <c r="O30698" s="94">
        <v>243</v>
      </c>
      <c r="P30698" s="94">
        <v>824</v>
      </c>
      <c r="Q30698" s="94">
        <v>581</v>
      </c>
      <c r="V30698" s="94">
        <v>822</v>
      </c>
      <c r="X30698" s="94">
        <v>2</v>
      </c>
      <c r="AN30698" s="94">
        <v>822</v>
      </c>
      <c r="AP30698" s="94">
        <v>2</v>
      </c>
      <c r="AS30698" s="94">
        <v>17</v>
      </c>
      <c r="AT30698" s="94">
        <v>452</v>
      </c>
      <c r="AU30698" s="94">
        <v>49</v>
      </c>
      <c r="AV30698" s="94">
        <v>63</v>
      </c>
    </row>
    <row r="30699" spans="1:48">
      <c r="A30699" s="85" t="s">
        <v>175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84</v>
      </c>
      <c r="G30699" s="89" t="s">
        <v>385</v>
      </c>
      <c r="H30699" s="94">
        <v>499</v>
      </c>
      <c r="I30699" s="94">
        <v>242</v>
      </c>
      <c r="J30699" s="94">
        <v>779</v>
      </c>
      <c r="K30699" s="94">
        <v>537</v>
      </c>
      <c r="O30699" s="94">
        <v>242</v>
      </c>
      <c r="P30699" s="94">
        <v>779</v>
      </c>
      <c r="Q30699" s="94">
        <v>537</v>
      </c>
      <c r="V30699" s="94">
        <v>778</v>
      </c>
      <c r="X30699" s="94">
        <v>1</v>
      </c>
      <c r="AN30699" s="94">
        <v>778</v>
      </c>
      <c r="AP30699" s="94">
        <v>1</v>
      </c>
      <c r="AS30699" s="94">
        <v>16</v>
      </c>
      <c r="AT30699" s="94">
        <v>399</v>
      </c>
      <c r="AU30699" s="94">
        <v>33</v>
      </c>
      <c r="AV30699" s="94">
        <v>89</v>
      </c>
    </row>
    <row r="30700" spans="1:48">
      <c r="A30700" s="85" t="s">
        <v>175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84</v>
      </c>
      <c r="G30700" s="89" t="s">
        <v>385</v>
      </c>
      <c r="H30700" s="94">
        <v>504</v>
      </c>
      <c r="I30700" s="94">
        <v>246</v>
      </c>
      <c r="J30700" s="94">
        <v>655</v>
      </c>
      <c r="K30700" s="94">
        <v>409</v>
      </c>
      <c r="O30700" s="94">
        <v>246</v>
      </c>
      <c r="P30700" s="94">
        <v>655</v>
      </c>
      <c r="Q30700" s="94">
        <v>409</v>
      </c>
      <c r="V30700" s="94">
        <v>653</v>
      </c>
      <c r="X30700" s="94">
        <v>2</v>
      </c>
      <c r="AN30700" s="94">
        <v>653</v>
      </c>
      <c r="AP30700" s="94">
        <v>2</v>
      </c>
      <c r="AS30700" s="94">
        <v>14</v>
      </c>
      <c r="AT30700" s="94">
        <v>331</v>
      </c>
      <c r="AU30700" s="94">
        <v>-71</v>
      </c>
      <c r="AV30700" s="94">
        <v>135</v>
      </c>
    </row>
    <row r="30701" spans="1:48">
      <c r="A30701" s="85" t="s">
        <v>175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84</v>
      </c>
      <c r="G30701" s="89" t="s">
        <v>385</v>
      </c>
      <c r="H30701" s="94">
        <v>509</v>
      </c>
      <c r="I30701" s="94">
        <v>249</v>
      </c>
      <c r="J30701" s="94">
        <v>663</v>
      </c>
      <c r="K30701" s="94">
        <v>414</v>
      </c>
      <c r="O30701" s="94">
        <v>249</v>
      </c>
      <c r="P30701" s="94">
        <v>663</v>
      </c>
      <c r="Q30701" s="94">
        <v>414</v>
      </c>
      <c r="V30701" s="94">
        <v>661</v>
      </c>
      <c r="X30701" s="94">
        <v>2</v>
      </c>
      <c r="AN30701" s="94">
        <v>661</v>
      </c>
      <c r="AP30701" s="94">
        <v>2</v>
      </c>
      <c r="AS30701" s="94">
        <v>14</v>
      </c>
      <c r="AT30701" s="94">
        <v>295</v>
      </c>
      <c r="AU30701" s="94">
        <v>-29</v>
      </c>
      <c r="AV30701" s="94">
        <v>134</v>
      </c>
    </row>
    <row r="30702" spans="1:48">
      <c r="A30702" s="85" t="s">
        <v>175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84</v>
      </c>
      <c r="G30702" s="89" t="s">
        <v>385</v>
      </c>
      <c r="H30702" s="94">
        <v>520</v>
      </c>
      <c r="I30702" s="94">
        <v>258</v>
      </c>
      <c r="J30702" s="94">
        <v>528</v>
      </c>
      <c r="K30702" s="94">
        <v>270</v>
      </c>
      <c r="O30702" s="94">
        <v>258</v>
      </c>
      <c r="P30702" s="94">
        <v>528</v>
      </c>
      <c r="Q30702" s="94">
        <v>270</v>
      </c>
      <c r="V30702" s="94">
        <v>527</v>
      </c>
      <c r="X30702" s="94">
        <v>1</v>
      </c>
      <c r="AN30702" s="94">
        <v>527</v>
      </c>
      <c r="AP30702" s="94">
        <v>1</v>
      </c>
      <c r="AS30702" s="94">
        <v>11</v>
      </c>
      <c r="AT30702" s="94">
        <v>262</v>
      </c>
      <c r="AU30702" s="94">
        <v>-133</v>
      </c>
      <c r="AV30702" s="94">
        <v>130</v>
      </c>
    </row>
    <row r="30703" spans="1:48">
      <c r="A30703" s="85" t="s">
        <v>175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84</v>
      </c>
      <c r="G30703" s="89" t="s">
        <v>385</v>
      </c>
      <c r="H30703" s="94">
        <v>536</v>
      </c>
      <c r="I30703" s="94">
        <v>272</v>
      </c>
      <c r="J30703" s="94">
        <v>540</v>
      </c>
      <c r="K30703" s="94">
        <v>268</v>
      </c>
      <c r="O30703" s="94">
        <v>272</v>
      </c>
      <c r="P30703" s="94">
        <v>540</v>
      </c>
      <c r="Q30703" s="94">
        <v>268</v>
      </c>
      <c r="V30703" s="94">
        <v>539</v>
      </c>
      <c r="X30703" s="94">
        <v>1</v>
      </c>
      <c r="AN30703" s="94">
        <v>539</v>
      </c>
      <c r="AP30703" s="94">
        <v>1</v>
      </c>
      <c r="AS30703" s="94">
        <v>10</v>
      </c>
      <c r="AT30703" s="94">
        <v>213</v>
      </c>
      <c r="AU30703" s="94">
        <v>-97</v>
      </c>
      <c r="AV30703" s="94">
        <v>142</v>
      </c>
    </row>
    <row r="30704" spans="1:48">
      <c r="A30704" s="85" t="s">
        <v>175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84</v>
      </c>
      <c r="G30704" s="89" t="s">
        <v>385</v>
      </c>
      <c r="H30704" s="94">
        <v>559</v>
      </c>
      <c r="I30704" s="94">
        <v>296</v>
      </c>
      <c r="J30704" s="94">
        <v>878</v>
      </c>
      <c r="K30704" s="94">
        <v>582</v>
      </c>
      <c r="O30704" s="94">
        <v>296</v>
      </c>
      <c r="P30704" s="94">
        <v>878</v>
      </c>
      <c r="Q30704" s="94">
        <v>582</v>
      </c>
      <c r="V30704" s="94">
        <v>877</v>
      </c>
      <c r="X30704" s="94">
        <v>1</v>
      </c>
      <c r="AN30704" s="94">
        <v>877</v>
      </c>
      <c r="AP30704" s="94">
        <v>1</v>
      </c>
      <c r="AS30704" s="94">
        <v>13</v>
      </c>
      <c r="AT30704" s="94">
        <v>375</v>
      </c>
      <c r="AU30704" s="94">
        <v>25</v>
      </c>
      <c r="AV30704" s="94">
        <v>169</v>
      </c>
    </row>
    <row r="30705" spans="1:48">
      <c r="A30705" s="85" t="s">
        <v>175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84</v>
      </c>
      <c r="G30705" s="89" t="s">
        <v>385</v>
      </c>
      <c r="H30705" s="94">
        <v>588</v>
      </c>
      <c r="I30705" s="94">
        <v>316</v>
      </c>
      <c r="J30705" s="94">
        <v>1190</v>
      </c>
      <c r="K30705" s="94">
        <v>874</v>
      </c>
      <c r="O30705" s="94">
        <v>316</v>
      </c>
      <c r="P30705" s="94">
        <v>1190</v>
      </c>
      <c r="Q30705" s="94">
        <v>874</v>
      </c>
      <c r="V30705" s="94">
        <v>1189</v>
      </c>
      <c r="X30705" s="94">
        <v>1</v>
      </c>
      <c r="AN30705" s="94">
        <v>1189</v>
      </c>
      <c r="AP30705" s="94">
        <v>1</v>
      </c>
      <c r="AS30705" s="94">
        <v>17</v>
      </c>
      <c r="AT30705" s="94">
        <v>602</v>
      </c>
      <c r="AU30705" s="94">
        <v>46</v>
      </c>
      <c r="AV30705" s="94">
        <v>209</v>
      </c>
    </row>
    <row r="30706" spans="1:48">
      <c r="A30706" s="85" t="s">
        <v>175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84</v>
      </c>
      <c r="G30706" s="89" t="s">
        <v>385</v>
      </c>
      <c r="H30706" s="94">
        <v>600</v>
      </c>
      <c r="I30706" s="94">
        <v>331</v>
      </c>
      <c r="J30706" s="94">
        <v>1259</v>
      </c>
      <c r="K30706" s="94">
        <v>928</v>
      </c>
      <c r="O30706" s="94">
        <v>331</v>
      </c>
      <c r="P30706" s="94">
        <v>1259</v>
      </c>
      <c r="Q30706" s="94">
        <v>928</v>
      </c>
      <c r="V30706" s="94">
        <v>1259</v>
      </c>
      <c r="X30706" s="94">
        <v>0</v>
      </c>
      <c r="AN30706" s="94">
        <v>1259</v>
      </c>
      <c r="AP30706" s="94">
        <v>0</v>
      </c>
      <c r="AS30706" s="94">
        <v>16</v>
      </c>
      <c r="AT30706" s="94">
        <v>638</v>
      </c>
      <c r="AU30706" s="94">
        <v>55</v>
      </c>
      <c r="AV30706" s="94">
        <v>219</v>
      </c>
    </row>
    <row r="30707" spans="1:48">
      <c r="A30707" s="85" t="s">
        <v>175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84</v>
      </c>
      <c r="G30707" s="89" t="s">
        <v>385</v>
      </c>
      <c r="H30707" s="94">
        <v>596</v>
      </c>
      <c r="I30707" s="94">
        <v>338</v>
      </c>
      <c r="J30707" s="94">
        <v>1211</v>
      </c>
      <c r="K30707" s="94">
        <v>873</v>
      </c>
      <c r="O30707" s="94">
        <v>338</v>
      </c>
      <c r="P30707" s="94">
        <v>1211</v>
      </c>
      <c r="Q30707" s="94">
        <v>873</v>
      </c>
      <c r="V30707" s="94">
        <v>1210</v>
      </c>
      <c r="X30707" s="94">
        <v>1</v>
      </c>
      <c r="AN30707" s="94">
        <v>1210</v>
      </c>
      <c r="AP30707" s="94">
        <v>1</v>
      </c>
      <c r="AS30707" s="94">
        <v>14</v>
      </c>
      <c r="AT30707" s="94">
        <v>622</v>
      </c>
      <c r="AU30707" s="94">
        <v>10</v>
      </c>
      <c r="AV30707" s="94">
        <v>227</v>
      </c>
    </row>
    <row r="30708" spans="1:48">
      <c r="A30708" s="85" t="s">
        <v>175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84</v>
      </c>
      <c r="G30708" s="89" t="s">
        <v>385</v>
      </c>
      <c r="H30708" s="94">
        <v>584</v>
      </c>
      <c r="I30708" s="94">
        <v>326</v>
      </c>
      <c r="J30708" s="94">
        <v>1202</v>
      </c>
      <c r="K30708" s="94">
        <v>876</v>
      </c>
      <c r="O30708" s="94">
        <v>326</v>
      </c>
      <c r="P30708" s="94">
        <v>1202</v>
      </c>
      <c r="Q30708" s="94">
        <v>876</v>
      </c>
      <c r="V30708" s="94">
        <v>1201</v>
      </c>
      <c r="X30708" s="94">
        <v>1</v>
      </c>
      <c r="AN30708" s="94">
        <v>1201</v>
      </c>
      <c r="AP30708" s="94">
        <v>1</v>
      </c>
      <c r="AS30708" s="94">
        <v>15</v>
      </c>
      <c r="AT30708" s="94">
        <v>608</v>
      </c>
      <c r="AU30708" s="94">
        <v>24</v>
      </c>
      <c r="AV30708" s="94">
        <v>229</v>
      </c>
    </row>
    <row r="30709" spans="1:48">
      <c r="A30709" s="85" t="s">
        <v>175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84</v>
      </c>
      <c r="G30709" s="89" t="s">
        <v>385</v>
      </c>
      <c r="H30709" s="94">
        <v>570</v>
      </c>
      <c r="I30709" s="94">
        <v>306</v>
      </c>
      <c r="J30709" s="94">
        <v>1209</v>
      </c>
      <c r="K30709" s="94">
        <v>903</v>
      </c>
      <c r="O30709" s="94">
        <v>306</v>
      </c>
      <c r="P30709" s="94">
        <v>1209</v>
      </c>
      <c r="Q30709" s="94">
        <v>903</v>
      </c>
      <c r="V30709" s="94">
        <v>1208</v>
      </c>
      <c r="X30709" s="94">
        <v>1</v>
      </c>
      <c r="AN30709" s="94">
        <v>1208</v>
      </c>
      <c r="AP30709" s="94">
        <v>1</v>
      </c>
      <c r="AS30709" s="94">
        <v>16</v>
      </c>
      <c r="AT30709" s="94">
        <v>639</v>
      </c>
      <c r="AU30709" s="94">
        <v>13</v>
      </c>
      <c r="AV30709" s="94">
        <v>235</v>
      </c>
    </row>
    <row r="30710" spans="1:48">
      <c r="A30710" s="85" t="s">
        <v>175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84</v>
      </c>
      <c r="G30710" s="89" t="s">
        <v>385</v>
      </c>
      <c r="H30710" s="94">
        <v>561</v>
      </c>
      <c r="I30710" s="94">
        <v>287</v>
      </c>
      <c r="J30710" s="94">
        <v>1215</v>
      </c>
      <c r="K30710" s="94">
        <v>928</v>
      </c>
      <c r="O30710" s="94">
        <v>287</v>
      </c>
      <c r="P30710" s="94">
        <v>1215</v>
      </c>
      <c r="Q30710" s="94">
        <v>928</v>
      </c>
      <c r="V30710" s="94">
        <v>1215</v>
      </c>
      <c r="X30710" s="94">
        <v>0</v>
      </c>
      <c r="AN30710" s="94">
        <v>1215</v>
      </c>
      <c r="AP30710" s="94">
        <v>0</v>
      </c>
      <c r="AS30710" s="94">
        <v>18</v>
      </c>
      <c r="AT30710" s="94">
        <v>654</v>
      </c>
      <c r="AU30710" s="94">
        <v>25</v>
      </c>
      <c r="AV30710" s="94">
        <v>231</v>
      </c>
    </row>
    <row r="30711" spans="1:48">
      <c r="A30711" s="85" t="s">
        <v>175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84</v>
      </c>
      <c r="G30711" s="89" t="s">
        <v>385</v>
      </c>
      <c r="H30711" s="94">
        <v>550</v>
      </c>
      <c r="I30711" s="94">
        <v>270</v>
      </c>
      <c r="J30711" s="94">
        <v>1190</v>
      </c>
      <c r="K30711" s="94">
        <v>920</v>
      </c>
      <c r="O30711" s="94">
        <v>270</v>
      </c>
      <c r="P30711" s="94">
        <v>1190</v>
      </c>
      <c r="Q30711" s="94">
        <v>920</v>
      </c>
      <c r="V30711" s="94">
        <v>1189</v>
      </c>
      <c r="X30711" s="94">
        <v>1</v>
      </c>
      <c r="AN30711" s="94">
        <v>1189</v>
      </c>
      <c r="AP30711" s="94">
        <v>1</v>
      </c>
      <c r="AS30711" s="94">
        <v>19</v>
      </c>
      <c r="AT30711" s="94">
        <v>648</v>
      </c>
      <c r="AU30711" s="94">
        <v>31</v>
      </c>
      <c r="AV30711" s="94">
        <v>222</v>
      </c>
    </row>
    <row r="30712" spans="1:48">
      <c r="A30712" s="85" t="s">
        <v>175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84</v>
      </c>
      <c r="G30712" s="89" t="s">
        <v>385</v>
      </c>
      <c r="H30712" s="94">
        <v>546</v>
      </c>
      <c r="I30712" s="94">
        <v>258</v>
      </c>
      <c r="J30712" s="94">
        <v>1191</v>
      </c>
      <c r="K30712" s="94">
        <v>933</v>
      </c>
      <c r="O30712" s="94">
        <v>258</v>
      </c>
      <c r="P30712" s="94">
        <v>1191</v>
      </c>
      <c r="Q30712" s="94">
        <v>933</v>
      </c>
      <c r="V30712" s="94">
        <v>1191</v>
      </c>
      <c r="X30712" s="94">
        <v>0</v>
      </c>
      <c r="AN30712" s="94">
        <v>1191</v>
      </c>
      <c r="AP30712" s="94">
        <v>0</v>
      </c>
      <c r="AS30712" s="94">
        <v>18</v>
      </c>
      <c r="AT30712" s="94">
        <v>608</v>
      </c>
      <c r="AU30712" s="94">
        <v>96</v>
      </c>
      <c r="AV30712" s="94">
        <v>211</v>
      </c>
    </row>
    <row r="30713" spans="1:48">
      <c r="A30713" s="85" t="s">
        <v>175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84</v>
      </c>
      <c r="G30713" s="89" t="s">
        <v>385</v>
      </c>
      <c r="H30713" s="94">
        <v>543</v>
      </c>
      <c r="I30713" s="94">
        <v>259</v>
      </c>
      <c r="J30713" s="94">
        <v>1035</v>
      </c>
      <c r="K30713" s="94">
        <v>776</v>
      </c>
      <c r="O30713" s="94">
        <v>259</v>
      </c>
      <c r="P30713" s="94">
        <v>1035</v>
      </c>
      <c r="Q30713" s="94">
        <v>776</v>
      </c>
      <c r="V30713" s="94">
        <v>1034</v>
      </c>
      <c r="X30713" s="94">
        <v>1</v>
      </c>
      <c r="AN30713" s="94">
        <v>1034</v>
      </c>
      <c r="AP30713" s="94">
        <v>1</v>
      </c>
      <c r="AS30713" s="94">
        <v>16</v>
      </c>
      <c r="AT30713" s="94">
        <v>538</v>
      </c>
      <c r="AU30713" s="94">
        <v>27</v>
      </c>
      <c r="AV30713" s="94">
        <v>195</v>
      </c>
    </row>
    <row r="30714" spans="1:48">
      <c r="A30714" s="85" t="s">
        <v>175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84</v>
      </c>
      <c r="G30714" s="89" t="s">
        <v>385</v>
      </c>
      <c r="H30714" s="94">
        <v>548</v>
      </c>
      <c r="I30714" s="94">
        <v>272</v>
      </c>
      <c r="J30714" s="94">
        <v>976</v>
      </c>
      <c r="K30714" s="94">
        <v>704</v>
      </c>
      <c r="O30714" s="94">
        <v>272</v>
      </c>
      <c r="P30714" s="94">
        <v>976</v>
      </c>
      <c r="Q30714" s="94">
        <v>704</v>
      </c>
      <c r="V30714" s="94">
        <v>976</v>
      </c>
      <c r="X30714" s="94">
        <v>0</v>
      </c>
      <c r="AN30714" s="94">
        <v>976</v>
      </c>
      <c r="AP30714" s="94">
        <v>0</v>
      </c>
      <c r="AS30714" s="94">
        <v>14</v>
      </c>
      <c r="AT30714" s="94">
        <v>463</v>
      </c>
      <c r="AU30714" s="94">
        <v>30</v>
      </c>
      <c r="AV30714" s="94">
        <v>197</v>
      </c>
    </row>
    <row r="30715" spans="1:48">
      <c r="A30715" s="85" t="s">
        <v>175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84</v>
      </c>
      <c r="G30715" s="89" t="s">
        <v>385</v>
      </c>
      <c r="H30715" s="94">
        <v>560</v>
      </c>
      <c r="I30715" s="94">
        <v>293</v>
      </c>
      <c r="J30715" s="94">
        <v>879</v>
      </c>
      <c r="K30715" s="94">
        <v>586</v>
      </c>
      <c r="O30715" s="94">
        <v>293</v>
      </c>
      <c r="P30715" s="94">
        <v>879</v>
      </c>
      <c r="Q30715" s="94">
        <v>586</v>
      </c>
      <c r="V30715" s="94">
        <v>879</v>
      </c>
      <c r="X30715" s="94">
        <v>0</v>
      </c>
      <c r="AN30715" s="94">
        <v>879</v>
      </c>
      <c r="AP30715" s="94">
        <v>0</v>
      </c>
      <c r="AS30715" s="94">
        <v>13</v>
      </c>
      <c r="AT30715" s="94">
        <v>453</v>
      </c>
      <c r="AU30715" s="94">
        <v>-74</v>
      </c>
      <c r="AV30715" s="94">
        <v>194</v>
      </c>
    </row>
    <row r="30716" spans="1:48">
      <c r="A30716" s="85" t="s">
        <v>175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84</v>
      </c>
      <c r="G30716" s="89" t="s">
        <v>385</v>
      </c>
      <c r="H30716" s="94">
        <v>567</v>
      </c>
      <c r="I30716" s="94">
        <v>307</v>
      </c>
      <c r="J30716" s="94">
        <v>900</v>
      </c>
      <c r="K30716" s="94">
        <v>593</v>
      </c>
      <c r="O30716" s="94">
        <v>307</v>
      </c>
      <c r="P30716" s="94">
        <v>900</v>
      </c>
      <c r="Q30716" s="94">
        <v>593</v>
      </c>
      <c r="V30716" s="94">
        <v>900</v>
      </c>
      <c r="X30716" s="94">
        <v>0</v>
      </c>
      <c r="AN30716" s="94">
        <v>900</v>
      </c>
      <c r="AP30716" s="94">
        <v>0</v>
      </c>
      <c r="AS30716" s="94">
        <v>13</v>
      </c>
      <c r="AT30716" s="94">
        <v>461</v>
      </c>
      <c r="AU30716" s="94">
        <v>-82</v>
      </c>
      <c r="AV30716" s="94">
        <v>201</v>
      </c>
    </row>
    <row r="30717" spans="1:48">
      <c r="A30717" s="85" t="s">
        <v>175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84</v>
      </c>
      <c r="G30717" s="89" t="s">
        <v>385</v>
      </c>
      <c r="H30717" s="94">
        <v>566</v>
      </c>
      <c r="I30717" s="94">
        <v>303</v>
      </c>
      <c r="J30717" s="94">
        <v>1046</v>
      </c>
      <c r="K30717" s="94">
        <v>743</v>
      </c>
      <c r="O30717" s="94">
        <v>303</v>
      </c>
      <c r="P30717" s="94">
        <v>1046</v>
      </c>
      <c r="Q30717" s="94">
        <v>743</v>
      </c>
      <c r="V30717" s="94">
        <v>1046</v>
      </c>
      <c r="X30717" s="94">
        <v>0</v>
      </c>
      <c r="AN30717" s="94">
        <v>1046</v>
      </c>
      <c r="AP30717" s="94">
        <v>0</v>
      </c>
      <c r="AS30717" s="94">
        <v>15</v>
      </c>
      <c r="AT30717" s="94">
        <v>544</v>
      </c>
      <c r="AU30717" s="94">
        <v>-23</v>
      </c>
      <c r="AV30717" s="94">
        <v>207</v>
      </c>
    </row>
    <row r="30718" spans="1:48">
      <c r="A30718" s="85" t="s">
        <v>175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84</v>
      </c>
      <c r="G30718" s="89" t="s">
        <v>385</v>
      </c>
      <c r="H30718" s="94">
        <v>562</v>
      </c>
      <c r="I30718" s="94">
        <v>300</v>
      </c>
      <c r="J30718" s="94">
        <v>1088</v>
      </c>
      <c r="K30718" s="94">
        <v>788</v>
      </c>
      <c r="O30718" s="94">
        <v>300</v>
      </c>
      <c r="P30718" s="94">
        <v>1088</v>
      </c>
      <c r="Q30718" s="94">
        <v>788</v>
      </c>
      <c r="V30718" s="94">
        <v>1088</v>
      </c>
      <c r="X30718" s="94">
        <v>0</v>
      </c>
      <c r="AN30718" s="94">
        <v>1088</v>
      </c>
      <c r="AP30718" s="94">
        <v>0</v>
      </c>
      <c r="AS30718" s="94">
        <v>16</v>
      </c>
      <c r="AT30718" s="94">
        <v>571</v>
      </c>
      <c r="AU30718" s="94">
        <v>-2</v>
      </c>
      <c r="AV30718" s="94">
        <v>203</v>
      </c>
    </row>
    <row r="30719" spans="1:48">
      <c r="A30719" s="85" t="s">
        <v>175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84</v>
      </c>
      <c r="G30719" s="89" t="s">
        <v>385</v>
      </c>
      <c r="H30719" s="94">
        <v>560</v>
      </c>
      <c r="I30719" s="94">
        <v>297</v>
      </c>
      <c r="J30719" s="94">
        <v>1059</v>
      </c>
      <c r="K30719" s="94">
        <v>762</v>
      </c>
      <c r="O30719" s="94">
        <v>297</v>
      </c>
      <c r="P30719" s="94">
        <v>1059</v>
      </c>
      <c r="Q30719" s="94">
        <v>762</v>
      </c>
      <c r="V30719" s="94">
        <v>1059</v>
      </c>
      <c r="X30719" s="94">
        <v>0</v>
      </c>
      <c r="AN30719" s="94">
        <v>1059</v>
      </c>
      <c r="AP30719" s="94">
        <v>0</v>
      </c>
      <c r="AS30719" s="94">
        <v>16</v>
      </c>
      <c r="AT30719" s="94">
        <v>560</v>
      </c>
      <c r="AU30719" s="94">
        <v>-17</v>
      </c>
      <c r="AV30719" s="94">
        <v>203</v>
      </c>
    </row>
    <row r="30720" spans="1:48">
      <c r="A30720" s="85" t="s">
        <v>175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84</v>
      </c>
      <c r="G30720" s="89" t="s">
        <v>385</v>
      </c>
      <c r="H30720" s="94">
        <v>546</v>
      </c>
      <c r="I30720" s="94">
        <v>289</v>
      </c>
      <c r="J30720" s="94">
        <v>984</v>
      </c>
      <c r="K30720" s="94">
        <v>695</v>
      </c>
      <c r="O30720" s="94">
        <v>289</v>
      </c>
      <c r="P30720" s="94">
        <v>984</v>
      </c>
      <c r="Q30720" s="94">
        <v>695</v>
      </c>
      <c r="V30720" s="94">
        <v>984</v>
      </c>
      <c r="X30720" s="94">
        <v>0</v>
      </c>
      <c r="AN30720" s="94">
        <v>984</v>
      </c>
      <c r="AP30720" s="94">
        <v>0</v>
      </c>
      <c r="AS30720" s="94">
        <v>16</v>
      </c>
      <c r="AT30720" s="94">
        <v>535</v>
      </c>
      <c r="AU30720" s="94">
        <v>-43</v>
      </c>
      <c r="AV30720" s="94">
        <v>187</v>
      </c>
    </row>
    <row r="30721" spans="1:48">
      <c r="A30721" s="85" t="s">
        <v>175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84</v>
      </c>
      <c r="G30721" s="89" t="s">
        <v>385</v>
      </c>
      <c r="H30721" s="94">
        <v>535</v>
      </c>
      <c r="I30721" s="94">
        <v>281</v>
      </c>
      <c r="J30721" s="94">
        <v>1076</v>
      </c>
      <c r="K30721" s="94">
        <v>795</v>
      </c>
      <c r="O30721" s="94">
        <v>281</v>
      </c>
      <c r="P30721" s="94">
        <v>1076</v>
      </c>
      <c r="Q30721" s="94">
        <v>795</v>
      </c>
      <c r="V30721" s="94">
        <v>1076</v>
      </c>
      <c r="X30721" s="94">
        <v>0</v>
      </c>
      <c r="AN30721" s="94">
        <v>1076</v>
      </c>
      <c r="AP30721" s="94">
        <v>0</v>
      </c>
      <c r="AS30721" s="94">
        <v>16</v>
      </c>
      <c r="AT30721" s="94">
        <v>498</v>
      </c>
      <c r="AU30721" s="94">
        <v>109</v>
      </c>
      <c r="AV30721" s="94">
        <v>172</v>
      </c>
    </row>
    <row r="30722" spans="1:48">
      <c r="A30722" s="85" t="s">
        <v>175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84</v>
      </c>
      <c r="G30722" s="89" t="s">
        <v>385</v>
      </c>
      <c r="H30722" s="94">
        <v>526</v>
      </c>
      <c r="I30722" s="94">
        <v>273</v>
      </c>
      <c r="J30722" s="94">
        <v>970</v>
      </c>
      <c r="K30722" s="94">
        <v>697</v>
      </c>
      <c r="O30722" s="94">
        <v>273</v>
      </c>
      <c r="P30722" s="94">
        <v>970</v>
      </c>
      <c r="Q30722" s="94">
        <v>697</v>
      </c>
      <c r="V30722" s="94">
        <v>969</v>
      </c>
      <c r="X30722" s="94">
        <v>1</v>
      </c>
      <c r="AN30722" s="94">
        <v>969</v>
      </c>
      <c r="AP30722" s="94">
        <v>1</v>
      </c>
      <c r="AS30722" s="94">
        <v>16</v>
      </c>
      <c r="AT30722" s="94">
        <v>489</v>
      </c>
      <c r="AU30722" s="94">
        <v>23</v>
      </c>
      <c r="AV30722" s="94">
        <v>169</v>
      </c>
    </row>
    <row r="30723" spans="1:48">
      <c r="A30723" s="85" t="s">
        <v>175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84</v>
      </c>
      <c r="G30723" s="89" t="s">
        <v>385</v>
      </c>
      <c r="H30723" s="94">
        <v>533</v>
      </c>
      <c r="I30723" s="94">
        <v>272</v>
      </c>
      <c r="J30723" s="94">
        <v>741</v>
      </c>
      <c r="K30723" s="94">
        <v>469</v>
      </c>
      <c r="O30723" s="94">
        <v>272</v>
      </c>
      <c r="P30723" s="94">
        <v>741</v>
      </c>
      <c r="Q30723" s="94">
        <v>469</v>
      </c>
      <c r="V30723" s="94">
        <v>740</v>
      </c>
      <c r="X30723" s="94">
        <v>1</v>
      </c>
      <c r="AN30723" s="94">
        <v>740</v>
      </c>
      <c r="AP30723" s="94">
        <v>1</v>
      </c>
      <c r="AS30723" s="94">
        <v>14</v>
      </c>
      <c r="AT30723" s="94">
        <v>374</v>
      </c>
      <c r="AU30723" s="94">
        <v>-71</v>
      </c>
      <c r="AV30723" s="94">
        <v>152</v>
      </c>
    </row>
    <row r="30724" spans="1:48">
      <c r="A30724" s="85" t="s">
        <v>175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84</v>
      </c>
      <c r="G30724" s="89" t="s">
        <v>385</v>
      </c>
      <c r="H30724" s="94">
        <v>533</v>
      </c>
      <c r="I30724" s="94">
        <v>270</v>
      </c>
      <c r="J30724" s="94">
        <v>545</v>
      </c>
      <c r="K30724" s="94">
        <v>275</v>
      </c>
      <c r="O30724" s="94">
        <v>270</v>
      </c>
      <c r="P30724" s="94">
        <v>545</v>
      </c>
      <c r="Q30724" s="94">
        <v>275</v>
      </c>
      <c r="V30724" s="94">
        <v>544</v>
      </c>
      <c r="X30724" s="94">
        <v>1</v>
      </c>
      <c r="AN30724" s="94">
        <v>544</v>
      </c>
      <c r="AP30724" s="94">
        <v>1</v>
      </c>
      <c r="AS30724" s="94">
        <v>12</v>
      </c>
      <c r="AT30724" s="94">
        <v>277</v>
      </c>
      <c r="AU30724" s="94">
        <v>-154</v>
      </c>
      <c r="AV30724" s="94">
        <v>140</v>
      </c>
    </row>
    <row r="30725" spans="1:48">
      <c r="A30725" s="85" t="s">
        <v>175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84</v>
      </c>
      <c r="G30725" s="89" t="s">
        <v>385</v>
      </c>
      <c r="H30725" s="94">
        <v>536</v>
      </c>
      <c r="I30725" s="94">
        <v>274</v>
      </c>
      <c r="J30725" s="94">
        <v>540</v>
      </c>
      <c r="K30725" s="94">
        <v>266</v>
      </c>
      <c r="O30725" s="94">
        <v>274</v>
      </c>
      <c r="P30725" s="94">
        <v>540</v>
      </c>
      <c r="Q30725" s="94">
        <v>266</v>
      </c>
      <c r="V30725" s="94">
        <v>539</v>
      </c>
      <c r="X30725" s="94">
        <v>1</v>
      </c>
      <c r="AN30725" s="94">
        <v>539</v>
      </c>
      <c r="AP30725" s="94">
        <v>1</v>
      </c>
      <c r="AS30725" s="94">
        <v>13</v>
      </c>
      <c r="AT30725" s="94">
        <v>259</v>
      </c>
      <c r="AU30725" s="94">
        <v>-140</v>
      </c>
      <c r="AV30725" s="94">
        <v>134</v>
      </c>
    </row>
    <row r="30726" spans="1:48">
      <c r="A30726" s="85" t="s">
        <v>175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84</v>
      </c>
      <c r="G30726" s="89" t="s">
        <v>385</v>
      </c>
      <c r="H30726" s="94">
        <v>541</v>
      </c>
      <c r="I30726" s="94">
        <v>278</v>
      </c>
      <c r="J30726" s="94">
        <v>621</v>
      </c>
      <c r="K30726" s="94">
        <v>343</v>
      </c>
      <c r="O30726" s="94">
        <v>278</v>
      </c>
      <c r="P30726" s="94">
        <v>621</v>
      </c>
      <c r="Q30726" s="94">
        <v>343</v>
      </c>
      <c r="V30726" s="94">
        <v>618</v>
      </c>
      <c r="X30726" s="94">
        <v>3</v>
      </c>
      <c r="AN30726" s="94">
        <v>618</v>
      </c>
      <c r="AP30726" s="94">
        <v>3</v>
      </c>
      <c r="AS30726" s="94">
        <v>13</v>
      </c>
      <c r="AT30726" s="94">
        <v>318</v>
      </c>
      <c r="AU30726" s="94">
        <v>-129</v>
      </c>
      <c r="AV30726" s="94">
        <v>141</v>
      </c>
    </row>
    <row r="30727" spans="1:48">
      <c r="A30727" s="85" t="s">
        <v>175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84</v>
      </c>
      <c r="G30727" s="89" t="s">
        <v>385</v>
      </c>
      <c r="H30727" s="94">
        <v>551</v>
      </c>
      <c r="I30727" s="94">
        <v>285</v>
      </c>
      <c r="J30727" s="94">
        <v>652</v>
      </c>
      <c r="K30727" s="94">
        <v>367</v>
      </c>
      <c r="O30727" s="94">
        <v>285</v>
      </c>
      <c r="P30727" s="94">
        <v>652</v>
      </c>
      <c r="Q30727" s="94">
        <v>367</v>
      </c>
      <c r="V30727" s="94">
        <v>647</v>
      </c>
      <c r="X30727" s="94">
        <v>5</v>
      </c>
      <c r="AN30727" s="94">
        <v>647</v>
      </c>
      <c r="AP30727" s="94">
        <v>5</v>
      </c>
      <c r="AS30727" s="94">
        <v>15</v>
      </c>
      <c r="AT30727" s="94">
        <v>354</v>
      </c>
      <c r="AU30727" s="94">
        <v>-147</v>
      </c>
      <c r="AV30727" s="94">
        <v>145</v>
      </c>
    </row>
    <row r="30728" spans="1:48">
      <c r="A30728" s="85" t="s">
        <v>175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84</v>
      </c>
      <c r="G30728" s="89" t="s">
        <v>385</v>
      </c>
      <c r="H30728" s="94">
        <v>564</v>
      </c>
      <c r="I30728" s="94">
        <v>298</v>
      </c>
      <c r="J30728" s="94">
        <v>728</v>
      </c>
      <c r="K30728" s="94">
        <v>430</v>
      </c>
      <c r="O30728" s="94">
        <v>298</v>
      </c>
      <c r="P30728" s="94">
        <v>728</v>
      </c>
      <c r="Q30728" s="94">
        <v>430</v>
      </c>
      <c r="V30728" s="94">
        <v>722</v>
      </c>
      <c r="X30728" s="94">
        <v>6</v>
      </c>
      <c r="AN30728" s="94">
        <v>722</v>
      </c>
      <c r="AP30728" s="94">
        <v>6</v>
      </c>
      <c r="AS30728" s="94">
        <v>14</v>
      </c>
      <c r="AT30728" s="94">
        <v>378</v>
      </c>
      <c r="AU30728" s="94">
        <v>-116</v>
      </c>
      <c r="AV30728" s="94">
        <v>154</v>
      </c>
    </row>
    <row r="30729" spans="1:48">
      <c r="A30729" s="85" t="s">
        <v>175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84</v>
      </c>
      <c r="G30729" s="89" t="s">
        <v>385</v>
      </c>
      <c r="H30729" s="94">
        <v>581</v>
      </c>
      <c r="I30729" s="94">
        <v>310</v>
      </c>
      <c r="J30729" s="94">
        <v>917</v>
      </c>
      <c r="K30729" s="94">
        <v>607</v>
      </c>
      <c r="O30729" s="94">
        <v>310</v>
      </c>
      <c r="P30729" s="94">
        <v>917</v>
      </c>
      <c r="Q30729" s="94">
        <v>607</v>
      </c>
      <c r="V30729" s="94">
        <v>912</v>
      </c>
      <c r="X30729" s="94">
        <v>5</v>
      </c>
      <c r="AN30729" s="94">
        <v>912</v>
      </c>
      <c r="AP30729" s="94">
        <v>5</v>
      </c>
      <c r="AS30729" s="94">
        <v>15</v>
      </c>
      <c r="AT30729" s="94">
        <v>475</v>
      </c>
      <c r="AU30729" s="94">
        <v>-56</v>
      </c>
      <c r="AV30729" s="94">
        <v>173</v>
      </c>
    </row>
    <row r="30730" spans="1:48">
      <c r="A30730" s="85" t="s">
        <v>175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84</v>
      </c>
      <c r="G30730" s="89" t="s">
        <v>385</v>
      </c>
      <c r="H30730" s="94">
        <v>595</v>
      </c>
      <c r="I30730" s="94">
        <v>320</v>
      </c>
      <c r="J30730" s="94">
        <v>972</v>
      </c>
      <c r="K30730" s="94">
        <v>652</v>
      </c>
      <c r="O30730" s="94">
        <v>320</v>
      </c>
      <c r="P30730" s="94">
        <v>972</v>
      </c>
      <c r="Q30730" s="94">
        <v>652</v>
      </c>
      <c r="V30730" s="94">
        <v>966</v>
      </c>
      <c r="X30730" s="94">
        <v>6</v>
      </c>
      <c r="AN30730" s="94">
        <v>966</v>
      </c>
      <c r="AP30730" s="94">
        <v>6</v>
      </c>
      <c r="AS30730" s="94">
        <v>14</v>
      </c>
      <c r="AT30730" s="94">
        <v>497</v>
      </c>
      <c r="AU30730" s="94">
        <v>-46</v>
      </c>
      <c r="AV30730" s="94">
        <v>187</v>
      </c>
    </row>
    <row r="30731" spans="1:48">
      <c r="A30731" s="85" t="s">
        <v>175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84</v>
      </c>
      <c r="G30731" s="89" t="s">
        <v>385</v>
      </c>
      <c r="H30731" s="94">
        <v>600</v>
      </c>
      <c r="I30731" s="94">
        <v>323</v>
      </c>
      <c r="J30731" s="94">
        <v>920</v>
      </c>
      <c r="K30731" s="94">
        <v>597</v>
      </c>
      <c r="O30731" s="94">
        <v>323</v>
      </c>
      <c r="P30731" s="94">
        <v>920</v>
      </c>
      <c r="Q30731" s="94">
        <v>597</v>
      </c>
      <c r="V30731" s="94">
        <v>913</v>
      </c>
      <c r="X30731" s="94">
        <v>7</v>
      </c>
      <c r="AN30731" s="94">
        <v>913</v>
      </c>
      <c r="AP30731" s="94">
        <v>7</v>
      </c>
      <c r="AS30731" s="94">
        <v>12</v>
      </c>
      <c r="AT30731" s="94">
        <v>458</v>
      </c>
      <c r="AU30731" s="94">
        <v>-61</v>
      </c>
      <c r="AV30731" s="94">
        <v>188</v>
      </c>
    </row>
    <row r="30732" spans="1:48">
      <c r="A30732" s="85" t="s">
        <v>175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84</v>
      </c>
      <c r="G30732" s="89" t="s">
        <v>385</v>
      </c>
      <c r="H30732" s="94">
        <v>593</v>
      </c>
      <c r="I30732" s="94">
        <v>325</v>
      </c>
      <c r="J30732" s="94">
        <v>921</v>
      </c>
      <c r="K30732" s="94">
        <v>596</v>
      </c>
      <c r="O30732" s="94">
        <v>325</v>
      </c>
      <c r="P30732" s="94">
        <v>921</v>
      </c>
      <c r="Q30732" s="94">
        <v>596</v>
      </c>
      <c r="V30732" s="94">
        <v>914</v>
      </c>
      <c r="X30732" s="94">
        <v>7</v>
      </c>
      <c r="AN30732" s="94">
        <v>914</v>
      </c>
      <c r="AP30732" s="94">
        <v>7</v>
      </c>
      <c r="AS30732" s="94">
        <v>10</v>
      </c>
      <c r="AT30732" s="94">
        <v>448</v>
      </c>
      <c r="AU30732" s="94">
        <v>-56</v>
      </c>
      <c r="AV30732" s="94">
        <v>194</v>
      </c>
    </row>
    <row r="30733" spans="1:48">
      <c r="A30733" s="85" t="s">
        <v>175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84</v>
      </c>
      <c r="G30733" s="89" t="s">
        <v>385</v>
      </c>
      <c r="H30733" s="94">
        <v>579</v>
      </c>
      <c r="I30733" s="94">
        <v>314</v>
      </c>
      <c r="J30733" s="94">
        <v>947</v>
      </c>
      <c r="K30733" s="94">
        <v>633</v>
      </c>
      <c r="O30733" s="94">
        <v>314</v>
      </c>
      <c r="P30733" s="94">
        <v>947</v>
      </c>
      <c r="Q30733" s="94">
        <v>633</v>
      </c>
      <c r="V30733" s="94">
        <v>943</v>
      </c>
      <c r="X30733" s="94">
        <v>4</v>
      </c>
      <c r="AN30733" s="94">
        <v>943</v>
      </c>
      <c r="AP30733" s="94">
        <v>4</v>
      </c>
      <c r="AS30733" s="94">
        <v>12</v>
      </c>
      <c r="AT30733" s="94">
        <v>458</v>
      </c>
      <c r="AU30733" s="94">
        <v>-31</v>
      </c>
      <c r="AV30733" s="94">
        <v>194</v>
      </c>
    </row>
    <row r="30734" spans="1:48">
      <c r="A30734" s="85" t="s">
        <v>175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84</v>
      </c>
      <c r="G30734" s="89" t="s">
        <v>385</v>
      </c>
      <c r="H30734" s="94">
        <v>563</v>
      </c>
      <c r="I30734" s="94">
        <v>298</v>
      </c>
      <c r="J30734" s="94">
        <v>1019</v>
      </c>
      <c r="K30734" s="94">
        <v>721</v>
      </c>
      <c r="O30734" s="94">
        <v>298</v>
      </c>
      <c r="P30734" s="94">
        <v>1019</v>
      </c>
      <c r="Q30734" s="94">
        <v>721</v>
      </c>
      <c r="V30734" s="94">
        <v>1016</v>
      </c>
      <c r="X30734" s="94">
        <v>3</v>
      </c>
      <c r="AN30734" s="94">
        <v>1016</v>
      </c>
      <c r="AP30734" s="94">
        <v>3</v>
      </c>
      <c r="AS30734" s="94">
        <v>14</v>
      </c>
      <c r="AT30734" s="94">
        <v>501</v>
      </c>
      <c r="AU30734" s="94">
        <v>8</v>
      </c>
      <c r="AV30734" s="94">
        <v>198</v>
      </c>
    </row>
    <row r="30735" spans="1:48">
      <c r="A30735" s="85" t="s">
        <v>175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84</v>
      </c>
      <c r="G30735" s="89" t="s">
        <v>385</v>
      </c>
      <c r="H30735" s="94">
        <v>552</v>
      </c>
      <c r="I30735" s="94">
        <v>282</v>
      </c>
      <c r="J30735" s="94">
        <v>1060</v>
      </c>
      <c r="K30735" s="94">
        <v>778</v>
      </c>
      <c r="O30735" s="94">
        <v>282</v>
      </c>
      <c r="P30735" s="94">
        <v>1060</v>
      </c>
      <c r="Q30735" s="94">
        <v>778</v>
      </c>
      <c r="V30735" s="94">
        <v>1058</v>
      </c>
      <c r="X30735" s="94">
        <v>2</v>
      </c>
      <c r="AN30735" s="94">
        <v>1058</v>
      </c>
      <c r="AP30735" s="94">
        <v>2</v>
      </c>
      <c r="AS30735" s="94">
        <v>15</v>
      </c>
      <c r="AT30735" s="94">
        <v>521</v>
      </c>
      <c r="AU30735" s="94">
        <v>42</v>
      </c>
      <c r="AV30735" s="94">
        <v>200</v>
      </c>
    </row>
    <row r="30736" spans="1:48">
      <c r="A30736" s="85" t="s">
        <v>175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84</v>
      </c>
      <c r="G30736" s="89" t="s">
        <v>385</v>
      </c>
      <c r="H30736" s="94">
        <v>545</v>
      </c>
      <c r="I30736" s="94">
        <v>266</v>
      </c>
      <c r="J30736" s="94">
        <v>1005</v>
      </c>
      <c r="K30736" s="94">
        <v>739</v>
      </c>
      <c r="O30736" s="94">
        <v>266</v>
      </c>
      <c r="P30736" s="94">
        <v>1005</v>
      </c>
      <c r="Q30736" s="94">
        <v>739</v>
      </c>
      <c r="V30736" s="94">
        <v>1005</v>
      </c>
      <c r="X30736" s="94">
        <v>0</v>
      </c>
      <c r="AN30736" s="94">
        <v>1005</v>
      </c>
      <c r="AP30736" s="94">
        <v>0</v>
      </c>
      <c r="AS30736" s="94">
        <v>16</v>
      </c>
      <c r="AT30736" s="94">
        <v>495</v>
      </c>
      <c r="AU30736" s="94">
        <v>33</v>
      </c>
      <c r="AV30736" s="94">
        <v>195</v>
      </c>
    </row>
    <row r="30737" spans="1:48">
      <c r="A30737" s="85" t="s">
        <v>175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84</v>
      </c>
      <c r="G30737" s="89" t="s">
        <v>385</v>
      </c>
      <c r="H30737" s="94">
        <v>544</v>
      </c>
      <c r="I30737" s="94">
        <v>262</v>
      </c>
      <c r="J30737" s="94">
        <v>948</v>
      </c>
      <c r="K30737" s="94">
        <v>686</v>
      </c>
      <c r="O30737" s="94">
        <v>262</v>
      </c>
      <c r="P30737" s="94">
        <v>948</v>
      </c>
      <c r="Q30737" s="94">
        <v>686</v>
      </c>
      <c r="V30737" s="94">
        <v>948</v>
      </c>
      <c r="X30737" s="94">
        <v>0</v>
      </c>
      <c r="AN30737" s="94">
        <v>948</v>
      </c>
      <c r="AP30737" s="94">
        <v>0</v>
      </c>
      <c r="AS30737" s="94">
        <v>16</v>
      </c>
      <c r="AT30737" s="94">
        <v>459</v>
      </c>
      <c r="AU30737" s="94">
        <v>22</v>
      </c>
      <c r="AV30737" s="94">
        <v>189</v>
      </c>
    </row>
    <row r="30738" spans="1:48">
      <c r="A30738" s="85" t="s">
        <v>175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84</v>
      </c>
      <c r="G30738" s="89" t="s">
        <v>385</v>
      </c>
      <c r="H30738" s="94">
        <v>551</v>
      </c>
      <c r="I30738" s="94">
        <v>273</v>
      </c>
      <c r="J30738" s="94">
        <v>958</v>
      </c>
      <c r="K30738" s="94">
        <v>685</v>
      </c>
      <c r="O30738" s="94">
        <v>273</v>
      </c>
      <c r="P30738" s="94">
        <v>958</v>
      </c>
      <c r="Q30738" s="94">
        <v>685</v>
      </c>
      <c r="V30738" s="94">
        <v>958</v>
      </c>
      <c r="X30738" s="94">
        <v>0</v>
      </c>
      <c r="AN30738" s="94">
        <v>958</v>
      </c>
      <c r="AP30738" s="94">
        <v>0</v>
      </c>
      <c r="AS30738" s="94">
        <v>15</v>
      </c>
      <c r="AT30738" s="94">
        <v>457</v>
      </c>
      <c r="AU30738" s="94">
        <v>25</v>
      </c>
      <c r="AV30738" s="94">
        <v>188</v>
      </c>
    </row>
    <row r="30739" spans="1:48">
      <c r="A30739" s="85" t="s">
        <v>175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84</v>
      </c>
      <c r="G30739" s="89" t="s">
        <v>385</v>
      </c>
      <c r="H30739" s="94">
        <v>564</v>
      </c>
      <c r="I30739" s="94">
        <v>291</v>
      </c>
      <c r="J30739" s="94">
        <v>960</v>
      </c>
      <c r="K30739" s="94">
        <v>669</v>
      </c>
      <c r="O30739" s="94">
        <v>291</v>
      </c>
      <c r="P30739" s="94">
        <v>960</v>
      </c>
      <c r="Q30739" s="94">
        <v>669</v>
      </c>
      <c r="V30739" s="94">
        <v>960</v>
      </c>
      <c r="X30739" s="94">
        <v>0</v>
      </c>
      <c r="AN30739" s="94">
        <v>960</v>
      </c>
      <c r="AP30739" s="94">
        <v>0</v>
      </c>
      <c r="AS30739" s="94">
        <v>14</v>
      </c>
      <c r="AT30739" s="94">
        <v>480</v>
      </c>
      <c r="AU30739" s="94">
        <v>-18</v>
      </c>
      <c r="AV30739" s="94">
        <v>193</v>
      </c>
    </row>
    <row r="30740" spans="1:48">
      <c r="A30740" s="85" t="s">
        <v>175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84</v>
      </c>
      <c r="G30740" s="89" t="s">
        <v>385</v>
      </c>
      <c r="H30740" s="94">
        <v>573</v>
      </c>
      <c r="I30740" s="94">
        <v>300</v>
      </c>
      <c r="J30740" s="94">
        <v>951</v>
      </c>
      <c r="K30740" s="94">
        <v>651</v>
      </c>
      <c r="O30740" s="94">
        <v>300</v>
      </c>
      <c r="P30740" s="94">
        <v>951</v>
      </c>
      <c r="Q30740" s="94">
        <v>651</v>
      </c>
      <c r="V30740" s="94">
        <v>951</v>
      </c>
      <c r="X30740" s="94">
        <v>0</v>
      </c>
      <c r="AN30740" s="94">
        <v>951</v>
      </c>
      <c r="AP30740" s="94">
        <v>0</v>
      </c>
      <c r="AS30740" s="94">
        <v>16</v>
      </c>
      <c r="AT30740" s="94">
        <v>521</v>
      </c>
      <c r="AU30740" s="94">
        <v>-86</v>
      </c>
      <c r="AV30740" s="94">
        <v>200</v>
      </c>
    </row>
    <row r="30741" spans="1:48">
      <c r="A30741" s="85" t="s">
        <v>175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84</v>
      </c>
      <c r="G30741" s="89" t="s">
        <v>385</v>
      </c>
      <c r="H30741" s="94">
        <v>570</v>
      </c>
      <c r="I30741" s="94">
        <v>303</v>
      </c>
      <c r="J30741" s="94">
        <v>1027</v>
      </c>
      <c r="K30741" s="94">
        <v>724</v>
      </c>
      <c r="O30741" s="94">
        <v>303</v>
      </c>
      <c r="P30741" s="94">
        <v>1027</v>
      </c>
      <c r="Q30741" s="94">
        <v>724</v>
      </c>
      <c r="V30741" s="94">
        <v>1027</v>
      </c>
      <c r="X30741" s="94">
        <v>0</v>
      </c>
      <c r="AN30741" s="94">
        <v>1027</v>
      </c>
      <c r="AP30741" s="94">
        <v>0</v>
      </c>
      <c r="AS30741" s="94">
        <v>16</v>
      </c>
      <c r="AT30741" s="94">
        <v>539</v>
      </c>
      <c r="AU30741" s="94">
        <v>-31</v>
      </c>
      <c r="AV30741" s="94">
        <v>200</v>
      </c>
    </row>
    <row r="30742" spans="1:48">
      <c r="A30742" s="85" t="s">
        <v>175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84</v>
      </c>
      <c r="G30742" s="89" t="s">
        <v>385</v>
      </c>
      <c r="H30742" s="94">
        <v>568</v>
      </c>
      <c r="I30742" s="94">
        <v>306</v>
      </c>
      <c r="J30742" s="94">
        <v>1125</v>
      </c>
      <c r="K30742" s="94">
        <v>819</v>
      </c>
      <c r="O30742" s="94">
        <v>306</v>
      </c>
      <c r="P30742" s="94">
        <v>1125</v>
      </c>
      <c r="Q30742" s="94">
        <v>819</v>
      </c>
      <c r="V30742" s="94">
        <v>1124</v>
      </c>
      <c r="X30742" s="94">
        <v>1</v>
      </c>
      <c r="AN30742" s="94">
        <v>1124</v>
      </c>
      <c r="AP30742" s="94">
        <v>1</v>
      </c>
      <c r="AS30742" s="94">
        <v>18</v>
      </c>
      <c r="AT30742" s="94">
        <v>588</v>
      </c>
      <c r="AU30742" s="94">
        <v>14</v>
      </c>
      <c r="AV30742" s="94">
        <v>199</v>
      </c>
    </row>
    <row r="30743" spans="1:48">
      <c r="A30743" s="85" t="s">
        <v>175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84</v>
      </c>
      <c r="G30743" s="89" t="s">
        <v>385</v>
      </c>
      <c r="H30743" s="94">
        <v>564</v>
      </c>
      <c r="I30743" s="94">
        <v>301</v>
      </c>
      <c r="J30743" s="94">
        <v>1160</v>
      </c>
      <c r="K30743" s="94">
        <v>859</v>
      </c>
      <c r="O30743" s="94">
        <v>301</v>
      </c>
      <c r="P30743" s="94">
        <v>1160</v>
      </c>
      <c r="Q30743" s="94">
        <v>859</v>
      </c>
      <c r="V30743" s="94">
        <v>1160</v>
      </c>
      <c r="X30743" s="94">
        <v>0</v>
      </c>
      <c r="AN30743" s="94">
        <v>1160</v>
      </c>
      <c r="AP30743" s="94">
        <v>0</v>
      </c>
      <c r="AS30743" s="94">
        <v>19</v>
      </c>
      <c r="AT30743" s="94">
        <v>618</v>
      </c>
      <c r="AU30743" s="94">
        <v>26</v>
      </c>
      <c r="AV30743" s="94">
        <v>196</v>
      </c>
    </row>
    <row r="30744" spans="1:48">
      <c r="A30744" s="85" t="s">
        <v>175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84</v>
      </c>
      <c r="G30744" s="89" t="s">
        <v>385</v>
      </c>
      <c r="H30744" s="94">
        <v>551</v>
      </c>
      <c r="I30744" s="94">
        <v>292</v>
      </c>
      <c r="J30744" s="94">
        <v>1082</v>
      </c>
      <c r="K30744" s="94">
        <v>790</v>
      </c>
      <c r="O30744" s="94">
        <v>292</v>
      </c>
      <c r="P30744" s="94">
        <v>1082</v>
      </c>
      <c r="Q30744" s="94">
        <v>790</v>
      </c>
      <c r="V30744" s="94">
        <v>1082</v>
      </c>
      <c r="X30744" s="94">
        <v>0</v>
      </c>
      <c r="AN30744" s="94">
        <v>1082</v>
      </c>
      <c r="AP30744" s="94">
        <v>0</v>
      </c>
      <c r="AS30744" s="94">
        <v>20</v>
      </c>
      <c r="AT30744" s="94">
        <v>610</v>
      </c>
      <c r="AU30744" s="94">
        <v>-17</v>
      </c>
      <c r="AV30744" s="94">
        <v>177</v>
      </c>
    </row>
    <row r="30745" spans="1:48">
      <c r="A30745" s="85" t="s">
        <v>175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84</v>
      </c>
      <c r="G30745" s="89" t="s">
        <v>385</v>
      </c>
      <c r="H30745" s="94">
        <v>540</v>
      </c>
      <c r="I30745" s="94">
        <v>271</v>
      </c>
      <c r="J30745" s="94">
        <v>998</v>
      </c>
      <c r="K30745" s="94">
        <v>727</v>
      </c>
      <c r="O30745" s="94">
        <v>271</v>
      </c>
      <c r="P30745" s="94">
        <v>998</v>
      </c>
      <c r="Q30745" s="94">
        <v>727</v>
      </c>
      <c r="V30745" s="94">
        <v>998</v>
      </c>
      <c r="X30745" s="94">
        <v>0</v>
      </c>
      <c r="AN30745" s="94">
        <v>998</v>
      </c>
      <c r="AP30745" s="94">
        <v>0</v>
      </c>
      <c r="AS30745" s="94">
        <v>22</v>
      </c>
      <c r="AT30745" s="94">
        <v>579</v>
      </c>
      <c r="AU30745" s="94">
        <v>-28</v>
      </c>
      <c r="AV30745" s="94">
        <v>154</v>
      </c>
    </row>
    <row r="30746" spans="1:48">
      <c r="A30746" s="85" t="s">
        <v>175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84</v>
      </c>
      <c r="G30746" s="89" t="s">
        <v>385</v>
      </c>
      <c r="H30746" s="94">
        <v>533</v>
      </c>
      <c r="I30746" s="94">
        <v>269</v>
      </c>
      <c r="J30746" s="94">
        <v>1062</v>
      </c>
      <c r="K30746" s="94">
        <v>793</v>
      </c>
      <c r="O30746" s="94">
        <v>269</v>
      </c>
      <c r="P30746" s="94">
        <v>1062</v>
      </c>
      <c r="Q30746" s="94">
        <v>793</v>
      </c>
      <c r="V30746" s="94">
        <v>1062</v>
      </c>
      <c r="X30746" s="94">
        <v>0</v>
      </c>
      <c r="AN30746" s="94">
        <v>1062</v>
      </c>
      <c r="AP30746" s="94">
        <v>0</v>
      </c>
      <c r="AS30746" s="94">
        <v>24</v>
      </c>
      <c r="AT30746" s="94">
        <v>616</v>
      </c>
      <c r="AU30746" s="94">
        <v>-10</v>
      </c>
      <c r="AV30746" s="94">
        <v>163</v>
      </c>
    </row>
    <row r="30747" spans="1:48">
      <c r="A30747" s="85" t="s">
        <v>175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84</v>
      </c>
      <c r="G30747" s="89" t="s">
        <v>385</v>
      </c>
      <c r="H30747" s="94">
        <v>529</v>
      </c>
      <c r="I30747" s="94">
        <v>266</v>
      </c>
      <c r="J30747" s="94">
        <v>1115</v>
      </c>
      <c r="K30747" s="94">
        <v>849</v>
      </c>
      <c r="O30747" s="94">
        <v>266</v>
      </c>
      <c r="P30747" s="94">
        <v>1115</v>
      </c>
      <c r="Q30747" s="94">
        <v>849</v>
      </c>
      <c r="V30747" s="94">
        <v>1115</v>
      </c>
      <c r="X30747" s="94">
        <v>0</v>
      </c>
      <c r="AN30747" s="94">
        <v>1115</v>
      </c>
      <c r="AP30747" s="94">
        <v>0</v>
      </c>
      <c r="AS30747" s="94">
        <v>24</v>
      </c>
      <c r="AT30747" s="94">
        <v>633</v>
      </c>
      <c r="AU30747" s="94">
        <v>36</v>
      </c>
      <c r="AV30747" s="94">
        <v>156</v>
      </c>
    </row>
    <row r="30748" spans="1:48">
      <c r="A30748" s="85" t="s">
        <v>175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84</v>
      </c>
      <c r="G30748" s="89" t="s">
        <v>385</v>
      </c>
      <c r="H30748" s="94">
        <v>532</v>
      </c>
      <c r="I30748" s="94">
        <v>272</v>
      </c>
      <c r="J30748" s="94">
        <v>1030</v>
      </c>
      <c r="K30748" s="94">
        <v>758</v>
      </c>
      <c r="O30748" s="94">
        <v>272</v>
      </c>
      <c r="P30748" s="94">
        <v>1030</v>
      </c>
      <c r="Q30748" s="94">
        <v>758</v>
      </c>
      <c r="V30748" s="94">
        <v>1030</v>
      </c>
      <c r="X30748" s="94">
        <v>0</v>
      </c>
      <c r="AN30748" s="94">
        <v>1030</v>
      </c>
      <c r="AP30748" s="94">
        <v>0</v>
      </c>
      <c r="AS30748" s="94">
        <v>23</v>
      </c>
      <c r="AT30748" s="94">
        <v>607</v>
      </c>
      <c r="AU30748" s="94">
        <v>-19</v>
      </c>
      <c r="AV30748" s="94">
        <v>147</v>
      </c>
    </row>
    <row r="30749" spans="1:48">
      <c r="A30749" s="85" t="s">
        <v>175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84</v>
      </c>
      <c r="G30749" s="89" t="s">
        <v>385</v>
      </c>
      <c r="H30749" s="94">
        <v>537</v>
      </c>
      <c r="I30749" s="94">
        <v>275</v>
      </c>
      <c r="J30749" s="94">
        <v>969</v>
      </c>
      <c r="K30749" s="94">
        <v>694</v>
      </c>
      <c r="O30749" s="94">
        <v>275</v>
      </c>
      <c r="P30749" s="94">
        <v>969</v>
      </c>
      <c r="Q30749" s="94">
        <v>694</v>
      </c>
      <c r="V30749" s="94">
        <v>969</v>
      </c>
      <c r="X30749" s="94">
        <v>0</v>
      </c>
      <c r="AN30749" s="94">
        <v>969</v>
      </c>
      <c r="AP30749" s="94">
        <v>0</v>
      </c>
      <c r="AS30749" s="94">
        <v>23</v>
      </c>
      <c r="AT30749" s="94">
        <v>588</v>
      </c>
      <c r="AU30749" s="94">
        <v>-67</v>
      </c>
      <c r="AV30749" s="94">
        <v>150</v>
      </c>
    </row>
    <row r="30750" spans="1:48">
      <c r="A30750" s="85" t="s">
        <v>175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84</v>
      </c>
      <c r="G30750" s="89" t="s">
        <v>385</v>
      </c>
      <c r="H30750" s="94">
        <v>545</v>
      </c>
      <c r="I30750" s="94">
        <v>283</v>
      </c>
      <c r="J30750" s="94">
        <v>990</v>
      </c>
      <c r="K30750" s="94">
        <v>707</v>
      </c>
      <c r="O30750" s="94">
        <v>283</v>
      </c>
      <c r="P30750" s="94">
        <v>990</v>
      </c>
      <c r="Q30750" s="94">
        <v>707</v>
      </c>
      <c r="V30750" s="94">
        <v>990</v>
      </c>
      <c r="X30750" s="94">
        <v>0</v>
      </c>
      <c r="AN30750" s="94">
        <v>990</v>
      </c>
      <c r="AP30750" s="94">
        <v>0</v>
      </c>
      <c r="AS30750" s="94">
        <v>24</v>
      </c>
      <c r="AT30750" s="94">
        <v>619</v>
      </c>
      <c r="AU30750" s="94">
        <v>-95</v>
      </c>
      <c r="AV30750" s="94">
        <v>159</v>
      </c>
    </row>
    <row r="30751" spans="1:48">
      <c r="A30751" s="85" t="s">
        <v>175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84</v>
      </c>
      <c r="G30751" s="89" t="s">
        <v>385</v>
      </c>
      <c r="H30751" s="94">
        <v>558</v>
      </c>
      <c r="I30751" s="94">
        <v>298</v>
      </c>
      <c r="J30751" s="94">
        <v>1099</v>
      </c>
      <c r="K30751" s="94">
        <v>801</v>
      </c>
      <c r="O30751" s="94">
        <v>298</v>
      </c>
      <c r="P30751" s="94">
        <v>1099</v>
      </c>
      <c r="Q30751" s="94">
        <v>801</v>
      </c>
      <c r="V30751" s="94">
        <v>1099</v>
      </c>
      <c r="X30751" s="94">
        <v>0</v>
      </c>
      <c r="AN30751" s="94">
        <v>1099</v>
      </c>
      <c r="AP30751" s="94">
        <v>0</v>
      </c>
      <c r="AS30751" s="94">
        <v>24</v>
      </c>
      <c r="AT30751" s="94">
        <v>635</v>
      </c>
      <c r="AU30751" s="94">
        <v>-22</v>
      </c>
      <c r="AV30751" s="94">
        <v>164</v>
      </c>
    </row>
    <row r="30752" spans="1:48">
      <c r="A30752" s="85" t="s">
        <v>175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84</v>
      </c>
      <c r="G30752" s="89" t="s">
        <v>385</v>
      </c>
      <c r="H30752" s="94">
        <v>579</v>
      </c>
      <c r="I30752" s="94">
        <v>322</v>
      </c>
      <c r="J30752" s="94">
        <v>1312</v>
      </c>
      <c r="K30752" s="94">
        <v>990</v>
      </c>
      <c r="O30752" s="94">
        <v>322</v>
      </c>
      <c r="P30752" s="94">
        <v>1312</v>
      </c>
      <c r="Q30752" s="94">
        <v>990</v>
      </c>
      <c r="V30752" s="94">
        <v>1312</v>
      </c>
      <c r="X30752" s="94">
        <v>0</v>
      </c>
      <c r="AN30752" s="94">
        <v>1312</v>
      </c>
      <c r="AP30752" s="94">
        <v>0</v>
      </c>
      <c r="AS30752" s="94">
        <v>25</v>
      </c>
      <c r="AT30752" s="94">
        <v>713</v>
      </c>
      <c r="AU30752" s="94">
        <v>63</v>
      </c>
      <c r="AV30752" s="94">
        <v>189</v>
      </c>
    </row>
    <row r="30753" spans="1:48">
      <c r="A30753" s="85" t="s">
        <v>175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84</v>
      </c>
      <c r="G30753" s="89" t="s">
        <v>385</v>
      </c>
      <c r="H30753" s="94">
        <v>604</v>
      </c>
      <c r="I30753" s="94">
        <v>349</v>
      </c>
      <c r="J30753" s="94">
        <v>1243</v>
      </c>
      <c r="K30753" s="94">
        <v>894</v>
      </c>
      <c r="O30753" s="94">
        <v>349</v>
      </c>
      <c r="P30753" s="94">
        <v>1243</v>
      </c>
      <c r="Q30753" s="94">
        <v>894</v>
      </c>
      <c r="V30753" s="94">
        <v>1243</v>
      </c>
      <c r="X30753" s="94">
        <v>0</v>
      </c>
      <c r="AN30753" s="94">
        <v>1243</v>
      </c>
      <c r="AP30753" s="94">
        <v>0</v>
      </c>
      <c r="AS30753" s="94">
        <v>22</v>
      </c>
      <c r="AT30753" s="94">
        <v>722</v>
      </c>
      <c r="AU30753" s="94">
        <v>-53</v>
      </c>
      <c r="AV30753" s="94">
        <v>203</v>
      </c>
    </row>
    <row r="30754" spans="1:48">
      <c r="A30754" s="85" t="s">
        <v>175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84</v>
      </c>
      <c r="G30754" s="89" t="s">
        <v>385</v>
      </c>
      <c r="H30754" s="94">
        <v>612</v>
      </c>
      <c r="I30754" s="94">
        <v>356</v>
      </c>
      <c r="J30754" s="94">
        <v>1181</v>
      </c>
      <c r="K30754" s="94">
        <v>825</v>
      </c>
      <c r="O30754" s="94">
        <v>356</v>
      </c>
      <c r="P30754" s="94">
        <v>1181</v>
      </c>
      <c r="Q30754" s="94">
        <v>825</v>
      </c>
      <c r="V30754" s="94">
        <v>1181</v>
      </c>
      <c r="X30754" s="94">
        <v>0</v>
      </c>
      <c r="AN30754" s="94">
        <v>1181</v>
      </c>
      <c r="AP30754" s="94">
        <v>0</v>
      </c>
      <c r="AS30754" s="94">
        <v>21</v>
      </c>
      <c r="AT30754" s="94">
        <v>695</v>
      </c>
      <c r="AU30754" s="94">
        <v>-100</v>
      </c>
      <c r="AV30754" s="94">
        <v>209</v>
      </c>
    </row>
    <row r="30755" spans="1:48">
      <c r="A30755" s="85" t="s">
        <v>175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84</v>
      </c>
      <c r="G30755" s="89" t="s">
        <v>385</v>
      </c>
      <c r="H30755" s="94">
        <v>611</v>
      </c>
      <c r="I30755" s="94">
        <v>346</v>
      </c>
      <c r="J30755" s="94">
        <v>1279</v>
      </c>
      <c r="K30755" s="94">
        <v>933</v>
      </c>
      <c r="O30755" s="94">
        <v>346</v>
      </c>
      <c r="P30755" s="94">
        <v>1279</v>
      </c>
      <c r="Q30755" s="94">
        <v>933</v>
      </c>
      <c r="V30755" s="94">
        <v>1279</v>
      </c>
      <c r="X30755" s="94">
        <v>0</v>
      </c>
      <c r="AN30755" s="94">
        <v>1279</v>
      </c>
      <c r="AP30755" s="94">
        <v>0</v>
      </c>
      <c r="AS30755" s="94">
        <v>20</v>
      </c>
      <c r="AT30755" s="94">
        <v>705</v>
      </c>
      <c r="AU30755" s="94">
        <v>-13</v>
      </c>
      <c r="AV30755" s="94">
        <v>221</v>
      </c>
    </row>
    <row r="30756" spans="1:48">
      <c r="A30756" s="85" t="s">
        <v>175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84</v>
      </c>
      <c r="G30756" s="89" t="s">
        <v>385</v>
      </c>
      <c r="H30756" s="94">
        <v>601</v>
      </c>
      <c r="I30756" s="94">
        <v>342</v>
      </c>
      <c r="J30756" s="94">
        <v>1323</v>
      </c>
      <c r="K30756" s="94">
        <v>981</v>
      </c>
      <c r="O30756" s="94">
        <v>342</v>
      </c>
      <c r="P30756" s="94">
        <v>1323</v>
      </c>
      <c r="Q30756" s="94">
        <v>981</v>
      </c>
      <c r="V30756" s="94">
        <v>1323</v>
      </c>
      <c r="X30756" s="94">
        <v>0</v>
      </c>
      <c r="AN30756" s="94">
        <v>1323</v>
      </c>
      <c r="AP30756" s="94">
        <v>0</v>
      </c>
      <c r="AS30756" s="94">
        <v>19</v>
      </c>
      <c r="AT30756" s="94">
        <v>709</v>
      </c>
      <c r="AU30756" s="94">
        <v>19</v>
      </c>
      <c r="AV30756" s="94">
        <v>234</v>
      </c>
    </row>
    <row r="30757" spans="1:48">
      <c r="A30757" s="85" t="s">
        <v>175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84</v>
      </c>
      <c r="G30757" s="89" t="s">
        <v>385</v>
      </c>
      <c r="H30757" s="94">
        <v>591</v>
      </c>
      <c r="I30757" s="94">
        <v>332</v>
      </c>
      <c r="J30757" s="94">
        <v>1280</v>
      </c>
      <c r="K30757" s="94">
        <v>948</v>
      </c>
      <c r="O30757" s="94">
        <v>332</v>
      </c>
      <c r="P30757" s="94">
        <v>1280</v>
      </c>
      <c r="Q30757" s="94">
        <v>948</v>
      </c>
      <c r="V30757" s="94">
        <v>1280</v>
      </c>
      <c r="X30757" s="94">
        <v>0</v>
      </c>
      <c r="AN30757" s="94">
        <v>1280</v>
      </c>
      <c r="AP30757" s="94">
        <v>0</v>
      </c>
      <c r="AS30757" s="94">
        <v>20</v>
      </c>
      <c r="AT30757" s="94">
        <v>703</v>
      </c>
      <c r="AU30757" s="94">
        <v>-5</v>
      </c>
      <c r="AV30757" s="94">
        <v>230</v>
      </c>
    </row>
    <row r="30758" spans="1:48">
      <c r="A30758" s="85" t="s">
        <v>175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84</v>
      </c>
      <c r="G30758" s="89" t="s">
        <v>385</v>
      </c>
      <c r="H30758" s="94">
        <v>580</v>
      </c>
      <c r="I30758" s="94">
        <v>311</v>
      </c>
      <c r="J30758" s="94">
        <v>1254</v>
      </c>
      <c r="K30758" s="94">
        <v>943</v>
      </c>
      <c r="O30758" s="94">
        <v>311</v>
      </c>
      <c r="P30758" s="94">
        <v>1254</v>
      </c>
      <c r="Q30758" s="94">
        <v>943</v>
      </c>
      <c r="V30758" s="94">
        <v>1254</v>
      </c>
      <c r="X30758" s="94">
        <v>0</v>
      </c>
      <c r="AN30758" s="94">
        <v>1254</v>
      </c>
      <c r="AP30758" s="94">
        <v>0</v>
      </c>
      <c r="AS30758" s="94">
        <v>22</v>
      </c>
      <c r="AT30758" s="94">
        <v>684</v>
      </c>
      <c r="AU30758" s="94">
        <v>12</v>
      </c>
      <c r="AV30758" s="94">
        <v>225</v>
      </c>
    </row>
    <row r="30759" spans="1:48">
      <c r="A30759" s="85" t="s">
        <v>175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84</v>
      </c>
      <c r="G30759" s="89" t="s">
        <v>385</v>
      </c>
      <c r="H30759" s="94">
        <v>568</v>
      </c>
      <c r="I30759" s="94">
        <v>296</v>
      </c>
      <c r="J30759" s="94">
        <v>1214</v>
      </c>
      <c r="K30759" s="94">
        <v>918</v>
      </c>
      <c r="O30759" s="94">
        <v>296</v>
      </c>
      <c r="P30759" s="94">
        <v>1214</v>
      </c>
      <c r="Q30759" s="94">
        <v>918</v>
      </c>
      <c r="V30759" s="94">
        <v>1214</v>
      </c>
      <c r="X30759" s="94">
        <v>0</v>
      </c>
      <c r="AN30759" s="94">
        <v>1214</v>
      </c>
      <c r="AP30759" s="94">
        <v>0</v>
      </c>
      <c r="AS30759" s="94">
        <v>20</v>
      </c>
      <c r="AT30759" s="94">
        <v>655</v>
      </c>
      <c r="AU30759" s="94">
        <v>17</v>
      </c>
      <c r="AV30759" s="94">
        <v>226</v>
      </c>
    </row>
    <row r="30760" spans="1:48">
      <c r="A30760" s="85" t="s">
        <v>175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84</v>
      </c>
      <c r="G30760" s="89" t="s">
        <v>385</v>
      </c>
      <c r="H30760" s="94">
        <v>561</v>
      </c>
      <c r="I30760" s="94">
        <v>288</v>
      </c>
      <c r="J30760" s="94">
        <v>1202</v>
      </c>
      <c r="K30760" s="94">
        <v>914</v>
      </c>
      <c r="O30760" s="94">
        <v>288</v>
      </c>
      <c r="P30760" s="94">
        <v>1202</v>
      </c>
      <c r="Q30760" s="94">
        <v>914</v>
      </c>
      <c r="V30760" s="94">
        <v>1202</v>
      </c>
      <c r="X30760" s="94">
        <v>0</v>
      </c>
      <c r="AN30760" s="94">
        <v>1202</v>
      </c>
      <c r="AP30760" s="94">
        <v>0</v>
      </c>
      <c r="AS30760" s="94">
        <v>21</v>
      </c>
      <c r="AT30760" s="94">
        <v>645</v>
      </c>
      <c r="AU30760" s="94">
        <v>22</v>
      </c>
      <c r="AV30760" s="94">
        <v>226</v>
      </c>
    </row>
    <row r="30761" spans="1:48">
      <c r="A30761" s="85" t="s">
        <v>175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84</v>
      </c>
      <c r="G30761" s="89" t="s">
        <v>385</v>
      </c>
      <c r="H30761" s="94">
        <v>564</v>
      </c>
      <c r="I30761" s="94">
        <v>284</v>
      </c>
      <c r="J30761" s="94">
        <v>1184</v>
      </c>
      <c r="K30761" s="94">
        <v>900</v>
      </c>
      <c r="O30761" s="94">
        <v>284</v>
      </c>
      <c r="P30761" s="94">
        <v>1184</v>
      </c>
      <c r="Q30761" s="94">
        <v>900</v>
      </c>
      <c r="V30761" s="94">
        <v>1183</v>
      </c>
      <c r="X30761" s="94">
        <v>1</v>
      </c>
      <c r="AN30761" s="94">
        <v>1183</v>
      </c>
      <c r="AP30761" s="94">
        <v>1</v>
      </c>
      <c r="AS30761" s="94">
        <v>19</v>
      </c>
      <c r="AT30761" s="94">
        <v>613</v>
      </c>
      <c r="AU30761" s="94">
        <v>50</v>
      </c>
      <c r="AV30761" s="94">
        <v>218</v>
      </c>
    </row>
    <row r="30762" spans="1:48">
      <c r="A30762" s="85" t="s">
        <v>175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84</v>
      </c>
      <c r="G30762" s="89" t="s">
        <v>385</v>
      </c>
      <c r="H30762" s="94">
        <v>571</v>
      </c>
      <c r="I30762" s="94">
        <v>294</v>
      </c>
      <c r="J30762" s="94">
        <v>1205</v>
      </c>
      <c r="K30762" s="94">
        <v>911</v>
      </c>
      <c r="O30762" s="94">
        <v>294</v>
      </c>
      <c r="P30762" s="94">
        <v>1205</v>
      </c>
      <c r="Q30762" s="94">
        <v>911</v>
      </c>
      <c r="V30762" s="94">
        <v>1203</v>
      </c>
      <c r="X30762" s="94">
        <v>2</v>
      </c>
      <c r="AN30762" s="94">
        <v>1203</v>
      </c>
      <c r="AP30762" s="94">
        <v>2</v>
      </c>
      <c r="AS30762" s="94">
        <v>20</v>
      </c>
      <c r="AT30762" s="94">
        <v>610</v>
      </c>
      <c r="AU30762" s="94">
        <v>69</v>
      </c>
      <c r="AV30762" s="94">
        <v>212</v>
      </c>
    </row>
    <row r="30763" spans="1:48">
      <c r="A30763" s="85" t="s">
        <v>175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84</v>
      </c>
      <c r="G30763" s="89" t="s">
        <v>385</v>
      </c>
      <c r="H30763" s="94">
        <v>582</v>
      </c>
      <c r="I30763" s="94">
        <v>305</v>
      </c>
      <c r="J30763" s="94">
        <v>1186</v>
      </c>
      <c r="K30763" s="94">
        <v>881</v>
      </c>
      <c r="O30763" s="94">
        <v>305</v>
      </c>
      <c r="P30763" s="94">
        <v>1186</v>
      </c>
      <c r="Q30763" s="94">
        <v>881</v>
      </c>
      <c r="V30763" s="94">
        <v>1185</v>
      </c>
      <c r="X30763" s="94">
        <v>1</v>
      </c>
      <c r="AN30763" s="94">
        <v>1185</v>
      </c>
      <c r="AP30763" s="94">
        <v>1</v>
      </c>
      <c r="AS30763" s="94">
        <v>21</v>
      </c>
      <c r="AT30763" s="94">
        <v>660</v>
      </c>
      <c r="AU30763" s="94">
        <v>-17</v>
      </c>
      <c r="AV30763" s="94">
        <v>217</v>
      </c>
    </row>
    <row r="30764" spans="1:48">
      <c r="A30764" s="85" t="s">
        <v>175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84</v>
      </c>
      <c r="G30764" s="89" t="s">
        <v>385</v>
      </c>
      <c r="H30764" s="94">
        <v>586</v>
      </c>
      <c r="I30764" s="94">
        <v>308</v>
      </c>
      <c r="J30764" s="94">
        <v>1219</v>
      </c>
      <c r="K30764" s="94">
        <v>911</v>
      </c>
      <c r="O30764" s="94">
        <v>308</v>
      </c>
      <c r="P30764" s="94">
        <v>1219</v>
      </c>
      <c r="Q30764" s="94">
        <v>911</v>
      </c>
      <c r="V30764" s="94">
        <v>1218</v>
      </c>
      <c r="X30764" s="94">
        <v>1</v>
      </c>
      <c r="AN30764" s="94">
        <v>1218</v>
      </c>
      <c r="AP30764" s="94">
        <v>1</v>
      </c>
      <c r="AS30764" s="94">
        <v>23</v>
      </c>
      <c r="AT30764" s="94">
        <v>684</v>
      </c>
      <c r="AU30764" s="94">
        <v>-21</v>
      </c>
      <c r="AV30764" s="94">
        <v>225</v>
      </c>
    </row>
    <row r="30765" spans="1:48">
      <c r="A30765" s="85" t="s">
        <v>175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84</v>
      </c>
      <c r="G30765" s="89" t="s">
        <v>385</v>
      </c>
      <c r="H30765" s="94">
        <v>583</v>
      </c>
      <c r="I30765" s="94">
        <v>310</v>
      </c>
      <c r="J30765" s="94">
        <v>1286</v>
      </c>
      <c r="K30765" s="94">
        <v>976</v>
      </c>
      <c r="O30765" s="94">
        <v>310</v>
      </c>
      <c r="P30765" s="94">
        <v>1286</v>
      </c>
      <c r="Q30765" s="94">
        <v>976</v>
      </c>
      <c r="V30765" s="94">
        <v>1284</v>
      </c>
      <c r="X30765" s="94">
        <v>2</v>
      </c>
      <c r="AN30765" s="94">
        <v>1284</v>
      </c>
      <c r="AP30765" s="94">
        <v>2</v>
      </c>
      <c r="AS30765" s="94">
        <v>23</v>
      </c>
      <c r="AT30765" s="94">
        <v>704</v>
      </c>
      <c r="AU30765" s="94">
        <v>22</v>
      </c>
      <c r="AV30765" s="94">
        <v>227</v>
      </c>
    </row>
    <row r="30766" spans="1:48">
      <c r="A30766" s="85" t="s">
        <v>175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84</v>
      </c>
      <c r="G30766" s="89" t="s">
        <v>385</v>
      </c>
      <c r="H30766" s="94">
        <v>576</v>
      </c>
      <c r="I30766" s="94">
        <v>303</v>
      </c>
      <c r="J30766" s="94">
        <v>1314</v>
      </c>
      <c r="K30766" s="94">
        <v>1011</v>
      </c>
      <c r="O30766" s="94">
        <v>303</v>
      </c>
      <c r="P30766" s="94">
        <v>1314</v>
      </c>
      <c r="Q30766" s="94">
        <v>1011</v>
      </c>
      <c r="V30766" s="94">
        <v>1313</v>
      </c>
      <c r="X30766" s="94">
        <v>1</v>
      </c>
      <c r="AN30766" s="94">
        <v>1313</v>
      </c>
      <c r="AP30766" s="94">
        <v>1</v>
      </c>
      <c r="AS30766" s="94">
        <v>24</v>
      </c>
      <c r="AT30766" s="94">
        <v>726</v>
      </c>
      <c r="AU30766" s="94">
        <v>36</v>
      </c>
      <c r="AV30766" s="94">
        <v>225</v>
      </c>
    </row>
    <row r="30767" spans="1:48">
      <c r="A30767" s="85" t="s">
        <v>175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84</v>
      </c>
      <c r="G30767" s="89" t="s">
        <v>385</v>
      </c>
      <c r="H30767" s="94">
        <v>569</v>
      </c>
      <c r="I30767" s="94">
        <v>298</v>
      </c>
      <c r="J30767" s="94">
        <v>1265</v>
      </c>
      <c r="K30767" s="94">
        <v>967</v>
      </c>
      <c r="O30767" s="94">
        <v>298</v>
      </c>
      <c r="P30767" s="94">
        <v>1265</v>
      </c>
      <c r="Q30767" s="94">
        <v>967</v>
      </c>
      <c r="V30767" s="94">
        <v>1263</v>
      </c>
      <c r="X30767" s="94">
        <v>2</v>
      </c>
      <c r="AN30767" s="94">
        <v>1263</v>
      </c>
      <c r="AP30767" s="94">
        <v>2</v>
      </c>
      <c r="AS30767" s="94">
        <v>23</v>
      </c>
      <c r="AT30767" s="94">
        <v>710</v>
      </c>
      <c r="AU30767" s="94">
        <v>18</v>
      </c>
      <c r="AV30767" s="94">
        <v>216</v>
      </c>
    </row>
    <row r="30768" spans="1:48">
      <c r="A30768" s="85" t="s">
        <v>175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84</v>
      </c>
      <c r="G30768" s="89" t="s">
        <v>385</v>
      </c>
      <c r="H30768" s="94">
        <v>552</v>
      </c>
      <c r="I30768" s="94">
        <v>284</v>
      </c>
      <c r="J30768" s="94">
        <v>1263</v>
      </c>
      <c r="K30768" s="94">
        <v>979</v>
      </c>
      <c r="O30768" s="94">
        <v>284</v>
      </c>
      <c r="P30768" s="94">
        <v>1263</v>
      </c>
      <c r="Q30768" s="94">
        <v>979</v>
      </c>
      <c r="V30768" s="94">
        <v>1260</v>
      </c>
      <c r="X30768" s="94">
        <v>3</v>
      </c>
      <c r="AN30768" s="94">
        <v>1260</v>
      </c>
      <c r="AP30768" s="94">
        <v>3</v>
      </c>
      <c r="AS30768" s="94">
        <v>24</v>
      </c>
      <c r="AT30768" s="94">
        <v>673</v>
      </c>
      <c r="AU30768" s="94">
        <v>85</v>
      </c>
      <c r="AV30768" s="94">
        <v>197</v>
      </c>
    </row>
    <row r="30769" spans="1:48">
      <c r="A30769" s="85" t="s">
        <v>175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84</v>
      </c>
      <c r="G30769" s="89" t="s">
        <v>385</v>
      </c>
      <c r="H30769" s="94">
        <v>535</v>
      </c>
      <c r="I30769" s="94">
        <v>272</v>
      </c>
      <c r="J30769" s="94">
        <v>1063</v>
      </c>
      <c r="K30769" s="94">
        <v>791</v>
      </c>
      <c r="O30769" s="94">
        <v>272</v>
      </c>
      <c r="P30769" s="94">
        <v>1063</v>
      </c>
      <c r="Q30769" s="94">
        <v>791</v>
      </c>
      <c r="V30769" s="94">
        <v>1059</v>
      </c>
      <c r="X30769" s="94">
        <v>4</v>
      </c>
      <c r="AN30769" s="94">
        <v>1059</v>
      </c>
      <c r="AP30769" s="94">
        <v>4</v>
      </c>
      <c r="AS30769" s="94">
        <v>19</v>
      </c>
      <c r="AT30769" s="94">
        <v>533</v>
      </c>
      <c r="AU30769" s="94">
        <v>81</v>
      </c>
      <c r="AV30769" s="94">
        <v>158</v>
      </c>
    </row>
    <row r="30770" spans="1:48">
      <c r="A30770" s="85" t="s">
        <v>175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84</v>
      </c>
      <c r="G30770" s="89" t="s">
        <v>385</v>
      </c>
      <c r="H30770" s="94">
        <v>522</v>
      </c>
      <c r="I30770" s="94">
        <v>259</v>
      </c>
      <c r="J30770" s="94">
        <v>815</v>
      </c>
      <c r="K30770" s="94">
        <v>556</v>
      </c>
      <c r="O30770" s="94">
        <v>259</v>
      </c>
      <c r="P30770" s="94">
        <v>815</v>
      </c>
      <c r="Q30770" s="94">
        <v>556</v>
      </c>
      <c r="V30770" s="94">
        <v>810</v>
      </c>
      <c r="X30770" s="94">
        <v>5</v>
      </c>
      <c r="AN30770" s="94">
        <v>810</v>
      </c>
      <c r="AP30770" s="94">
        <v>5</v>
      </c>
      <c r="AS30770" s="94">
        <v>16</v>
      </c>
      <c r="AT30770" s="94">
        <v>394</v>
      </c>
      <c r="AU30770" s="94">
        <v>8</v>
      </c>
      <c r="AV30770" s="94">
        <v>138</v>
      </c>
    </row>
    <row r="30771" spans="1:48">
      <c r="A30771" s="85" t="s">
        <v>175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84</v>
      </c>
      <c r="G30771" s="89" t="s">
        <v>385</v>
      </c>
      <c r="H30771" s="94">
        <v>519</v>
      </c>
      <c r="I30771" s="94">
        <v>259</v>
      </c>
      <c r="J30771" s="94">
        <v>724</v>
      </c>
      <c r="K30771" s="94">
        <v>465</v>
      </c>
      <c r="O30771" s="94">
        <v>259</v>
      </c>
      <c r="P30771" s="94">
        <v>724</v>
      </c>
      <c r="Q30771" s="94">
        <v>465</v>
      </c>
      <c r="V30771" s="94">
        <v>719</v>
      </c>
      <c r="X30771" s="94">
        <v>5</v>
      </c>
      <c r="AN30771" s="94">
        <v>719</v>
      </c>
      <c r="AP30771" s="94">
        <v>5</v>
      </c>
      <c r="AS30771" s="94">
        <v>14</v>
      </c>
      <c r="AT30771" s="94">
        <v>347</v>
      </c>
      <c r="AU30771" s="94">
        <v>-44</v>
      </c>
      <c r="AV30771" s="94">
        <v>148</v>
      </c>
    </row>
    <row r="30772" spans="1:48">
      <c r="A30772" s="85" t="s">
        <v>175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84</v>
      </c>
      <c r="G30772" s="89" t="s">
        <v>385</v>
      </c>
      <c r="H30772" s="94">
        <v>519</v>
      </c>
      <c r="I30772" s="94">
        <v>260</v>
      </c>
      <c r="J30772" s="94">
        <v>752</v>
      </c>
      <c r="K30772" s="94">
        <v>492</v>
      </c>
      <c r="O30772" s="94">
        <v>260</v>
      </c>
      <c r="P30772" s="94">
        <v>752</v>
      </c>
      <c r="Q30772" s="94">
        <v>492</v>
      </c>
      <c r="V30772" s="94">
        <v>747</v>
      </c>
      <c r="X30772" s="94">
        <v>5</v>
      </c>
      <c r="AN30772" s="94">
        <v>747</v>
      </c>
      <c r="AP30772" s="94">
        <v>5</v>
      </c>
      <c r="AS30772" s="94">
        <v>14</v>
      </c>
      <c r="AT30772" s="94">
        <v>352</v>
      </c>
      <c r="AU30772" s="94">
        <v>-21</v>
      </c>
      <c r="AV30772" s="94">
        <v>147</v>
      </c>
    </row>
    <row r="30773" spans="1:48">
      <c r="A30773" s="85" t="s">
        <v>175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84</v>
      </c>
      <c r="G30773" s="89" t="s">
        <v>385</v>
      </c>
      <c r="H30773" s="94">
        <v>519</v>
      </c>
      <c r="I30773" s="94">
        <v>265</v>
      </c>
      <c r="J30773" s="94">
        <v>823</v>
      </c>
      <c r="K30773" s="94">
        <v>558</v>
      </c>
      <c r="O30773" s="94">
        <v>265</v>
      </c>
      <c r="P30773" s="94">
        <v>823</v>
      </c>
      <c r="Q30773" s="94">
        <v>558</v>
      </c>
      <c r="V30773" s="94">
        <v>817</v>
      </c>
      <c r="X30773" s="94">
        <v>6</v>
      </c>
      <c r="AN30773" s="94">
        <v>817</v>
      </c>
      <c r="AP30773" s="94">
        <v>6</v>
      </c>
      <c r="AS30773" s="94">
        <v>16</v>
      </c>
      <c r="AT30773" s="94">
        <v>388</v>
      </c>
      <c r="AU30773" s="94">
        <v>5</v>
      </c>
      <c r="AV30773" s="94">
        <v>149</v>
      </c>
    </row>
    <row r="30774" spans="1:48">
      <c r="A30774" s="85" t="s">
        <v>175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84</v>
      </c>
      <c r="G30774" s="89" t="s">
        <v>385</v>
      </c>
      <c r="H30774" s="94">
        <v>526</v>
      </c>
      <c r="I30774" s="94">
        <v>265</v>
      </c>
      <c r="J30774" s="94">
        <v>808</v>
      </c>
      <c r="K30774" s="94">
        <v>543</v>
      </c>
      <c r="O30774" s="94">
        <v>265</v>
      </c>
      <c r="P30774" s="94">
        <v>808</v>
      </c>
      <c r="Q30774" s="94">
        <v>543</v>
      </c>
      <c r="V30774" s="94">
        <v>800</v>
      </c>
      <c r="X30774" s="94">
        <v>8</v>
      </c>
      <c r="AN30774" s="94">
        <v>800</v>
      </c>
      <c r="AP30774" s="94">
        <v>8</v>
      </c>
      <c r="AS30774" s="94">
        <v>15</v>
      </c>
      <c r="AT30774" s="94">
        <v>388</v>
      </c>
      <c r="AU30774" s="94">
        <v>-13</v>
      </c>
      <c r="AV30774" s="94">
        <v>153</v>
      </c>
    </row>
    <row r="30775" spans="1:48">
      <c r="A30775" s="85" t="s">
        <v>175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84</v>
      </c>
      <c r="G30775" s="89" t="s">
        <v>385</v>
      </c>
      <c r="H30775" s="94">
        <v>540</v>
      </c>
      <c r="I30775" s="94">
        <v>281</v>
      </c>
      <c r="J30775" s="94">
        <v>753</v>
      </c>
      <c r="K30775" s="94">
        <v>472</v>
      </c>
      <c r="O30775" s="94">
        <v>281</v>
      </c>
      <c r="P30775" s="94">
        <v>753</v>
      </c>
      <c r="Q30775" s="94">
        <v>472</v>
      </c>
      <c r="V30775" s="94">
        <v>746</v>
      </c>
      <c r="X30775" s="94">
        <v>7</v>
      </c>
      <c r="AN30775" s="94">
        <v>746</v>
      </c>
      <c r="AP30775" s="94">
        <v>7</v>
      </c>
      <c r="AS30775" s="94">
        <v>14</v>
      </c>
      <c r="AT30775" s="94">
        <v>368</v>
      </c>
      <c r="AU30775" s="94">
        <v>-57</v>
      </c>
      <c r="AV30775" s="94">
        <v>147</v>
      </c>
    </row>
    <row r="30776" spans="1:48">
      <c r="A30776" s="85" t="s">
        <v>175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84</v>
      </c>
      <c r="G30776" s="89" t="s">
        <v>385</v>
      </c>
      <c r="H30776" s="94">
        <v>560</v>
      </c>
      <c r="I30776" s="94">
        <v>301</v>
      </c>
      <c r="J30776" s="94">
        <v>917</v>
      </c>
      <c r="K30776" s="94">
        <v>616</v>
      </c>
      <c r="O30776" s="94">
        <v>301</v>
      </c>
      <c r="P30776" s="94">
        <v>917</v>
      </c>
      <c r="Q30776" s="94">
        <v>616</v>
      </c>
      <c r="V30776" s="94">
        <v>910</v>
      </c>
      <c r="X30776" s="94">
        <v>7</v>
      </c>
      <c r="AN30776" s="94">
        <v>910</v>
      </c>
      <c r="AP30776" s="94">
        <v>7</v>
      </c>
      <c r="AS30776" s="94">
        <v>15</v>
      </c>
      <c r="AT30776" s="94">
        <v>416</v>
      </c>
      <c r="AU30776" s="94">
        <v>23</v>
      </c>
      <c r="AV30776" s="94">
        <v>162</v>
      </c>
    </row>
    <row r="30777" spans="1:48">
      <c r="A30777" s="85" t="s">
        <v>175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84</v>
      </c>
      <c r="G30777" s="89" t="s">
        <v>385</v>
      </c>
      <c r="H30777" s="94">
        <v>585</v>
      </c>
      <c r="I30777" s="94">
        <v>325</v>
      </c>
      <c r="J30777" s="94">
        <v>1011</v>
      </c>
      <c r="K30777" s="94">
        <v>686</v>
      </c>
      <c r="O30777" s="94">
        <v>325</v>
      </c>
      <c r="P30777" s="94">
        <v>1011</v>
      </c>
      <c r="Q30777" s="94">
        <v>686</v>
      </c>
      <c r="V30777" s="94">
        <v>1004</v>
      </c>
      <c r="X30777" s="94">
        <v>7</v>
      </c>
      <c r="AN30777" s="94">
        <v>1004</v>
      </c>
      <c r="AP30777" s="94">
        <v>7</v>
      </c>
      <c r="AS30777" s="94">
        <v>19</v>
      </c>
      <c r="AT30777" s="94">
        <v>551</v>
      </c>
      <c r="AU30777" s="94">
        <v>-64</v>
      </c>
      <c r="AV30777" s="94">
        <v>180</v>
      </c>
    </row>
    <row r="30778" spans="1:48">
      <c r="A30778" s="85" t="s">
        <v>175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84</v>
      </c>
      <c r="G30778" s="89" t="s">
        <v>385</v>
      </c>
      <c r="H30778" s="94">
        <v>593</v>
      </c>
      <c r="I30778" s="94">
        <v>327</v>
      </c>
      <c r="J30778" s="94">
        <v>1093</v>
      </c>
      <c r="K30778" s="94">
        <v>766</v>
      </c>
      <c r="O30778" s="94">
        <v>327</v>
      </c>
      <c r="P30778" s="94">
        <v>1093</v>
      </c>
      <c r="Q30778" s="94">
        <v>766</v>
      </c>
      <c r="V30778" s="94">
        <v>1086</v>
      </c>
      <c r="X30778" s="94">
        <v>7</v>
      </c>
      <c r="AN30778" s="94">
        <v>1086</v>
      </c>
      <c r="AP30778" s="94">
        <v>7</v>
      </c>
      <c r="AS30778" s="94">
        <v>19</v>
      </c>
      <c r="AT30778" s="94">
        <v>600</v>
      </c>
      <c r="AU30778" s="94">
        <v>-51</v>
      </c>
      <c r="AV30778" s="94">
        <v>198</v>
      </c>
    </row>
    <row r="30779" spans="1:48">
      <c r="A30779" s="85" t="s">
        <v>175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84</v>
      </c>
      <c r="G30779" s="89" t="s">
        <v>385</v>
      </c>
      <c r="H30779" s="94">
        <v>584</v>
      </c>
      <c r="I30779" s="94">
        <v>329</v>
      </c>
      <c r="J30779" s="94">
        <v>1211</v>
      </c>
      <c r="K30779" s="94">
        <v>882</v>
      </c>
      <c r="O30779" s="94">
        <v>329</v>
      </c>
      <c r="P30779" s="94">
        <v>1211</v>
      </c>
      <c r="Q30779" s="94">
        <v>882</v>
      </c>
      <c r="V30779" s="94">
        <v>1204</v>
      </c>
      <c r="X30779" s="94">
        <v>7</v>
      </c>
      <c r="AN30779" s="94">
        <v>1204</v>
      </c>
      <c r="AP30779" s="94">
        <v>7</v>
      </c>
      <c r="AS30779" s="94">
        <v>18</v>
      </c>
      <c r="AT30779" s="94">
        <v>604</v>
      </c>
      <c r="AU30779" s="94">
        <v>44</v>
      </c>
      <c r="AV30779" s="94">
        <v>216</v>
      </c>
    </row>
    <row r="30780" spans="1:48">
      <c r="A30780" s="85" t="s">
        <v>175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84</v>
      </c>
      <c r="G30780" s="89" t="s">
        <v>385</v>
      </c>
      <c r="H30780" s="94">
        <v>574</v>
      </c>
      <c r="I30780" s="94">
        <v>324</v>
      </c>
      <c r="J30780" s="94">
        <v>1161</v>
      </c>
      <c r="K30780" s="94">
        <v>837</v>
      </c>
      <c r="O30780" s="94">
        <v>324</v>
      </c>
      <c r="P30780" s="94">
        <v>1161</v>
      </c>
      <c r="Q30780" s="94">
        <v>837</v>
      </c>
      <c r="V30780" s="94">
        <v>1153</v>
      </c>
      <c r="X30780" s="94">
        <v>8</v>
      </c>
      <c r="AN30780" s="94">
        <v>1153</v>
      </c>
      <c r="AP30780" s="94">
        <v>8</v>
      </c>
      <c r="AS30780" s="94">
        <v>17</v>
      </c>
      <c r="AT30780" s="94">
        <v>605</v>
      </c>
      <c r="AU30780" s="94">
        <v>1</v>
      </c>
      <c r="AV30780" s="94">
        <v>214</v>
      </c>
    </row>
    <row r="30781" spans="1:48">
      <c r="A30781" s="85" t="s">
        <v>175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84</v>
      </c>
      <c r="G30781" s="89" t="s">
        <v>385</v>
      </c>
      <c r="H30781" s="94">
        <v>565</v>
      </c>
      <c r="I30781" s="94">
        <v>313</v>
      </c>
      <c r="J30781" s="94">
        <v>1066</v>
      </c>
      <c r="K30781" s="94">
        <v>753</v>
      </c>
      <c r="O30781" s="94">
        <v>313</v>
      </c>
      <c r="P30781" s="94">
        <v>1066</v>
      </c>
      <c r="Q30781" s="94">
        <v>753</v>
      </c>
      <c r="V30781" s="94">
        <v>1059</v>
      </c>
      <c r="X30781" s="94">
        <v>7</v>
      </c>
      <c r="AN30781" s="94">
        <v>1059</v>
      </c>
      <c r="AP30781" s="94">
        <v>7</v>
      </c>
      <c r="AS30781" s="94">
        <v>14</v>
      </c>
      <c r="AT30781" s="94">
        <v>497</v>
      </c>
      <c r="AU30781" s="94">
        <v>43</v>
      </c>
      <c r="AV30781" s="94">
        <v>199</v>
      </c>
    </row>
    <row r="30782" spans="1:48">
      <c r="A30782" s="85" t="s">
        <v>175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84</v>
      </c>
      <c r="G30782" s="89" t="s">
        <v>385</v>
      </c>
      <c r="H30782" s="94">
        <v>552</v>
      </c>
      <c r="I30782" s="94">
        <v>301</v>
      </c>
      <c r="J30782" s="94">
        <v>943</v>
      </c>
      <c r="K30782" s="94">
        <v>642</v>
      </c>
      <c r="O30782" s="94">
        <v>301</v>
      </c>
      <c r="P30782" s="94">
        <v>943</v>
      </c>
      <c r="Q30782" s="94">
        <v>642</v>
      </c>
      <c r="V30782" s="94">
        <v>935</v>
      </c>
      <c r="X30782" s="94">
        <v>8</v>
      </c>
      <c r="AN30782" s="94">
        <v>935</v>
      </c>
      <c r="AP30782" s="94">
        <v>8</v>
      </c>
      <c r="AS30782" s="94">
        <v>13</v>
      </c>
      <c r="AT30782" s="94">
        <v>432</v>
      </c>
      <c r="AU30782" s="94">
        <v>3</v>
      </c>
      <c r="AV30782" s="94">
        <v>194</v>
      </c>
    </row>
    <row r="30783" spans="1:48">
      <c r="A30783" s="85" t="s">
        <v>175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84</v>
      </c>
      <c r="G30783" s="89" t="s">
        <v>385</v>
      </c>
      <c r="H30783" s="94">
        <v>541</v>
      </c>
      <c r="I30783" s="94">
        <v>294</v>
      </c>
      <c r="J30783" s="94">
        <v>736</v>
      </c>
      <c r="K30783" s="94">
        <v>442</v>
      </c>
      <c r="O30783" s="94">
        <v>294</v>
      </c>
      <c r="P30783" s="94">
        <v>736</v>
      </c>
      <c r="Q30783" s="94">
        <v>442</v>
      </c>
      <c r="V30783" s="94">
        <v>729</v>
      </c>
      <c r="X30783" s="94">
        <v>7</v>
      </c>
      <c r="AN30783" s="94">
        <v>729</v>
      </c>
      <c r="AP30783" s="94">
        <v>7</v>
      </c>
      <c r="AS30783" s="94">
        <v>11</v>
      </c>
      <c r="AT30783" s="94">
        <v>345</v>
      </c>
      <c r="AU30783" s="94">
        <v>-97</v>
      </c>
      <c r="AV30783" s="94">
        <v>183</v>
      </c>
    </row>
    <row r="30784" spans="1:48">
      <c r="A30784" s="85" t="s">
        <v>175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84</v>
      </c>
      <c r="G30784" s="89" t="s">
        <v>385</v>
      </c>
      <c r="H30784" s="94">
        <v>536</v>
      </c>
      <c r="I30784" s="94">
        <v>287</v>
      </c>
      <c r="J30784" s="94">
        <v>668</v>
      </c>
      <c r="K30784" s="94">
        <v>381</v>
      </c>
      <c r="O30784" s="94">
        <v>287</v>
      </c>
      <c r="P30784" s="94">
        <v>668</v>
      </c>
      <c r="Q30784" s="94">
        <v>381</v>
      </c>
      <c r="V30784" s="94">
        <v>660</v>
      </c>
      <c r="X30784" s="94">
        <v>8</v>
      </c>
      <c r="AN30784" s="94">
        <v>660</v>
      </c>
      <c r="AP30784" s="94">
        <v>8</v>
      </c>
      <c r="AS30784" s="94">
        <v>10</v>
      </c>
      <c r="AT30784" s="94">
        <v>283</v>
      </c>
      <c r="AU30784" s="94">
        <v>-91</v>
      </c>
      <c r="AV30784" s="94">
        <v>179</v>
      </c>
    </row>
    <row r="30785" spans="1:48">
      <c r="A30785" s="85" t="s">
        <v>175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84</v>
      </c>
      <c r="G30785" s="89" t="s">
        <v>385</v>
      </c>
      <c r="H30785" s="94">
        <v>536</v>
      </c>
      <c r="I30785" s="94">
        <v>283</v>
      </c>
      <c r="J30785" s="94">
        <v>750</v>
      </c>
      <c r="K30785" s="94">
        <v>467</v>
      </c>
      <c r="O30785" s="94">
        <v>283</v>
      </c>
      <c r="P30785" s="94">
        <v>750</v>
      </c>
      <c r="Q30785" s="94">
        <v>467</v>
      </c>
      <c r="V30785" s="94">
        <v>743</v>
      </c>
      <c r="X30785" s="94">
        <v>7</v>
      </c>
      <c r="AN30785" s="94">
        <v>743</v>
      </c>
      <c r="AP30785" s="94">
        <v>7</v>
      </c>
      <c r="AS30785" s="94">
        <v>13</v>
      </c>
      <c r="AT30785" s="94">
        <v>369</v>
      </c>
      <c r="AU30785" s="94">
        <v>-106</v>
      </c>
      <c r="AV30785" s="94">
        <v>191</v>
      </c>
    </row>
    <row r="30786" spans="1:48">
      <c r="A30786" s="85" t="s">
        <v>175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84</v>
      </c>
      <c r="G30786" s="89" t="s">
        <v>385</v>
      </c>
      <c r="H30786" s="94">
        <v>541</v>
      </c>
      <c r="I30786" s="94">
        <v>287</v>
      </c>
      <c r="J30786" s="94">
        <v>967</v>
      </c>
      <c r="K30786" s="94">
        <v>680</v>
      </c>
      <c r="O30786" s="94">
        <v>287</v>
      </c>
      <c r="P30786" s="94">
        <v>967</v>
      </c>
      <c r="Q30786" s="94">
        <v>680</v>
      </c>
      <c r="V30786" s="94">
        <v>962</v>
      </c>
      <c r="X30786" s="94">
        <v>5</v>
      </c>
      <c r="AN30786" s="94">
        <v>962</v>
      </c>
      <c r="AP30786" s="94">
        <v>5</v>
      </c>
      <c r="AS30786" s="94">
        <v>18</v>
      </c>
      <c r="AT30786" s="94">
        <v>476</v>
      </c>
      <c r="AU30786" s="94">
        <v>-6</v>
      </c>
      <c r="AV30786" s="94">
        <v>192</v>
      </c>
    </row>
    <row r="30787" spans="1:48">
      <c r="A30787" s="85" t="s">
        <v>175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84</v>
      </c>
      <c r="G30787" s="89" t="s">
        <v>385</v>
      </c>
      <c r="H30787" s="94">
        <v>552</v>
      </c>
      <c r="I30787" s="94">
        <v>300</v>
      </c>
      <c r="J30787" s="94">
        <v>1236</v>
      </c>
      <c r="K30787" s="94">
        <v>936</v>
      </c>
      <c r="O30787" s="94">
        <v>300</v>
      </c>
      <c r="P30787" s="94">
        <v>1236</v>
      </c>
      <c r="Q30787" s="94">
        <v>936</v>
      </c>
      <c r="V30787" s="94">
        <v>1232</v>
      </c>
      <c r="X30787" s="94">
        <v>4</v>
      </c>
      <c r="AN30787" s="94">
        <v>1232</v>
      </c>
      <c r="AP30787" s="94">
        <v>4</v>
      </c>
      <c r="AS30787" s="94">
        <v>20</v>
      </c>
      <c r="AT30787" s="94">
        <v>606</v>
      </c>
      <c r="AU30787" s="94">
        <v>106</v>
      </c>
      <c r="AV30787" s="94">
        <v>204</v>
      </c>
    </row>
    <row r="30788" spans="1:48">
      <c r="A30788" s="85" t="s">
        <v>175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84</v>
      </c>
      <c r="G30788" s="89" t="s">
        <v>385</v>
      </c>
      <c r="H30788" s="94">
        <v>556</v>
      </c>
      <c r="I30788" s="94">
        <v>308</v>
      </c>
      <c r="J30788" s="94">
        <v>1185</v>
      </c>
      <c r="K30788" s="94">
        <v>877</v>
      </c>
      <c r="O30788" s="94">
        <v>308</v>
      </c>
      <c r="P30788" s="94">
        <v>1185</v>
      </c>
      <c r="Q30788" s="94">
        <v>877</v>
      </c>
      <c r="V30788" s="94">
        <v>1182</v>
      </c>
      <c r="X30788" s="94">
        <v>3</v>
      </c>
      <c r="AN30788" s="94">
        <v>1182</v>
      </c>
      <c r="AP30788" s="94">
        <v>3</v>
      </c>
      <c r="AS30788" s="94">
        <v>19</v>
      </c>
      <c r="AT30788" s="94">
        <v>625</v>
      </c>
      <c r="AU30788" s="94">
        <v>17</v>
      </c>
      <c r="AV30788" s="94">
        <v>216</v>
      </c>
    </row>
    <row r="30789" spans="1:48">
      <c r="A30789" s="85" t="s">
        <v>175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84</v>
      </c>
      <c r="G30789" s="89" t="s">
        <v>385</v>
      </c>
      <c r="H30789" s="94">
        <v>553</v>
      </c>
      <c r="I30789" s="94">
        <v>303</v>
      </c>
      <c r="J30789" s="94">
        <v>1125</v>
      </c>
      <c r="K30789" s="94">
        <v>822</v>
      </c>
      <c r="O30789" s="94">
        <v>303</v>
      </c>
      <c r="P30789" s="94">
        <v>1125</v>
      </c>
      <c r="Q30789" s="94">
        <v>822</v>
      </c>
      <c r="V30789" s="94">
        <v>1121</v>
      </c>
      <c r="X30789" s="94">
        <v>4</v>
      </c>
      <c r="AN30789" s="94">
        <v>1121</v>
      </c>
      <c r="AP30789" s="94">
        <v>4</v>
      </c>
      <c r="AS30789" s="94">
        <v>18</v>
      </c>
      <c r="AT30789" s="94">
        <v>586</v>
      </c>
      <c r="AU30789" s="94">
        <v>2</v>
      </c>
      <c r="AV30789" s="94">
        <v>216</v>
      </c>
    </row>
    <row r="30790" spans="1:48">
      <c r="A30790" s="85" t="s">
        <v>175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84</v>
      </c>
      <c r="G30790" s="89" t="s">
        <v>385</v>
      </c>
      <c r="H30790" s="94">
        <v>550</v>
      </c>
      <c r="I30790" s="94">
        <v>297</v>
      </c>
      <c r="J30790" s="94">
        <v>1153</v>
      </c>
      <c r="K30790" s="94">
        <v>856</v>
      </c>
      <c r="O30790" s="94">
        <v>297</v>
      </c>
      <c r="P30790" s="94">
        <v>1153</v>
      </c>
      <c r="Q30790" s="94">
        <v>856</v>
      </c>
      <c r="V30790" s="94">
        <v>1149</v>
      </c>
      <c r="X30790" s="94">
        <v>4</v>
      </c>
      <c r="AN30790" s="94">
        <v>1149</v>
      </c>
      <c r="AP30790" s="94">
        <v>4</v>
      </c>
      <c r="AS30790" s="94">
        <v>19</v>
      </c>
      <c r="AT30790" s="94">
        <v>584</v>
      </c>
      <c r="AU30790" s="94">
        <v>53</v>
      </c>
      <c r="AV30790" s="94">
        <v>200</v>
      </c>
    </row>
    <row r="30791" spans="1:48">
      <c r="A30791" s="85" t="s">
        <v>175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84</v>
      </c>
      <c r="G30791" s="89" t="s">
        <v>385</v>
      </c>
      <c r="H30791" s="94">
        <v>541</v>
      </c>
      <c r="I30791" s="94">
        <v>289</v>
      </c>
      <c r="J30791" s="94">
        <v>1210</v>
      </c>
      <c r="K30791" s="94">
        <v>921</v>
      </c>
      <c r="O30791" s="94">
        <v>289</v>
      </c>
      <c r="P30791" s="94">
        <v>1210</v>
      </c>
      <c r="Q30791" s="94">
        <v>921</v>
      </c>
      <c r="V30791" s="94">
        <v>1204</v>
      </c>
      <c r="X30791" s="94">
        <v>6</v>
      </c>
      <c r="AN30791" s="94">
        <v>1204</v>
      </c>
      <c r="AP30791" s="94">
        <v>6</v>
      </c>
      <c r="AS30791" s="94">
        <v>21</v>
      </c>
      <c r="AT30791" s="94">
        <v>630</v>
      </c>
      <c r="AU30791" s="94">
        <v>73</v>
      </c>
      <c r="AV30791" s="94">
        <v>197</v>
      </c>
    </row>
    <row r="30792" spans="1:48">
      <c r="A30792" s="85" t="s">
        <v>175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84</v>
      </c>
      <c r="G30792" s="89" t="s">
        <v>385</v>
      </c>
      <c r="H30792" s="94">
        <v>530</v>
      </c>
      <c r="I30792" s="94">
        <v>282</v>
      </c>
      <c r="J30792" s="94">
        <v>1218</v>
      </c>
      <c r="K30792" s="94">
        <v>936</v>
      </c>
      <c r="O30792" s="94">
        <v>282</v>
      </c>
      <c r="P30792" s="94">
        <v>1218</v>
      </c>
      <c r="Q30792" s="94">
        <v>936</v>
      </c>
      <c r="V30792" s="94">
        <v>1211</v>
      </c>
      <c r="X30792" s="94">
        <v>7</v>
      </c>
      <c r="AN30792" s="94">
        <v>1211</v>
      </c>
      <c r="AP30792" s="94">
        <v>7</v>
      </c>
      <c r="AS30792" s="94">
        <v>20</v>
      </c>
      <c r="AT30792" s="94">
        <v>617</v>
      </c>
      <c r="AU30792" s="94">
        <v>109</v>
      </c>
      <c r="AV30792" s="94">
        <v>190</v>
      </c>
    </row>
    <row r="30793" spans="1:48">
      <c r="A30793" s="85" t="s">
        <v>175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84</v>
      </c>
      <c r="G30793" s="89" t="s">
        <v>385</v>
      </c>
      <c r="H30793" s="94">
        <v>513</v>
      </c>
      <c r="I30793" s="94">
        <v>264</v>
      </c>
      <c r="J30793" s="94">
        <v>1086</v>
      </c>
      <c r="K30793" s="94">
        <v>822</v>
      </c>
      <c r="O30793" s="94">
        <v>264</v>
      </c>
      <c r="P30793" s="94">
        <v>1086</v>
      </c>
      <c r="Q30793" s="94">
        <v>822</v>
      </c>
      <c r="V30793" s="94">
        <v>1079</v>
      </c>
      <c r="X30793" s="94">
        <v>7</v>
      </c>
      <c r="AN30793" s="94">
        <v>1079</v>
      </c>
      <c r="AP30793" s="94">
        <v>7</v>
      </c>
      <c r="AS30793" s="94">
        <v>20</v>
      </c>
      <c r="AT30793" s="94">
        <v>548</v>
      </c>
      <c r="AU30793" s="94">
        <v>84</v>
      </c>
      <c r="AV30793" s="94">
        <v>170</v>
      </c>
    </row>
    <row r="30794" spans="1:48">
      <c r="A30794" s="85" t="s">
        <v>175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84</v>
      </c>
      <c r="G30794" s="89" t="s">
        <v>385</v>
      </c>
      <c r="H30794" s="94">
        <v>504</v>
      </c>
      <c r="I30794" s="94">
        <v>255</v>
      </c>
      <c r="J30794" s="94">
        <v>1005</v>
      </c>
      <c r="K30794" s="94">
        <v>750</v>
      </c>
      <c r="O30794" s="94">
        <v>255</v>
      </c>
      <c r="P30794" s="94">
        <v>1005</v>
      </c>
      <c r="Q30794" s="94">
        <v>750</v>
      </c>
      <c r="V30794" s="94">
        <v>999</v>
      </c>
      <c r="X30794" s="94">
        <v>6</v>
      </c>
      <c r="AN30794" s="94">
        <v>999</v>
      </c>
      <c r="AP30794" s="94">
        <v>6</v>
      </c>
      <c r="AS30794" s="94">
        <v>17</v>
      </c>
      <c r="AT30794" s="94">
        <v>482</v>
      </c>
      <c r="AU30794" s="94">
        <v>83</v>
      </c>
      <c r="AV30794" s="94">
        <v>168</v>
      </c>
    </row>
    <row r="30795" spans="1:48">
      <c r="A30795" s="85" t="s">
        <v>175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84</v>
      </c>
      <c r="G30795" s="89" t="s">
        <v>385</v>
      </c>
      <c r="H30795" s="94">
        <v>509</v>
      </c>
      <c r="I30795" s="94">
        <v>252</v>
      </c>
      <c r="J30795" s="94">
        <v>748</v>
      </c>
      <c r="K30795" s="94">
        <v>496</v>
      </c>
      <c r="O30795" s="94">
        <v>252</v>
      </c>
      <c r="P30795" s="94">
        <v>748</v>
      </c>
      <c r="Q30795" s="94">
        <v>496</v>
      </c>
      <c r="V30795" s="94">
        <v>741</v>
      </c>
      <c r="X30795" s="94">
        <v>7</v>
      </c>
      <c r="AN30795" s="94">
        <v>741</v>
      </c>
      <c r="AP30795" s="94">
        <v>7</v>
      </c>
      <c r="AS30795" s="94">
        <v>13</v>
      </c>
      <c r="AT30795" s="94">
        <v>354</v>
      </c>
      <c r="AU30795" s="94">
        <v>-5</v>
      </c>
      <c r="AV30795" s="94">
        <v>134</v>
      </c>
    </row>
    <row r="30796" spans="1:48">
      <c r="A30796" s="85" t="s">
        <v>175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84</v>
      </c>
      <c r="G30796" s="89" t="s">
        <v>385</v>
      </c>
      <c r="H30796" s="94">
        <v>510</v>
      </c>
      <c r="I30796" s="94">
        <v>249</v>
      </c>
      <c r="J30796" s="94">
        <v>538</v>
      </c>
      <c r="K30796" s="94">
        <v>289</v>
      </c>
      <c r="O30796" s="94">
        <v>249</v>
      </c>
      <c r="P30796" s="94">
        <v>538</v>
      </c>
      <c r="Q30796" s="94">
        <v>289</v>
      </c>
      <c r="V30796" s="94">
        <v>531</v>
      </c>
      <c r="X30796" s="94">
        <v>7</v>
      </c>
      <c r="AN30796" s="94">
        <v>531</v>
      </c>
      <c r="AP30796" s="94">
        <v>7</v>
      </c>
      <c r="AS30796" s="94">
        <v>10</v>
      </c>
      <c r="AT30796" s="94">
        <v>206</v>
      </c>
      <c r="AU30796" s="94">
        <v>-49</v>
      </c>
      <c r="AV30796" s="94">
        <v>122</v>
      </c>
    </row>
    <row r="30797" spans="1:48">
      <c r="A30797" s="85" t="s">
        <v>175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84</v>
      </c>
      <c r="G30797" s="89" t="s">
        <v>385</v>
      </c>
      <c r="H30797" s="94">
        <v>510</v>
      </c>
      <c r="I30797" s="94">
        <v>251</v>
      </c>
      <c r="J30797" s="94">
        <v>429</v>
      </c>
      <c r="K30797" s="94">
        <v>178</v>
      </c>
      <c r="O30797" s="94">
        <v>251</v>
      </c>
      <c r="P30797" s="94">
        <v>429</v>
      </c>
      <c r="Q30797" s="94">
        <v>178</v>
      </c>
      <c r="V30797" s="94">
        <v>422</v>
      </c>
      <c r="X30797" s="94">
        <v>7</v>
      </c>
      <c r="AN30797" s="94">
        <v>422</v>
      </c>
      <c r="AP30797" s="94">
        <v>7</v>
      </c>
      <c r="AS30797" s="94">
        <v>6</v>
      </c>
      <c r="AT30797" s="94">
        <v>112</v>
      </c>
      <c r="AU30797" s="94">
        <v>-56</v>
      </c>
      <c r="AV30797" s="94">
        <v>116</v>
      </c>
    </row>
    <row r="30798" spans="1:48">
      <c r="A30798" s="85" t="s">
        <v>175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84</v>
      </c>
      <c r="G30798" s="89" t="s">
        <v>385</v>
      </c>
      <c r="H30798" s="94">
        <v>515</v>
      </c>
      <c r="I30798" s="94">
        <v>254</v>
      </c>
      <c r="J30798" s="94">
        <v>365</v>
      </c>
      <c r="K30798" s="94">
        <v>111</v>
      </c>
      <c r="O30798" s="94">
        <v>254</v>
      </c>
      <c r="P30798" s="94">
        <v>365</v>
      </c>
      <c r="Q30798" s="94">
        <v>111</v>
      </c>
      <c r="V30798" s="94">
        <v>359</v>
      </c>
      <c r="X30798" s="94">
        <v>6</v>
      </c>
      <c r="AN30798" s="94">
        <v>359</v>
      </c>
      <c r="AP30798" s="94">
        <v>6</v>
      </c>
      <c r="AS30798" s="94">
        <v>7</v>
      </c>
      <c r="AT30798" s="94">
        <v>108</v>
      </c>
      <c r="AU30798" s="94">
        <v>-115</v>
      </c>
      <c r="AV30798" s="94">
        <v>111</v>
      </c>
    </row>
    <row r="30799" spans="1:48">
      <c r="A30799" s="85" t="s">
        <v>175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84</v>
      </c>
      <c r="G30799" s="89" t="s">
        <v>385</v>
      </c>
      <c r="H30799" s="94">
        <v>529</v>
      </c>
      <c r="I30799" s="94">
        <v>264</v>
      </c>
      <c r="J30799" s="94">
        <v>337</v>
      </c>
      <c r="K30799" s="94">
        <v>73</v>
      </c>
      <c r="O30799" s="94">
        <v>264</v>
      </c>
      <c r="P30799" s="94">
        <v>337</v>
      </c>
      <c r="Q30799" s="94">
        <v>73</v>
      </c>
      <c r="V30799" s="94">
        <v>330</v>
      </c>
      <c r="X30799" s="94">
        <v>7</v>
      </c>
      <c r="AN30799" s="94">
        <v>330</v>
      </c>
      <c r="AP30799" s="94">
        <v>7</v>
      </c>
      <c r="AS30799" s="94">
        <v>8</v>
      </c>
      <c r="AT30799" s="94">
        <v>127</v>
      </c>
      <c r="AU30799" s="94">
        <v>-173</v>
      </c>
      <c r="AV30799" s="94">
        <v>111</v>
      </c>
    </row>
    <row r="30800" spans="1:48">
      <c r="A30800" s="85" t="s">
        <v>175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84</v>
      </c>
      <c r="G30800" s="89" t="s">
        <v>385</v>
      </c>
      <c r="H30800" s="94">
        <v>548</v>
      </c>
      <c r="I30800" s="94">
        <v>289</v>
      </c>
      <c r="J30800" s="94">
        <v>529</v>
      </c>
      <c r="K30800" s="94">
        <v>240</v>
      </c>
      <c r="O30800" s="94">
        <v>289</v>
      </c>
      <c r="P30800" s="94">
        <v>529</v>
      </c>
      <c r="Q30800" s="94">
        <v>240</v>
      </c>
      <c r="V30800" s="94">
        <v>525</v>
      </c>
      <c r="X30800" s="94">
        <v>4</v>
      </c>
      <c r="AN30800" s="94">
        <v>525</v>
      </c>
      <c r="AP30800" s="94">
        <v>4</v>
      </c>
      <c r="AS30800" s="94">
        <v>11</v>
      </c>
      <c r="AT30800" s="94">
        <v>245</v>
      </c>
      <c r="AU30800" s="94">
        <v>-149</v>
      </c>
      <c r="AV30800" s="94">
        <v>133</v>
      </c>
    </row>
    <row r="30801" spans="1:48">
      <c r="A30801" s="85" t="s">
        <v>175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84</v>
      </c>
      <c r="G30801" s="89" t="s">
        <v>385</v>
      </c>
      <c r="H30801" s="94">
        <v>571</v>
      </c>
      <c r="I30801" s="94">
        <v>316</v>
      </c>
      <c r="J30801" s="94">
        <v>941</v>
      </c>
      <c r="K30801" s="94">
        <v>625</v>
      </c>
      <c r="O30801" s="94">
        <v>316</v>
      </c>
      <c r="P30801" s="94">
        <v>941</v>
      </c>
      <c r="Q30801" s="94">
        <v>625</v>
      </c>
      <c r="V30801" s="94">
        <v>938</v>
      </c>
      <c r="X30801" s="94">
        <v>3</v>
      </c>
      <c r="AN30801" s="94">
        <v>938</v>
      </c>
      <c r="AP30801" s="94">
        <v>3</v>
      </c>
      <c r="AS30801" s="94">
        <v>17</v>
      </c>
      <c r="AT30801" s="94">
        <v>470</v>
      </c>
      <c r="AU30801" s="94">
        <v>-25</v>
      </c>
      <c r="AV30801" s="94">
        <v>163</v>
      </c>
    </row>
    <row r="30802" spans="1:48">
      <c r="A30802" s="85" t="s">
        <v>175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84</v>
      </c>
      <c r="G30802" s="89" t="s">
        <v>385</v>
      </c>
      <c r="H30802" s="94">
        <v>579</v>
      </c>
      <c r="I30802" s="94">
        <v>325</v>
      </c>
      <c r="J30802" s="94">
        <v>1192</v>
      </c>
      <c r="K30802" s="94">
        <v>867</v>
      </c>
      <c r="O30802" s="94">
        <v>325</v>
      </c>
      <c r="P30802" s="94">
        <v>1192</v>
      </c>
      <c r="Q30802" s="94">
        <v>867</v>
      </c>
      <c r="V30802" s="94">
        <v>1189</v>
      </c>
      <c r="X30802" s="94">
        <v>3</v>
      </c>
      <c r="AN30802" s="94">
        <v>1189</v>
      </c>
      <c r="AP30802" s="94">
        <v>3</v>
      </c>
      <c r="AS30802" s="94">
        <v>19</v>
      </c>
      <c r="AT30802" s="94">
        <v>620</v>
      </c>
      <c r="AU30802" s="94">
        <v>34</v>
      </c>
      <c r="AV30802" s="94">
        <v>194</v>
      </c>
    </row>
    <row r="30803" spans="1:48">
      <c r="A30803" s="85" t="s">
        <v>175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84</v>
      </c>
      <c r="G30803" s="89" t="s">
        <v>385</v>
      </c>
      <c r="H30803" s="94">
        <v>575</v>
      </c>
      <c r="I30803" s="94">
        <v>326</v>
      </c>
      <c r="J30803" s="94">
        <v>1291</v>
      </c>
      <c r="K30803" s="94">
        <v>965</v>
      </c>
      <c r="O30803" s="94">
        <v>326</v>
      </c>
      <c r="P30803" s="94">
        <v>1291</v>
      </c>
      <c r="Q30803" s="94">
        <v>965</v>
      </c>
      <c r="V30803" s="94">
        <v>1289</v>
      </c>
      <c r="X30803" s="94">
        <v>2</v>
      </c>
      <c r="AN30803" s="94">
        <v>1289</v>
      </c>
      <c r="AP30803" s="94">
        <v>2</v>
      </c>
      <c r="AS30803" s="94">
        <v>18</v>
      </c>
      <c r="AT30803" s="94">
        <v>645</v>
      </c>
      <c r="AU30803" s="94">
        <v>87</v>
      </c>
      <c r="AV30803" s="94">
        <v>215</v>
      </c>
    </row>
    <row r="30804" spans="1:48">
      <c r="A30804" s="85" t="s">
        <v>175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84</v>
      </c>
      <c r="G30804" s="89" t="s">
        <v>385</v>
      </c>
      <c r="H30804" s="94">
        <v>563</v>
      </c>
      <c r="I30804" s="94">
        <v>315</v>
      </c>
      <c r="J30804" s="94">
        <v>1228</v>
      </c>
      <c r="K30804" s="94">
        <v>913</v>
      </c>
      <c r="O30804" s="94">
        <v>315</v>
      </c>
      <c r="P30804" s="94">
        <v>1228</v>
      </c>
      <c r="Q30804" s="94">
        <v>913</v>
      </c>
      <c r="V30804" s="94">
        <v>1224</v>
      </c>
      <c r="X30804" s="94">
        <v>4</v>
      </c>
      <c r="AN30804" s="94">
        <v>1224</v>
      </c>
      <c r="AP30804" s="94">
        <v>4</v>
      </c>
      <c r="AS30804" s="94">
        <v>18</v>
      </c>
      <c r="AT30804" s="94">
        <v>622</v>
      </c>
      <c r="AU30804" s="94">
        <v>60</v>
      </c>
      <c r="AV30804" s="94">
        <v>213</v>
      </c>
    </row>
    <row r="30805" spans="1:48">
      <c r="A30805" s="85" t="s">
        <v>175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84</v>
      </c>
      <c r="G30805" s="89" t="s">
        <v>385</v>
      </c>
      <c r="H30805" s="94">
        <v>551</v>
      </c>
      <c r="I30805" s="94">
        <v>300</v>
      </c>
      <c r="J30805" s="94">
        <v>1150</v>
      </c>
      <c r="K30805" s="94">
        <v>850</v>
      </c>
      <c r="O30805" s="94">
        <v>300</v>
      </c>
      <c r="P30805" s="94">
        <v>1150</v>
      </c>
      <c r="Q30805" s="94">
        <v>850</v>
      </c>
      <c r="V30805" s="94">
        <v>1147</v>
      </c>
      <c r="X30805" s="94">
        <v>3</v>
      </c>
      <c r="AN30805" s="94">
        <v>1147</v>
      </c>
      <c r="AP30805" s="94">
        <v>3</v>
      </c>
      <c r="AS30805" s="94">
        <v>17</v>
      </c>
      <c r="AT30805" s="94">
        <v>596</v>
      </c>
      <c r="AU30805" s="94">
        <v>27</v>
      </c>
      <c r="AV30805" s="94">
        <v>210</v>
      </c>
    </row>
    <row r="30806" spans="1:48">
      <c r="A30806" s="85" t="s">
        <v>175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84</v>
      </c>
      <c r="G30806" s="89" t="s">
        <v>385</v>
      </c>
      <c r="H30806" s="94">
        <v>537</v>
      </c>
      <c r="I30806" s="94">
        <v>290</v>
      </c>
      <c r="J30806" s="94">
        <v>1071</v>
      </c>
      <c r="K30806" s="94">
        <v>781</v>
      </c>
      <c r="O30806" s="94">
        <v>290</v>
      </c>
      <c r="P30806" s="94">
        <v>1071</v>
      </c>
      <c r="Q30806" s="94">
        <v>781</v>
      </c>
      <c r="V30806" s="94">
        <v>1069</v>
      </c>
      <c r="X30806" s="94">
        <v>2</v>
      </c>
      <c r="AN30806" s="94">
        <v>1069</v>
      </c>
      <c r="AP30806" s="94">
        <v>2</v>
      </c>
      <c r="AS30806" s="94">
        <v>16</v>
      </c>
      <c r="AT30806" s="94">
        <v>562</v>
      </c>
      <c r="AU30806" s="94">
        <v>-3</v>
      </c>
      <c r="AV30806" s="94">
        <v>206</v>
      </c>
    </row>
    <row r="30807" spans="1:48">
      <c r="A30807" s="85" t="s">
        <v>175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84</v>
      </c>
      <c r="G30807" s="89" t="s">
        <v>385</v>
      </c>
      <c r="H30807" s="94">
        <v>524</v>
      </c>
      <c r="I30807" s="94">
        <v>273</v>
      </c>
      <c r="J30807" s="94">
        <v>1013</v>
      </c>
      <c r="K30807" s="94">
        <v>740</v>
      </c>
      <c r="O30807" s="94">
        <v>273</v>
      </c>
      <c r="P30807" s="94">
        <v>1013</v>
      </c>
      <c r="Q30807" s="94">
        <v>740</v>
      </c>
      <c r="V30807" s="94">
        <v>1012</v>
      </c>
      <c r="X30807" s="94">
        <v>1</v>
      </c>
      <c r="AN30807" s="94">
        <v>1012</v>
      </c>
      <c r="AP30807" s="94">
        <v>1</v>
      </c>
      <c r="AS30807" s="94">
        <v>16</v>
      </c>
      <c r="AT30807" s="94">
        <v>542</v>
      </c>
      <c r="AU30807" s="94">
        <v>-20</v>
      </c>
      <c r="AV30807" s="94">
        <v>202</v>
      </c>
    </row>
    <row r="30808" spans="1:48">
      <c r="A30808" s="85" t="s">
        <v>175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84</v>
      </c>
      <c r="G30808" s="89" t="s">
        <v>385</v>
      </c>
      <c r="H30808" s="94">
        <v>519</v>
      </c>
      <c r="I30808" s="94">
        <v>272</v>
      </c>
      <c r="J30808" s="94">
        <v>1047</v>
      </c>
      <c r="K30808" s="94">
        <v>775</v>
      </c>
      <c r="O30808" s="94">
        <v>272</v>
      </c>
      <c r="P30808" s="94">
        <v>1047</v>
      </c>
      <c r="Q30808" s="94">
        <v>775</v>
      </c>
      <c r="V30808" s="94">
        <v>1045</v>
      </c>
      <c r="X30808" s="94">
        <v>2</v>
      </c>
      <c r="AN30808" s="94">
        <v>1045</v>
      </c>
      <c r="AP30808" s="94">
        <v>2</v>
      </c>
      <c r="AS30808" s="94">
        <v>16</v>
      </c>
      <c r="AT30808" s="94">
        <v>565</v>
      </c>
      <c r="AU30808" s="94">
        <v>-6</v>
      </c>
      <c r="AV30808" s="94">
        <v>200</v>
      </c>
    </row>
    <row r="30809" spans="1:48">
      <c r="A30809" s="85" t="s">
        <v>175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84</v>
      </c>
      <c r="G30809" s="89" t="s">
        <v>385</v>
      </c>
      <c r="H30809" s="94">
        <v>517</v>
      </c>
      <c r="I30809" s="94">
        <v>267</v>
      </c>
      <c r="J30809" s="94">
        <v>1086</v>
      </c>
      <c r="K30809" s="94">
        <v>819</v>
      </c>
      <c r="O30809" s="94">
        <v>267</v>
      </c>
      <c r="P30809" s="94">
        <v>1086</v>
      </c>
      <c r="Q30809" s="94">
        <v>819</v>
      </c>
      <c r="V30809" s="94">
        <v>1086</v>
      </c>
      <c r="X30809" s="94">
        <v>0</v>
      </c>
      <c r="AN30809" s="94">
        <v>1086</v>
      </c>
      <c r="AP30809" s="94">
        <v>0</v>
      </c>
      <c r="AS30809" s="94">
        <v>17</v>
      </c>
      <c r="AT30809" s="94">
        <v>608</v>
      </c>
      <c r="AU30809" s="94">
        <v>-5</v>
      </c>
      <c r="AV30809" s="94">
        <v>199</v>
      </c>
    </row>
    <row r="30810" spans="1:48">
      <c r="A30810" s="85" t="s">
        <v>175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84</v>
      </c>
      <c r="G30810" s="89" t="s">
        <v>385</v>
      </c>
      <c r="H30810" s="94">
        <v>524</v>
      </c>
      <c r="I30810" s="94">
        <v>265</v>
      </c>
      <c r="J30810" s="94">
        <v>1092</v>
      </c>
      <c r="K30810" s="94">
        <v>827</v>
      </c>
      <c r="O30810" s="94">
        <v>265</v>
      </c>
      <c r="P30810" s="94">
        <v>1092</v>
      </c>
      <c r="Q30810" s="94">
        <v>827</v>
      </c>
      <c r="V30810" s="94">
        <v>1091</v>
      </c>
      <c r="X30810" s="94">
        <v>1</v>
      </c>
      <c r="AN30810" s="94">
        <v>1091</v>
      </c>
      <c r="AP30810" s="94">
        <v>1</v>
      </c>
      <c r="AS30810" s="94">
        <v>18</v>
      </c>
      <c r="AT30810" s="94">
        <v>613</v>
      </c>
      <c r="AU30810" s="94">
        <v>-4</v>
      </c>
      <c r="AV30810" s="94">
        <v>200</v>
      </c>
    </row>
    <row r="30811" spans="1:48">
      <c r="A30811" s="85" t="s">
        <v>175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84</v>
      </c>
      <c r="G30811" s="89" t="s">
        <v>385</v>
      </c>
      <c r="H30811" s="94">
        <v>536</v>
      </c>
      <c r="I30811" s="94">
        <v>282</v>
      </c>
      <c r="J30811" s="94">
        <v>1083</v>
      </c>
      <c r="K30811" s="94">
        <v>801</v>
      </c>
      <c r="O30811" s="94">
        <v>282</v>
      </c>
      <c r="P30811" s="94">
        <v>1083</v>
      </c>
      <c r="Q30811" s="94">
        <v>801</v>
      </c>
      <c r="V30811" s="94">
        <v>1082</v>
      </c>
      <c r="X30811" s="94">
        <v>1</v>
      </c>
      <c r="AN30811" s="94">
        <v>1082</v>
      </c>
      <c r="AP30811" s="94">
        <v>1</v>
      </c>
      <c r="AS30811" s="94">
        <v>19</v>
      </c>
      <c r="AT30811" s="94">
        <v>660</v>
      </c>
      <c r="AU30811" s="94">
        <v>-64</v>
      </c>
      <c r="AV30811" s="94">
        <v>186</v>
      </c>
    </row>
    <row r="30812" spans="1:48">
      <c r="A30812" s="85" t="s">
        <v>175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84</v>
      </c>
      <c r="G30812" s="89" t="s">
        <v>385</v>
      </c>
      <c r="H30812" s="94">
        <v>541</v>
      </c>
      <c r="I30812" s="94">
        <v>290</v>
      </c>
      <c r="J30812" s="94">
        <v>1113</v>
      </c>
      <c r="K30812" s="94">
        <v>823</v>
      </c>
      <c r="O30812" s="94">
        <v>290</v>
      </c>
      <c r="P30812" s="94">
        <v>1113</v>
      </c>
      <c r="Q30812" s="94">
        <v>823</v>
      </c>
      <c r="V30812" s="94">
        <v>1111</v>
      </c>
      <c r="X30812" s="94">
        <v>2</v>
      </c>
      <c r="AN30812" s="94">
        <v>1111</v>
      </c>
      <c r="AP30812" s="94">
        <v>2</v>
      </c>
      <c r="AS30812" s="94">
        <v>19</v>
      </c>
      <c r="AT30812" s="94">
        <v>667</v>
      </c>
      <c r="AU30812" s="94">
        <v>-58</v>
      </c>
      <c r="AV30812" s="94">
        <v>195</v>
      </c>
    </row>
    <row r="30813" spans="1:48">
      <c r="A30813" s="85" t="s">
        <v>175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84</v>
      </c>
      <c r="G30813" s="89" t="s">
        <v>385</v>
      </c>
      <c r="H30813" s="94">
        <v>539</v>
      </c>
      <c r="I30813" s="94">
        <v>282</v>
      </c>
      <c r="J30813" s="94">
        <v>1147</v>
      </c>
      <c r="K30813" s="94">
        <v>865</v>
      </c>
      <c r="O30813" s="94">
        <v>282</v>
      </c>
      <c r="P30813" s="94">
        <v>1147</v>
      </c>
      <c r="Q30813" s="94">
        <v>865</v>
      </c>
      <c r="V30813" s="94">
        <v>1147</v>
      </c>
      <c r="X30813" s="94">
        <v>0</v>
      </c>
      <c r="AN30813" s="94">
        <v>1147</v>
      </c>
      <c r="AP30813" s="94">
        <v>0</v>
      </c>
      <c r="AS30813" s="94">
        <v>20</v>
      </c>
      <c r="AT30813" s="94">
        <v>689</v>
      </c>
      <c r="AU30813" s="94">
        <v>-38</v>
      </c>
      <c r="AV30813" s="94">
        <v>194</v>
      </c>
    </row>
    <row r="30814" spans="1:48">
      <c r="A30814" s="85" t="s">
        <v>175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84</v>
      </c>
      <c r="G30814" s="89" t="s">
        <v>385</v>
      </c>
      <c r="H30814" s="94">
        <v>535</v>
      </c>
      <c r="I30814" s="94">
        <v>279</v>
      </c>
      <c r="J30814" s="94">
        <v>1207</v>
      </c>
      <c r="K30814" s="94">
        <v>928</v>
      </c>
      <c r="O30814" s="94">
        <v>279</v>
      </c>
      <c r="P30814" s="94">
        <v>1207</v>
      </c>
      <c r="Q30814" s="94">
        <v>928</v>
      </c>
      <c r="V30814" s="94">
        <v>1207</v>
      </c>
      <c r="X30814" s="94">
        <v>0</v>
      </c>
      <c r="AN30814" s="94">
        <v>1207</v>
      </c>
      <c r="AP30814" s="94">
        <v>0</v>
      </c>
      <c r="AS30814" s="94">
        <v>21</v>
      </c>
      <c r="AT30814" s="94">
        <v>695</v>
      </c>
      <c r="AU30814" s="94">
        <v>22</v>
      </c>
      <c r="AV30814" s="94">
        <v>190</v>
      </c>
    </row>
    <row r="30815" spans="1:48">
      <c r="A30815" s="85" t="s">
        <v>175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84</v>
      </c>
      <c r="G30815" s="89" t="s">
        <v>385</v>
      </c>
      <c r="H30815" s="94">
        <v>529</v>
      </c>
      <c r="I30815" s="94">
        <v>275</v>
      </c>
      <c r="J30815" s="94">
        <v>1149</v>
      </c>
      <c r="K30815" s="94">
        <v>874</v>
      </c>
      <c r="O30815" s="94">
        <v>275</v>
      </c>
      <c r="P30815" s="94">
        <v>1149</v>
      </c>
      <c r="Q30815" s="94">
        <v>874</v>
      </c>
      <c r="V30815" s="94">
        <v>1149</v>
      </c>
      <c r="X30815" s="94">
        <v>0</v>
      </c>
      <c r="AN30815" s="94">
        <v>1149</v>
      </c>
      <c r="AP30815" s="94">
        <v>0</v>
      </c>
      <c r="AS30815" s="94">
        <v>20</v>
      </c>
      <c r="AT30815" s="94">
        <v>683</v>
      </c>
      <c r="AU30815" s="94">
        <v>-14</v>
      </c>
      <c r="AV30815" s="94">
        <v>185</v>
      </c>
    </row>
    <row r="30816" spans="1:48">
      <c r="A30816" s="85" t="s">
        <v>175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84</v>
      </c>
      <c r="G30816" s="89" t="s">
        <v>385</v>
      </c>
      <c r="H30816" s="94">
        <v>521</v>
      </c>
      <c r="I30816" s="94">
        <v>266</v>
      </c>
      <c r="J30816" s="94">
        <v>1160</v>
      </c>
      <c r="K30816" s="94">
        <v>894</v>
      </c>
      <c r="O30816" s="94">
        <v>266</v>
      </c>
      <c r="P30816" s="94">
        <v>1160</v>
      </c>
      <c r="Q30816" s="94">
        <v>894</v>
      </c>
      <c r="V30816" s="94">
        <v>1160</v>
      </c>
      <c r="X30816" s="94">
        <v>0</v>
      </c>
      <c r="AN30816" s="94">
        <v>1160</v>
      </c>
      <c r="AP30816" s="94">
        <v>0</v>
      </c>
      <c r="AS30816" s="94">
        <v>21</v>
      </c>
      <c r="AT30816" s="94">
        <v>678</v>
      </c>
      <c r="AU30816" s="94">
        <v>18</v>
      </c>
      <c r="AV30816" s="94">
        <v>177</v>
      </c>
    </row>
    <row r="30817" spans="1:48">
      <c r="A30817" s="85" t="s">
        <v>175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84</v>
      </c>
      <c r="G30817" s="89" t="s">
        <v>385</v>
      </c>
      <c r="H30817" s="94">
        <v>508</v>
      </c>
      <c r="I30817" s="94">
        <v>249</v>
      </c>
      <c r="J30817" s="94">
        <v>1113</v>
      </c>
      <c r="K30817" s="94">
        <v>864</v>
      </c>
      <c r="O30817" s="94">
        <v>249</v>
      </c>
      <c r="P30817" s="94">
        <v>1113</v>
      </c>
      <c r="Q30817" s="94">
        <v>864</v>
      </c>
      <c r="V30817" s="94">
        <v>1113</v>
      </c>
      <c r="X30817" s="94">
        <v>0</v>
      </c>
      <c r="AN30817" s="94">
        <v>1113</v>
      </c>
      <c r="AP30817" s="94">
        <v>0</v>
      </c>
      <c r="AS30817" s="94">
        <v>20</v>
      </c>
      <c r="AT30817" s="94">
        <v>599</v>
      </c>
      <c r="AU30817" s="94">
        <v>76</v>
      </c>
      <c r="AV30817" s="94">
        <v>169</v>
      </c>
    </row>
    <row r="30818" spans="1:48">
      <c r="A30818" s="85" t="s">
        <v>175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84</v>
      </c>
      <c r="G30818" s="89" t="s">
        <v>385</v>
      </c>
      <c r="H30818" s="94">
        <v>498</v>
      </c>
      <c r="I30818" s="94">
        <v>235</v>
      </c>
      <c r="J30818" s="94">
        <v>1020</v>
      </c>
      <c r="K30818" s="94">
        <v>785</v>
      </c>
      <c r="O30818" s="94">
        <v>235</v>
      </c>
      <c r="P30818" s="94">
        <v>1020</v>
      </c>
      <c r="Q30818" s="94">
        <v>785</v>
      </c>
      <c r="V30818" s="94">
        <v>1020</v>
      </c>
      <c r="X30818" s="94">
        <v>0</v>
      </c>
      <c r="AN30818" s="94">
        <v>1020</v>
      </c>
      <c r="AP30818" s="94">
        <v>0</v>
      </c>
      <c r="AS30818" s="94">
        <v>17</v>
      </c>
      <c r="AT30818" s="94">
        <v>522</v>
      </c>
      <c r="AU30818" s="94">
        <v>78</v>
      </c>
      <c r="AV30818" s="94">
        <v>168</v>
      </c>
    </row>
    <row r="30819" spans="1:48">
      <c r="A30819" s="85" t="s">
        <v>175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84</v>
      </c>
      <c r="G30819" s="89" t="s">
        <v>385</v>
      </c>
      <c r="H30819" s="94">
        <v>499</v>
      </c>
      <c r="I30819" s="94">
        <v>236</v>
      </c>
      <c r="J30819" s="94">
        <v>772</v>
      </c>
      <c r="K30819" s="94">
        <v>536</v>
      </c>
      <c r="O30819" s="94">
        <v>236</v>
      </c>
      <c r="P30819" s="94">
        <v>772</v>
      </c>
      <c r="Q30819" s="94">
        <v>536</v>
      </c>
      <c r="V30819" s="94">
        <v>772</v>
      </c>
      <c r="X30819" s="94">
        <v>0</v>
      </c>
      <c r="AN30819" s="94">
        <v>772</v>
      </c>
      <c r="AP30819" s="94">
        <v>0</v>
      </c>
      <c r="AS30819" s="94">
        <v>14</v>
      </c>
      <c r="AT30819" s="94">
        <v>382</v>
      </c>
      <c r="AU30819" s="94">
        <v>1</v>
      </c>
      <c r="AV30819" s="94">
        <v>139</v>
      </c>
    </row>
    <row r="30820" spans="1:48">
      <c r="A30820" s="85" t="s">
        <v>175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84</v>
      </c>
      <c r="G30820" s="89" t="s">
        <v>385</v>
      </c>
      <c r="H30820" s="94">
        <v>498</v>
      </c>
      <c r="I30820" s="94">
        <v>231</v>
      </c>
      <c r="J30820" s="94">
        <v>484</v>
      </c>
      <c r="K30820" s="94">
        <v>253</v>
      </c>
      <c r="O30820" s="94">
        <v>231</v>
      </c>
      <c r="P30820" s="94">
        <v>484</v>
      </c>
      <c r="Q30820" s="94">
        <v>253</v>
      </c>
      <c r="V30820" s="94">
        <v>483</v>
      </c>
      <c r="X30820" s="94">
        <v>1</v>
      </c>
      <c r="AN30820" s="94">
        <v>483</v>
      </c>
      <c r="AP30820" s="94">
        <v>1</v>
      </c>
      <c r="AS30820" s="94">
        <v>12</v>
      </c>
      <c r="AT30820" s="94">
        <v>220</v>
      </c>
      <c r="AU30820" s="94">
        <v>-94</v>
      </c>
      <c r="AV30820" s="94">
        <v>115</v>
      </c>
    </row>
    <row r="30821" spans="1:48">
      <c r="A30821" s="85" t="s">
        <v>175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84</v>
      </c>
      <c r="G30821" s="89" t="s">
        <v>385</v>
      </c>
      <c r="H30821" s="94">
        <v>500</v>
      </c>
      <c r="I30821" s="94">
        <v>231</v>
      </c>
      <c r="J30821" s="94">
        <v>415</v>
      </c>
      <c r="K30821" s="94">
        <v>184</v>
      </c>
      <c r="O30821" s="94">
        <v>231</v>
      </c>
      <c r="P30821" s="94">
        <v>415</v>
      </c>
      <c r="Q30821" s="94">
        <v>184</v>
      </c>
      <c r="V30821" s="94">
        <v>415</v>
      </c>
      <c r="X30821" s="94">
        <v>0</v>
      </c>
      <c r="AN30821" s="94">
        <v>415</v>
      </c>
      <c r="AP30821" s="94">
        <v>0</v>
      </c>
      <c r="AS30821" s="94">
        <v>10</v>
      </c>
      <c r="AT30821" s="94">
        <v>144</v>
      </c>
      <c r="AU30821" s="94">
        <v>-83</v>
      </c>
      <c r="AV30821" s="94">
        <v>113</v>
      </c>
    </row>
    <row r="30822" spans="1:48">
      <c r="A30822" s="85" t="s">
        <v>175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84</v>
      </c>
      <c r="G30822" s="89" t="s">
        <v>385</v>
      </c>
      <c r="H30822" s="94">
        <v>504</v>
      </c>
      <c r="I30822" s="94">
        <v>236</v>
      </c>
      <c r="J30822" s="94">
        <v>493</v>
      </c>
      <c r="K30822" s="94">
        <v>257</v>
      </c>
      <c r="O30822" s="94">
        <v>236</v>
      </c>
      <c r="P30822" s="94">
        <v>493</v>
      </c>
      <c r="Q30822" s="94">
        <v>257</v>
      </c>
      <c r="V30822" s="94">
        <v>493</v>
      </c>
      <c r="X30822" s="94">
        <v>0</v>
      </c>
      <c r="AN30822" s="94">
        <v>493</v>
      </c>
      <c r="AP30822" s="94">
        <v>0</v>
      </c>
      <c r="AS30822" s="94">
        <v>12</v>
      </c>
      <c r="AT30822" s="94">
        <v>191</v>
      </c>
      <c r="AU30822" s="94">
        <v>-61</v>
      </c>
      <c r="AV30822" s="94">
        <v>115</v>
      </c>
    </row>
    <row r="30823" spans="1:48">
      <c r="A30823" s="85" t="s">
        <v>175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84</v>
      </c>
      <c r="G30823" s="89" t="s">
        <v>385</v>
      </c>
      <c r="H30823" s="94">
        <v>511</v>
      </c>
      <c r="I30823" s="94">
        <v>243</v>
      </c>
      <c r="J30823" s="94">
        <v>610</v>
      </c>
      <c r="K30823" s="94">
        <v>367</v>
      </c>
      <c r="O30823" s="94">
        <v>243</v>
      </c>
      <c r="P30823" s="94">
        <v>610</v>
      </c>
      <c r="Q30823" s="94">
        <v>367</v>
      </c>
      <c r="V30823" s="94">
        <v>610</v>
      </c>
      <c r="X30823" s="94">
        <v>0</v>
      </c>
      <c r="AN30823" s="94">
        <v>610</v>
      </c>
      <c r="AP30823" s="94">
        <v>0</v>
      </c>
      <c r="AS30823" s="94">
        <v>13</v>
      </c>
      <c r="AT30823" s="94">
        <v>278</v>
      </c>
      <c r="AU30823" s="94">
        <v>-48</v>
      </c>
      <c r="AV30823" s="94">
        <v>124</v>
      </c>
    </row>
    <row r="30824" spans="1:48">
      <c r="A30824" s="85" t="s">
        <v>175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84</v>
      </c>
      <c r="G30824" s="89" t="s">
        <v>385</v>
      </c>
      <c r="H30824" s="94">
        <v>525</v>
      </c>
      <c r="I30824" s="94">
        <v>255</v>
      </c>
      <c r="J30824" s="94">
        <v>710</v>
      </c>
      <c r="K30824" s="94">
        <v>455</v>
      </c>
      <c r="O30824" s="94">
        <v>255</v>
      </c>
      <c r="P30824" s="94">
        <v>710</v>
      </c>
      <c r="Q30824" s="94">
        <v>455</v>
      </c>
      <c r="V30824" s="94">
        <v>710</v>
      </c>
      <c r="X30824" s="94">
        <v>0</v>
      </c>
      <c r="AN30824" s="94">
        <v>710</v>
      </c>
      <c r="AP30824" s="94">
        <v>0</v>
      </c>
      <c r="AS30824" s="94">
        <v>18</v>
      </c>
      <c r="AT30824" s="94">
        <v>407</v>
      </c>
      <c r="AU30824" s="94">
        <v>-110</v>
      </c>
      <c r="AV30824" s="94">
        <v>140</v>
      </c>
    </row>
    <row r="30825" spans="1:48">
      <c r="A30825" s="85" t="s">
        <v>175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84</v>
      </c>
      <c r="G30825" s="89" t="s">
        <v>385</v>
      </c>
      <c r="H30825" s="94">
        <v>543</v>
      </c>
      <c r="I30825" s="94">
        <v>270</v>
      </c>
      <c r="J30825" s="94">
        <v>816</v>
      </c>
      <c r="K30825" s="94">
        <v>546</v>
      </c>
      <c r="O30825" s="94">
        <v>270</v>
      </c>
      <c r="P30825" s="94">
        <v>816</v>
      </c>
      <c r="Q30825" s="94">
        <v>546</v>
      </c>
      <c r="V30825" s="94">
        <v>816</v>
      </c>
      <c r="X30825" s="94">
        <v>0</v>
      </c>
      <c r="AN30825" s="94">
        <v>816</v>
      </c>
      <c r="AP30825" s="94">
        <v>0</v>
      </c>
      <c r="AS30825" s="94">
        <v>18</v>
      </c>
      <c r="AT30825" s="94">
        <v>475</v>
      </c>
      <c r="AU30825" s="94">
        <v>-102</v>
      </c>
      <c r="AV30825" s="94">
        <v>155</v>
      </c>
    </row>
    <row r="30826" spans="1:48">
      <c r="A30826" s="85" t="s">
        <v>175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84</v>
      </c>
      <c r="G30826" s="89" t="s">
        <v>385</v>
      </c>
      <c r="H30826" s="94">
        <v>555</v>
      </c>
      <c r="I30826" s="94">
        <v>278</v>
      </c>
      <c r="J30826" s="94">
        <v>909</v>
      </c>
      <c r="K30826" s="94">
        <v>631</v>
      </c>
      <c r="O30826" s="94">
        <v>278</v>
      </c>
      <c r="P30826" s="94">
        <v>909</v>
      </c>
      <c r="Q30826" s="94">
        <v>631</v>
      </c>
      <c r="V30826" s="94">
        <v>909</v>
      </c>
      <c r="X30826" s="94">
        <v>0</v>
      </c>
      <c r="AN30826" s="94">
        <v>909</v>
      </c>
      <c r="AP30826" s="94">
        <v>0</v>
      </c>
      <c r="AS30826" s="94">
        <v>20</v>
      </c>
      <c r="AT30826" s="94">
        <v>539</v>
      </c>
      <c r="AU30826" s="94">
        <v>-93</v>
      </c>
      <c r="AV30826" s="94">
        <v>165</v>
      </c>
    </row>
    <row r="30827" spans="1:48">
      <c r="A30827" s="85" t="s">
        <v>175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84</v>
      </c>
      <c r="G30827" s="89" t="s">
        <v>385</v>
      </c>
      <c r="H30827" s="94">
        <v>565</v>
      </c>
      <c r="I30827" s="94">
        <v>293</v>
      </c>
      <c r="J30827" s="94">
        <v>1034</v>
      </c>
      <c r="K30827" s="94">
        <v>741</v>
      </c>
      <c r="O30827" s="94">
        <v>293</v>
      </c>
      <c r="P30827" s="94">
        <v>1034</v>
      </c>
      <c r="Q30827" s="94">
        <v>741</v>
      </c>
      <c r="V30827" s="94">
        <v>1034</v>
      </c>
      <c r="X30827" s="94">
        <v>0</v>
      </c>
      <c r="AN30827" s="94">
        <v>1034</v>
      </c>
      <c r="AP30827" s="94">
        <v>0</v>
      </c>
      <c r="AS30827" s="94">
        <v>20</v>
      </c>
      <c r="AT30827" s="94">
        <v>609</v>
      </c>
      <c r="AU30827" s="94">
        <v>-64</v>
      </c>
      <c r="AV30827" s="94">
        <v>176</v>
      </c>
    </row>
    <row r="30828" spans="1:48">
      <c r="A30828" s="85" t="s">
        <v>175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84</v>
      </c>
      <c r="G30828" s="89" t="s">
        <v>385</v>
      </c>
      <c r="H30828" s="94">
        <v>562</v>
      </c>
      <c r="I30828" s="94">
        <v>283</v>
      </c>
      <c r="J30828" s="94">
        <v>1134</v>
      </c>
      <c r="K30828" s="94">
        <v>851</v>
      </c>
      <c r="O30828" s="94">
        <v>283</v>
      </c>
      <c r="P30828" s="94">
        <v>1134</v>
      </c>
      <c r="Q30828" s="94">
        <v>851</v>
      </c>
      <c r="V30828" s="94">
        <v>1134</v>
      </c>
      <c r="X30828" s="94">
        <v>0</v>
      </c>
      <c r="AN30828" s="94">
        <v>1134</v>
      </c>
      <c r="AP30828" s="94">
        <v>0</v>
      </c>
      <c r="AS30828" s="94">
        <v>23</v>
      </c>
      <c r="AT30828" s="94">
        <v>681</v>
      </c>
      <c r="AU30828" s="94">
        <v>-45</v>
      </c>
      <c r="AV30828" s="94">
        <v>192</v>
      </c>
    </row>
    <row r="30829" spans="1:48">
      <c r="A30829" s="85" t="s">
        <v>175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84</v>
      </c>
      <c r="G30829" s="89" t="s">
        <v>385</v>
      </c>
      <c r="H30829" s="94">
        <v>550</v>
      </c>
      <c r="I30829" s="94">
        <v>275</v>
      </c>
      <c r="J30829" s="94">
        <v>1162</v>
      </c>
      <c r="K30829" s="94">
        <v>887</v>
      </c>
      <c r="O30829" s="94">
        <v>275</v>
      </c>
      <c r="P30829" s="94">
        <v>1162</v>
      </c>
      <c r="Q30829" s="94">
        <v>887</v>
      </c>
      <c r="V30829" s="94">
        <v>1162</v>
      </c>
      <c r="X30829" s="94">
        <v>0</v>
      </c>
      <c r="AN30829" s="94">
        <v>1162</v>
      </c>
      <c r="AP30829" s="94">
        <v>0</v>
      </c>
      <c r="AS30829" s="94">
        <v>21</v>
      </c>
      <c r="AT30829" s="94">
        <v>689</v>
      </c>
      <c r="AU30829" s="94">
        <v>-26</v>
      </c>
      <c r="AV30829" s="94">
        <v>203</v>
      </c>
    </row>
    <row r="30830" spans="1:48">
      <c r="A30830" s="85" t="s">
        <v>175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84</v>
      </c>
      <c r="G30830" s="89" t="s">
        <v>385</v>
      </c>
      <c r="H30830" s="94">
        <v>539</v>
      </c>
      <c r="I30830" s="94">
        <v>272</v>
      </c>
      <c r="J30830" s="94">
        <v>1046</v>
      </c>
      <c r="K30830" s="94">
        <v>774</v>
      </c>
      <c r="O30830" s="94">
        <v>272</v>
      </c>
      <c r="P30830" s="94">
        <v>1046</v>
      </c>
      <c r="Q30830" s="94">
        <v>774</v>
      </c>
      <c r="V30830" s="94">
        <v>1045</v>
      </c>
      <c r="X30830" s="94">
        <v>1</v>
      </c>
      <c r="AN30830" s="94">
        <v>1045</v>
      </c>
      <c r="AP30830" s="94">
        <v>1</v>
      </c>
      <c r="AS30830" s="94">
        <v>21</v>
      </c>
      <c r="AT30830" s="94">
        <v>657</v>
      </c>
      <c r="AU30830" s="94">
        <v>-104</v>
      </c>
      <c r="AV30830" s="94">
        <v>200</v>
      </c>
    </row>
    <row r="30831" spans="1:48">
      <c r="A30831" s="85" t="s">
        <v>175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84</v>
      </c>
      <c r="G30831" s="89" t="s">
        <v>385</v>
      </c>
      <c r="H30831" s="94">
        <v>528</v>
      </c>
      <c r="I30831" s="94">
        <v>264</v>
      </c>
      <c r="J30831" s="94">
        <v>1098</v>
      </c>
      <c r="K30831" s="94">
        <v>834</v>
      </c>
      <c r="O30831" s="94">
        <v>264</v>
      </c>
      <c r="P30831" s="94">
        <v>1098</v>
      </c>
      <c r="Q30831" s="94">
        <v>834</v>
      </c>
      <c r="V30831" s="94">
        <v>1098</v>
      </c>
      <c r="X30831" s="94">
        <v>0</v>
      </c>
      <c r="AN30831" s="94">
        <v>1098</v>
      </c>
      <c r="AP30831" s="94">
        <v>0</v>
      </c>
      <c r="AS30831" s="94">
        <v>21</v>
      </c>
      <c r="AT30831" s="94">
        <v>663</v>
      </c>
      <c r="AU30831" s="94">
        <v>-53</v>
      </c>
      <c r="AV30831" s="94">
        <v>203</v>
      </c>
    </row>
    <row r="30832" spans="1:48">
      <c r="A30832" s="85" t="s">
        <v>175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84</v>
      </c>
      <c r="G30832" s="89" t="s">
        <v>385</v>
      </c>
      <c r="H30832" s="94">
        <v>520</v>
      </c>
      <c r="I30832" s="94">
        <v>255</v>
      </c>
      <c r="J30832" s="94">
        <v>1051</v>
      </c>
      <c r="K30832" s="94">
        <v>796</v>
      </c>
      <c r="O30832" s="94">
        <v>255</v>
      </c>
      <c r="P30832" s="94">
        <v>1051</v>
      </c>
      <c r="Q30832" s="94">
        <v>796</v>
      </c>
      <c r="V30832" s="94">
        <v>1051</v>
      </c>
      <c r="X30832" s="94">
        <v>0</v>
      </c>
      <c r="AN30832" s="94">
        <v>1051</v>
      </c>
      <c r="AP30832" s="94">
        <v>0</v>
      </c>
      <c r="AS30832" s="94">
        <v>22</v>
      </c>
      <c r="AT30832" s="94">
        <v>674</v>
      </c>
      <c r="AU30832" s="94">
        <v>-99</v>
      </c>
      <c r="AV30832" s="94">
        <v>199</v>
      </c>
    </row>
    <row r="30833" spans="1:48">
      <c r="A30833" s="85" t="s">
        <v>175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84</v>
      </c>
      <c r="G30833" s="89" t="s">
        <v>385</v>
      </c>
      <c r="H30833" s="94">
        <v>516</v>
      </c>
      <c r="I30833" s="94">
        <v>258</v>
      </c>
      <c r="J30833" s="94">
        <v>1173</v>
      </c>
      <c r="K30833" s="94">
        <v>915</v>
      </c>
      <c r="O30833" s="94">
        <v>258</v>
      </c>
      <c r="P30833" s="94">
        <v>1173</v>
      </c>
      <c r="Q30833" s="94">
        <v>915</v>
      </c>
      <c r="V30833" s="94">
        <v>1173</v>
      </c>
      <c r="X30833" s="94">
        <v>0</v>
      </c>
      <c r="AN30833" s="94">
        <v>1173</v>
      </c>
      <c r="AP30833" s="94">
        <v>0</v>
      </c>
      <c r="AS30833" s="94">
        <v>22</v>
      </c>
      <c r="AT30833" s="94">
        <v>724</v>
      </c>
      <c r="AU30833" s="94">
        <v>-37</v>
      </c>
      <c r="AV30833" s="94">
        <v>206</v>
      </c>
    </row>
    <row r="30834" spans="1:48">
      <c r="A30834" s="85" t="s">
        <v>175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84</v>
      </c>
      <c r="G30834" s="89" t="s">
        <v>385</v>
      </c>
      <c r="H30834" s="94">
        <v>522</v>
      </c>
      <c r="I30834" s="94">
        <v>258</v>
      </c>
      <c r="J30834" s="94">
        <v>1395</v>
      </c>
      <c r="K30834" s="94">
        <v>1137</v>
      </c>
      <c r="O30834" s="94">
        <v>258</v>
      </c>
      <c r="P30834" s="94">
        <v>1395</v>
      </c>
      <c r="Q30834" s="94">
        <v>1137</v>
      </c>
      <c r="V30834" s="94">
        <v>1395</v>
      </c>
      <c r="X30834" s="94">
        <v>0</v>
      </c>
      <c r="AN30834" s="94">
        <v>1395</v>
      </c>
      <c r="AP30834" s="94">
        <v>0</v>
      </c>
      <c r="AS30834" s="94">
        <v>24</v>
      </c>
      <c r="AT30834" s="94">
        <v>807</v>
      </c>
      <c r="AU30834" s="94">
        <v>81</v>
      </c>
      <c r="AV30834" s="94">
        <v>225</v>
      </c>
    </row>
    <row r="30835" spans="1:48">
      <c r="A30835" s="85" t="s">
        <v>175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84</v>
      </c>
      <c r="G30835" s="89" t="s">
        <v>385</v>
      </c>
      <c r="H30835" s="94">
        <v>533</v>
      </c>
      <c r="I30835" s="94">
        <v>268</v>
      </c>
      <c r="J30835" s="94">
        <v>1314</v>
      </c>
      <c r="K30835" s="94">
        <v>1046</v>
      </c>
      <c r="O30835" s="94">
        <v>268</v>
      </c>
      <c r="P30835" s="94">
        <v>1314</v>
      </c>
      <c r="Q30835" s="94">
        <v>1046</v>
      </c>
      <c r="V30835" s="94">
        <v>1314</v>
      </c>
      <c r="X30835" s="94">
        <v>0</v>
      </c>
      <c r="AN30835" s="94">
        <v>1314</v>
      </c>
      <c r="AP30835" s="94">
        <v>0</v>
      </c>
      <c r="AS30835" s="94">
        <v>23</v>
      </c>
      <c r="AT30835" s="94">
        <v>791</v>
      </c>
      <c r="AU30835" s="94">
        <v>17</v>
      </c>
      <c r="AV30835" s="94">
        <v>215</v>
      </c>
    </row>
    <row r="30836" spans="1:48">
      <c r="A30836" s="85" t="s">
        <v>175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84</v>
      </c>
      <c r="G30836" s="89" t="s">
        <v>385</v>
      </c>
      <c r="H30836" s="94">
        <v>538</v>
      </c>
      <c r="I30836" s="94">
        <v>270</v>
      </c>
      <c r="J30836" s="94">
        <v>1258</v>
      </c>
      <c r="K30836" s="94">
        <v>988</v>
      </c>
      <c r="O30836" s="94">
        <v>270</v>
      </c>
      <c r="P30836" s="94">
        <v>1258</v>
      </c>
      <c r="Q30836" s="94">
        <v>988</v>
      </c>
      <c r="V30836" s="94">
        <v>1258</v>
      </c>
      <c r="X30836" s="94">
        <v>0</v>
      </c>
      <c r="AN30836" s="94">
        <v>1258</v>
      </c>
      <c r="AP30836" s="94">
        <v>0</v>
      </c>
      <c r="AS30836" s="94">
        <v>24</v>
      </c>
      <c r="AT30836" s="94">
        <v>767</v>
      </c>
      <c r="AU30836" s="94">
        <v>-11</v>
      </c>
      <c r="AV30836" s="94">
        <v>208</v>
      </c>
    </row>
    <row r="30837" spans="1:48">
      <c r="A30837" s="85" t="s">
        <v>175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84</v>
      </c>
      <c r="G30837" s="89" t="s">
        <v>385</v>
      </c>
      <c r="H30837" s="94">
        <v>536</v>
      </c>
      <c r="I30837" s="94">
        <v>266</v>
      </c>
      <c r="J30837" s="94">
        <v>1207</v>
      </c>
      <c r="K30837" s="94">
        <v>941</v>
      </c>
      <c r="O30837" s="94">
        <v>266</v>
      </c>
      <c r="P30837" s="94">
        <v>1207</v>
      </c>
      <c r="Q30837" s="94">
        <v>941</v>
      </c>
      <c r="V30837" s="94">
        <v>1206</v>
      </c>
      <c r="X30837" s="94">
        <v>1</v>
      </c>
      <c r="AN30837" s="94">
        <v>1206</v>
      </c>
      <c r="AP30837" s="94">
        <v>1</v>
      </c>
      <c r="AS30837" s="94">
        <v>22</v>
      </c>
      <c r="AT30837" s="94">
        <v>727</v>
      </c>
      <c r="AU30837" s="94">
        <v>-7</v>
      </c>
      <c r="AV30837" s="94">
        <v>199</v>
      </c>
    </row>
    <row r="30838" spans="1:48">
      <c r="A30838" s="85" t="s">
        <v>175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84</v>
      </c>
      <c r="G30838" s="89" t="s">
        <v>385</v>
      </c>
      <c r="H30838" s="94">
        <v>531</v>
      </c>
      <c r="I30838" s="94">
        <v>262</v>
      </c>
      <c r="J30838" s="94">
        <v>1204</v>
      </c>
      <c r="K30838" s="94">
        <v>942</v>
      </c>
      <c r="O30838" s="94">
        <v>262</v>
      </c>
      <c r="P30838" s="94">
        <v>1204</v>
      </c>
      <c r="Q30838" s="94">
        <v>942</v>
      </c>
      <c r="V30838" s="94">
        <v>1203</v>
      </c>
      <c r="X30838" s="94">
        <v>1</v>
      </c>
      <c r="AN30838" s="94">
        <v>1203</v>
      </c>
      <c r="AP30838" s="94">
        <v>1</v>
      </c>
      <c r="AS30838" s="94">
        <v>22</v>
      </c>
      <c r="AT30838" s="94">
        <v>705</v>
      </c>
      <c r="AU30838" s="94">
        <v>24</v>
      </c>
      <c r="AV30838" s="94">
        <v>191</v>
      </c>
    </row>
    <row r="30839" spans="1:48">
      <c r="A30839" s="85" t="s">
        <v>175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84</v>
      </c>
      <c r="G30839" s="89" t="s">
        <v>385</v>
      </c>
      <c r="H30839" s="94">
        <v>526</v>
      </c>
      <c r="I30839" s="94">
        <v>261</v>
      </c>
      <c r="J30839" s="94">
        <v>1139</v>
      </c>
      <c r="K30839" s="94">
        <v>878</v>
      </c>
      <c r="O30839" s="94">
        <v>261</v>
      </c>
      <c r="P30839" s="94">
        <v>1139</v>
      </c>
      <c r="Q30839" s="94">
        <v>878</v>
      </c>
      <c r="V30839" s="94">
        <v>1138</v>
      </c>
      <c r="X30839" s="94">
        <v>1</v>
      </c>
      <c r="AN30839" s="94">
        <v>1138</v>
      </c>
      <c r="AP30839" s="94">
        <v>1</v>
      </c>
      <c r="AS30839" s="94">
        <v>20</v>
      </c>
      <c r="AT30839" s="94">
        <v>652</v>
      </c>
      <c r="AU30839" s="94">
        <v>21</v>
      </c>
      <c r="AV30839" s="94">
        <v>185</v>
      </c>
    </row>
    <row r="30840" spans="1:48">
      <c r="A30840" s="85" t="s">
        <v>175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84</v>
      </c>
      <c r="G30840" s="89" t="s">
        <v>385</v>
      </c>
      <c r="H30840" s="94">
        <v>518</v>
      </c>
      <c r="I30840" s="94">
        <v>249</v>
      </c>
      <c r="J30840" s="94">
        <v>1050</v>
      </c>
      <c r="K30840" s="94">
        <v>801</v>
      </c>
      <c r="O30840" s="94">
        <v>249</v>
      </c>
      <c r="P30840" s="94">
        <v>1050</v>
      </c>
      <c r="Q30840" s="94">
        <v>801</v>
      </c>
      <c r="V30840" s="94">
        <v>1047</v>
      </c>
      <c r="X30840" s="94">
        <v>3</v>
      </c>
      <c r="AN30840" s="94">
        <v>1047</v>
      </c>
      <c r="AP30840" s="94">
        <v>3</v>
      </c>
      <c r="AS30840" s="94">
        <v>19</v>
      </c>
      <c r="AT30840" s="94">
        <v>573</v>
      </c>
      <c r="AU30840" s="94">
        <v>28</v>
      </c>
      <c r="AV30840" s="94">
        <v>181</v>
      </c>
    </row>
    <row r="30841" spans="1:48">
      <c r="A30841" s="85" t="s">
        <v>175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84</v>
      </c>
      <c r="G30841" s="89" t="s">
        <v>385</v>
      </c>
      <c r="H30841" s="94">
        <v>506</v>
      </c>
      <c r="I30841" s="94">
        <v>240</v>
      </c>
      <c r="J30841" s="94">
        <v>935</v>
      </c>
      <c r="K30841" s="94">
        <v>695</v>
      </c>
      <c r="O30841" s="94">
        <v>240</v>
      </c>
      <c r="P30841" s="94">
        <v>935</v>
      </c>
      <c r="Q30841" s="94">
        <v>695</v>
      </c>
      <c r="V30841" s="94">
        <v>928</v>
      </c>
      <c r="X30841" s="94">
        <v>7</v>
      </c>
      <c r="AN30841" s="94">
        <v>928</v>
      </c>
      <c r="AP30841" s="94">
        <v>7</v>
      </c>
      <c r="AS30841" s="94">
        <v>14</v>
      </c>
      <c r="AT30841" s="94">
        <v>416</v>
      </c>
      <c r="AU30841" s="94">
        <v>98</v>
      </c>
      <c r="AV30841" s="94">
        <v>167</v>
      </c>
    </row>
    <row r="30842" spans="1:48">
      <c r="A30842" s="85" t="s">
        <v>175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84</v>
      </c>
      <c r="G30842" s="89" t="s">
        <v>385</v>
      </c>
      <c r="H30842" s="94">
        <v>496</v>
      </c>
      <c r="I30842" s="94">
        <v>228</v>
      </c>
      <c r="J30842" s="94">
        <v>768</v>
      </c>
      <c r="K30842" s="94">
        <v>540</v>
      </c>
      <c r="O30842" s="94">
        <v>228</v>
      </c>
      <c r="P30842" s="94">
        <v>768</v>
      </c>
      <c r="Q30842" s="94">
        <v>540</v>
      </c>
      <c r="V30842" s="94">
        <v>760</v>
      </c>
      <c r="X30842" s="94">
        <v>8</v>
      </c>
      <c r="AN30842" s="94">
        <v>760</v>
      </c>
      <c r="AP30842" s="94">
        <v>8</v>
      </c>
      <c r="AS30842" s="94">
        <v>13</v>
      </c>
      <c r="AT30842" s="94">
        <v>334</v>
      </c>
      <c r="AU30842" s="94">
        <v>35</v>
      </c>
      <c r="AV30842" s="94">
        <v>158</v>
      </c>
    </row>
    <row r="30843" spans="1:48">
      <c r="A30843" s="85" t="s">
        <v>175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84</v>
      </c>
      <c r="G30843" s="89" t="s">
        <v>385</v>
      </c>
      <c r="H30843" s="94">
        <v>491</v>
      </c>
      <c r="I30843" s="94">
        <v>223</v>
      </c>
      <c r="J30843" s="94">
        <v>695</v>
      </c>
      <c r="K30843" s="94">
        <v>472</v>
      </c>
      <c r="O30843" s="94">
        <v>223</v>
      </c>
      <c r="P30843" s="94">
        <v>695</v>
      </c>
      <c r="Q30843" s="94">
        <v>472</v>
      </c>
      <c r="V30843" s="94">
        <v>688</v>
      </c>
      <c r="X30843" s="94">
        <v>7</v>
      </c>
      <c r="AN30843" s="94">
        <v>688</v>
      </c>
      <c r="AP30843" s="94">
        <v>7</v>
      </c>
      <c r="AS30843" s="94">
        <v>10</v>
      </c>
      <c r="AT30843" s="94">
        <v>249</v>
      </c>
      <c r="AU30843" s="94">
        <v>61</v>
      </c>
      <c r="AV30843" s="94">
        <v>152</v>
      </c>
    </row>
    <row r="30844" spans="1:48">
      <c r="A30844" s="85" t="s">
        <v>175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84</v>
      </c>
      <c r="G30844" s="89" t="s">
        <v>385</v>
      </c>
      <c r="H30844" s="94">
        <v>493</v>
      </c>
      <c r="I30844" s="94">
        <v>222</v>
      </c>
      <c r="J30844" s="94">
        <v>472</v>
      </c>
      <c r="K30844" s="94">
        <v>250</v>
      </c>
      <c r="O30844" s="94">
        <v>222</v>
      </c>
      <c r="P30844" s="94">
        <v>472</v>
      </c>
      <c r="Q30844" s="94">
        <v>250</v>
      </c>
      <c r="V30844" s="94">
        <v>464</v>
      </c>
      <c r="X30844" s="94">
        <v>8</v>
      </c>
      <c r="AN30844" s="94">
        <v>464</v>
      </c>
      <c r="AP30844" s="94">
        <v>8</v>
      </c>
      <c r="AS30844" s="94">
        <v>9</v>
      </c>
      <c r="AT30844" s="94">
        <v>147</v>
      </c>
      <c r="AU30844" s="94">
        <v>-34</v>
      </c>
      <c r="AV30844" s="94">
        <v>128</v>
      </c>
    </row>
    <row r="30845" spans="1:48">
      <c r="A30845" s="85" t="s">
        <v>175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84</v>
      </c>
      <c r="G30845" s="89" t="s">
        <v>385</v>
      </c>
      <c r="H30845" s="94">
        <v>492</v>
      </c>
      <c r="I30845" s="94">
        <v>227</v>
      </c>
      <c r="J30845" s="94">
        <v>285</v>
      </c>
      <c r="K30845" s="94">
        <v>58</v>
      </c>
      <c r="O30845" s="94">
        <v>227</v>
      </c>
      <c r="P30845" s="94">
        <v>285</v>
      </c>
      <c r="Q30845" s="94">
        <v>58</v>
      </c>
      <c r="V30845" s="94">
        <v>278</v>
      </c>
      <c r="X30845" s="94">
        <v>7</v>
      </c>
      <c r="AN30845" s="94">
        <v>278</v>
      </c>
      <c r="AP30845" s="94">
        <v>7</v>
      </c>
      <c r="AS30845" s="94">
        <v>9</v>
      </c>
      <c r="AT30845" s="94">
        <v>82</v>
      </c>
      <c r="AU30845" s="94">
        <v>-98</v>
      </c>
      <c r="AV30845" s="94">
        <v>65</v>
      </c>
    </row>
    <row r="30846" spans="1:48">
      <c r="A30846" s="85" t="s">
        <v>175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84</v>
      </c>
      <c r="G30846" s="89" t="s">
        <v>385</v>
      </c>
      <c r="H30846" s="94">
        <v>496</v>
      </c>
      <c r="I30846" s="94">
        <v>226</v>
      </c>
      <c r="J30846" s="94">
        <v>413</v>
      </c>
      <c r="K30846" s="94">
        <v>187</v>
      </c>
      <c r="O30846" s="94">
        <v>226</v>
      </c>
      <c r="P30846" s="94">
        <v>413</v>
      </c>
      <c r="Q30846" s="94">
        <v>187</v>
      </c>
      <c r="V30846" s="94">
        <v>405</v>
      </c>
      <c r="X30846" s="94">
        <v>8</v>
      </c>
      <c r="AN30846" s="94">
        <v>405</v>
      </c>
      <c r="AP30846" s="94">
        <v>8</v>
      </c>
      <c r="AS30846" s="94">
        <v>13</v>
      </c>
      <c r="AT30846" s="94">
        <v>219</v>
      </c>
      <c r="AU30846" s="94">
        <v>-100</v>
      </c>
      <c r="AV30846" s="94">
        <v>55</v>
      </c>
    </row>
    <row r="30847" spans="1:48">
      <c r="A30847" s="85" t="s">
        <v>175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84</v>
      </c>
      <c r="G30847" s="89" t="s">
        <v>385</v>
      </c>
      <c r="H30847" s="94">
        <v>502</v>
      </c>
      <c r="I30847" s="94">
        <v>239</v>
      </c>
      <c r="J30847" s="94">
        <v>763</v>
      </c>
      <c r="K30847" s="94">
        <v>524</v>
      </c>
      <c r="O30847" s="94">
        <v>239</v>
      </c>
      <c r="P30847" s="94">
        <v>763</v>
      </c>
      <c r="Q30847" s="94">
        <v>524</v>
      </c>
      <c r="V30847" s="94">
        <v>755</v>
      </c>
      <c r="X30847" s="94">
        <v>8</v>
      </c>
      <c r="AN30847" s="94">
        <v>755</v>
      </c>
      <c r="AP30847" s="94">
        <v>8</v>
      </c>
      <c r="AS30847" s="94">
        <v>17</v>
      </c>
      <c r="AT30847" s="94">
        <v>409</v>
      </c>
      <c r="AU30847" s="94">
        <v>39</v>
      </c>
      <c r="AV30847" s="94">
        <v>59</v>
      </c>
    </row>
    <row r="30848" spans="1:48">
      <c r="A30848" s="85" t="s">
        <v>175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84</v>
      </c>
      <c r="G30848" s="89" t="s">
        <v>385</v>
      </c>
      <c r="H30848" s="94">
        <v>515</v>
      </c>
      <c r="I30848" s="94">
        <v>250</v>
      </c>
      <c r="J30848" s="94">
        <v>1060</v>
      </c>
      <c r="K30848" s="94">
        <v>810</v>
      </c>
      <c r="O30848" s="94">
        <v>250</v>
      </c>
      <c r="P30848" s="94">
        <v>1060</v>
      </c>
      <c r="Q30848" s="94">
        <v>810</v>
      </c>
      <c r="V30848" s="94">
        <v>1053</v>
      </c>
      <c r="X30848" s="94">
        <v>7</v>
      </c>
      <c r="AN30848" s="94">
        <v>1053</v>
      </c>
      <c r="AP30848" s="94">
        <v>7</v>
      </c>
      <c r="AS30848" s="94">
        <v>20</v>
      </c>
      <c r="AT30848" s="94">
        <v>593</v>
      </c>
      <c r="AU30848" s="94">
        <v>133</v>
      </c>
      <c r="AV30848" s="94">
        <v>64</v>
      </c>
    </row>
    <row r="30849" spans="1:48">
      <c r="A30849" s="85" t="s">
        <v>175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84</v>
      </c>
      <c r="G30849" s="89" t="s">
        <v>385</v>
      </c>
      <c r="H30849" s="94">
        <v>532</v>
      </c>
      <c r="I30849" s="94">
        <v>265</v>
      </c>
      <c r="J30849" s="94">
        <v>946</v>
      </c>
      <c r="K30849" s="94">
        <v>681</v>
      </c>
      <c r="O30849" s="94">
        <v>265</v>
      </c>
      <c r="P30849" s="94">
        <v>946</v>
      </c>
      <c r="Q30849" s="94">
        <v>681</v>
      </c>
      <c r="V30849" s="94">
        <v>938</v>
      </c>
      <c r="X30849" s="94">
        <v>8</v>
      </c>
      <c r="AN30849" s="94">
        <v>938</v>
      </c>
      <c r="AP30849" s="94">
        <v>8</v>
      </c>
      <c r="AS30849" s="94">
        <v>20</v>
      </c>
      <c r="AT30849" s="94">
        <v>601</v>
      </c>
      <c r="AU30849" s="94">
        <v>-4</v>
      </c>
      <c r="AV30849" s="94">
        <v>64</v>
      </c>
    </row>
    <row r="30850" spans="1:48">
      <c r="A30850" s="85" t="s">
        <v>175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84</v>
      </c>
      <c r="G30850" s="89" t="s">
        <v>385</v>
      </c>
      <c r="H30850" s="94">
        <v>543</v>
      </c>
      <c r="I30850" s="94">
        <v>281</v>
      </c>
      <c r="J30850" s="94">
        <v>1071</v>
      </c>
      <c r="K30850" s="94">
        <v>790</v>
      </c>
      <c r="O30850" s="94">
        <v>281</v>
      </c>
      <c r="P30850" s="94">
        <v>1071</v>
      </c>
      <c r="Q30850" s="94">
        <v>790</v>
      </c>
      <c r="V30850" s="94">
        <v>1064</v>
      </c>
      <c r="X30850" s="94">
        <v>7</v>
      </c>
      <c r="AN30850" s="94">
        <v>1064</v>
      </c>
      <c r="AP30850" s="94">
        <v>7</v>
      </c>
      <c r="AS30850" s="94">
        <v>18</v>
      </c>
      <c r="AT30850" s="94">
        <v>587</v>
      </c>
      <c r="AU30850" s="94">
        <v>115</v>
      </c>
      <c r="AV30850" s="94">
        <v>70</v>
      </c>
    </row>
    <row r="30851" spans="1:48">
      <c r="A30851" s="85" t="s">
        <v>175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84</v>
      </c>
      <c r="G30851" s="89" t="s">
        <v>385</v>
      </c>
      <c r="H30851" s="94">
        <v>551</v>
      </c>
      <c r="I30851" s="94">
        <v>286</v>
      </c>
      <c r="J30851" s="94">
        <v>941</v>
      </c>
      <c r="K30851" s="94">
        <v>655</v>
      </c>
      <c r="O30851" s="94">
        <v>286</v>
      </c>
      <c r="P30851" s="94">
        <v>941</v>
      </c>
      <c r="Q30851" s="94">
        <v>655</v>
      </c>
      <c r="V30851" s="94">
        <v>933</v>
      </c>
      <c r="X30851" s="94">
        <v>8</v>
      </c>
      <c r="AN30851" s="94">
        <v>933</v>
      </c>
      <c r="AP30851" s="94">
        <v>8</v>
      </c>
      <c r="AS30851" s="94">
        <v>17</v>
      </c>
      <c r="AT30851" s="94">
        <v>569</v>
      </c>
      <c r="AU30851" s="94">
        <v>-7</v>
      </c>
      <c r="AV30851" s="94">
        <v>76</v>
      </c>
    </row>
    <row r="30852" spans="1:48">
      <c r="A30852" s="85" t="s">
        <v>175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84</v>
      </c>
      <c r="G30852" s="89" t="s">
        <v>385</v>
      </c>
      <c r="H30852" s="94">
        <v>546</v>
      </c>
      <c r="I30852" s="94">
        <v>276</v>
      </c>
      <c r="J30852" s="94">
        <v>922</v>
      </c>
      <c r="K30852" s="94">
        <v>646</v>
      </c>
      <c r="O30852" s="94">
        <v>276</v>
      </c>
      <c r="P30852" s="94">
        <v>922</v>
      </c>
      <c r="Q30852" s="94">
        <v>646</v>
      </c>
      <c r="V30852" s="94">
        <v>914</v>
      </c>
      <c r="X30852" s="94">
        <v>8</v>
      </c>
      <c r="AN30852" s="94">
        <v>914</v>
      </c>
      <c r="AP30852" s="94">
        <v>8</v>
      </c>
      <c r="AS30852" s="94">
        <v>18</v>
      </c>
      <c r="AT30852" s="94">
        <v>552</v>
      </c>
      <c r="AU30852" s="94">
        <v>0</v>
      </c>
      <c r="AV30852" s="94">
        <v>76</v>
      </c>
    </row>
    <row r="30853" spans="1:48">
      <c r="A30853" s="85" t="s">
        <v>175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84</v>
      </c>
      <c r="G30853" s="89" t="s">
        <v>385</v>
      </c>
      <c r="H30853" s="94">
        <v>533</v>
      </c>
      <c r="I30853" s="94">
        <v>256</v>
      </c>
      <c r="J30853" s="94">
        <v>1015</v>
      </c>
      <c r="K30853" s="94">
        <v>759</v>
      </c>
      <c r="O30853" s="94">
        <v>256</v>
      </c>
      <c r="P30853" s="94">
        <v>1015</v>
      </c>
      <c r="Q30853" s="94">
        <v>759</v>
      </c>
      <c r="V30853" s="94">
        <v>1008</v>
      </c>
      <c r="X30853" s="94">
        <v>7</v>
      </c>
      <c r="AN30853" s="94">
        <v>1008</v>
      </c>
      <c r="AP30853" s="94">
        <v>7</v>
      </c>
      <c r="AS30853" s="94">
        <v>20</v>
      </c>
      <c r="AT30853" s="94">
        <v>610</v>
      </c>
      <c r="AU30853" s="94">
        <v>51</v>
      </c>
      <c r="AV30853" s="94">
        <v>78</v>
      </c>
    </row>
    <row r="30854" spans="1:48">
      <c r="A30854" s="85" t="s">
        <v>175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84</v>
      </c>
      <c r="G30854" s="89" t="s">
        <v>385</v>
      </c>
      <c r="H30854" s="94">
        <v>522</v>
      </c>
      <c r="I30854" s="94">
        <v>246</v>
      </c>
      <c r="J30854" s="94">
        <v>1007</v>
      </c>
      <c r="K30854" s="94">
        <v>761</v>
      </c>
      <c r="O30854" s="94">
        <v>246</v>
      </c>
      <c r="P30854" s="94">
        <v>1007</v>
      </c>
      <c r="Q30854" s="94">
        <v>761</v>
      </c>
      <c r="V30854" s="94">
        <v>1002</v>
      </c>
      <c r="X30854" s="94">
        <v>5</v>
      </c>
      <c r="AN30854" s="94">
        <v>1002</v>
      </c>
      <c r="AP30854" s="94">
        <v>5</v>
      </c>
      <c r="AS30854" s="94">
        <v>19</v>
      </c>
      <c r="AT30854" s="94">
        <v>629</v>
      </c>
      <c r="AU30854" s="94">
        <v>34</v>
      </c>
      <c r="AV30854" s="94">
        <v>79</v>
      </c>
    </row>
    <row r="30855" spans="1:48">
      <c r="A30855" s="85" t="s">
        <v>175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84</v>
      </c>
      <c r="G30855" s="89" t="s">
        <v>385</v>
      </c>
      <c r="H30855" s="94">
        <v>514</v>
      </c>
      <c r="I30855" s="94">
        <v>238</v>
      </c>
      <c r="J30855" s="94">
        <v>1035</v>
      </c>
      <c r="K30855" s="94">
        <v>797</v>
      </c>
      <c r="O30855" s="94">
        <v>238</v>
      </c>
      <c r="P30855" s="94">
        <v>1035</v>
      </c>
      <c r="Q30855" s="94">
        <v>797</v>
      </c>
      <c r="V30855" s="94">
        <v>1031</v>
      </c>
      <c r="X30855" s="94">
        <v>4</v>
      </c>
      <c r="AN30855" s="94">
        <v>1031</v>
      </c>
      <c r="AP30855" s="94">
        <v>4</v>
      </c>
      <c r="AS30855" s="94">
        <v>20</v>
      </c>
      <c r="AT30855" s="94">
        <v>642</v>
      </c>
      <c r="AU30855" s="94">
        <v>56</v>
      </c>
      <c r="AV30855" s="94">
        <v>79</v>
      </c>
    </row>
    <row r="30856" spans="1:48">
      <c r="A30856" s="85" t="s">
        <v>175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84</v>
      </c>
      <c r="G30856" s="89" t="s">
        <v>385</v>
      </c>
      <c r="H30856" s="94">
        <v>503</v>
      </c>
      <c r="I30856" s="94">
        <v>233</v>
      </c>
      <c r="J30856" s="94">
        <v>1071</v>
      </c>
      <c r="K30856" s="94">
        <v>838</v>
      </c>
      <c r="O30856" s="94">
        <v>233</v>
      </c>
      <c r="P30856" s="94">
        <v>1071</v>
      </c>
      <c r="Q30856" s="94">
        <v>838</v>
      </c>
      <c r="V30856" s="94">
        <v>1069</v>
      </c>
      <c r="X30856" s="94">
        <v>2</v>
      </c>
      <c r="AN30856" s="94">
        <v>1069</v>
      </c>
      <c r="AP30856" s="94">
        <v>2</v>
      </c>
      <c r="AS30856" s="94">
        <v>20</v>
      </c>
      <c r="AT30856" s="94">
        <v>649</v>
      </c>
      <c r="AU30856" s="94">
        <v>89</v>
      </c>
      <c r="AV30856" s="94">
        <v>80</v>
      </c>
    </row>
    <row r="30857" spans="1:48">
      <c r="A30857" s="85" t="s">
        <v>175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84</v>
      </c>
      <c r="G30857" s="89" t="s">
        <v>385</v>
      </c>
      <c r="H30857" s="94">
        <v>505</v>
      </c>
      <c r="I30857" s="94">
        <v>233</v>
      </c>
      <c r="J30857" s="94">
        <v>1071</v>
      </c>
      <c r="K30857" s="94">
        <v>838</v>
      </c>
      <c r="O30857" s="94">
        <v>233</v>
      </c>
      <c r="P30857" s="94">
        <v>1071</v>
      </c>
      <c r="Q30857" s="94">
        <v>838</v>
      </c>
      <c r="V30857" s="94">
        <v>1070</v>
      </c>
      <c r="X30857" s="94">
        <v>1</v>
      </c>
      <c r="AN30857" s="94">
        <v>1070</v>
      </c>
      <c r="AP30857" s="94">
        <v>1</v>
      </c>
      <c r="AS30857" s="94">
        <v>20</v>
      </c>
      <c r="AT30857" s="94">
        <v>656</v>
      </c>
      <c r="AU30857" s="94">
        <v>83</v>
      </c>
      <c r="AV30857" s="94">
        <v>79</v>
      </c>
    </row>
    <row r="30858" spans="1:48">
      <c r="A30858" s="85" t="s">
        <v>175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84</v>
      </c>
      <c r="G30858" s="89" t="s">
        <v>385</v>
      </c>
      <c r="H30858" s="94">
        <v>512</v>
      </c>
      <c r="I30858" s="94">
        <v>237</v>
      </c>
      <c r="J30858" s="94">
        <v>1094</v>
      </c>
      <c r="K30858" s="94">
        <v>857</v>
      </c>
      <c r="O30858" s="94">
        <v>237</v>
      </c>
      <c r="P30858" s="94">
        <v>1094</v>
      </c>
      <c r="Q30858" s="94">
        <v>857</v>
      </c>
      <c r="V30858" s="94">
        <v>1092</v>
      </c>
      <c r="X30858" s="94">
        <v>2</v>
      </c>
      <c r="AN30858" s="94">
        <v>1092</v>
      </c>
      <c r="AP30858" s="94">
        <v>2</v>
      </c>
      <c r="AS30858" s="94">
        <v>21</v>
      </c>
      <c r="AT30858" s="94">
        <v>682</v>
      </c>
      <c r="AU30858" s="94">
        <v>77</v>
      </c>
      <c r="AV30858" s="94">
        <v>77</v>
      </c>
    </row>
    <row r="30859" spans="1:48">
      <c r="A30859" s="85" t="s">
        <v>175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84</v>
      </c>
      <c r="G30859" s="89" t="s">
        <v>385</v>
      </c>
      <c r="H30859" s="94">
        <v>523</v>
      </c>
      <c r="I30859" s="94">
        <v>253</v>
      </c>
      <c r="J30859" s="94">
        <v>1269</v>
      </c>
      <c r="K30859" s="94">
        <v>1016</v>
      </c>
      <c r="O30859" s="94">
        <v>253</v>
      </c>
      <c r="P30859" s="94">
        <v>1269</v>
      </c>
      <c r="Q30859" s="94">
        <v>1016</v>
      </c>
      <c r="V30859" s="94">
        <v>1266</v>
      </c>
      <c r="X30859" s="94">
        <v>3</v>
      </c>
      <c r="AN30859" s="94">
        <v>1266</v>
      </c>
      <c r="AP30859" s="94">
        <v>3</v>
      </c>
      <c r="AS30859" s="94">
        <v>22</v>
      </c>
      <c r="AT30859" s="94">
        <v>761</v>
      </c>
      <c r="AU30859" s="94">
        <v>154</v>
      </c>
      <c r="AV30859" s="94">
        <v>79</v>
      </c>
    </row>
    <row r="30860" spans="1:48">
      <c r="A30860" s="85" t="s">
        <v>175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84</v>
      </c>
      <c r="G30860" s="89" t="s">
        <v>385</v>
      </c>
      <c r="H30860" s="94">
        <v>530</v>
      </c>
      <c r="I30860" s="94">
        <v>262</v>
      </c>
      <c r="J30860" s="94">
        <v>1183</v>
      </c>
      <c r="K30860" s="94">
        <v>921</v>
      </c>
      <c r="O30860" s="94">
        <v>262</v>
      </c>
      <c r="P30860" s="94">
        <v>1183</v>
      </c>
      <c r="Q30860" s="94">
        <v>921</v>
      </c>
      <c r="V30860" s="94">
        <v>1178</v>
      </c>
      <c r="X30860" s="94">
        <v>5</v>
      </c>
      <c r="AN30860" s="94">
        <v>1178</v>
      </c>
      <c r="AP30860" s="94">
        <v>5</v>
      </c>
      <c r="AS30860" s="94">
        <v>22</v>
      </c>
      <c r="AT30860" s="94">
        <v>775</v>
      </c>
      <c r="AU30860" s="94">
        <v>48</v>
      </c>
      <c r="AV30860" s="94">
        <v>76</v>
      </c>
    </row>
    <row r="30861" spans="1:48">
      <c r="A30861" s="85" t="s">
        <v>175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84</v>
      </c>
      <c r="G30861" s="89" t="s">
        <v>385</v>
      </c>
      <c r="H30861" s="94">
        <v>528</v>
      </c>
      <c r="I30861" s="94">
        <v>261</v>
      </c>
      <c r="J30861" s="94">
        <v>1090</v>
      </c>
      <c r="K30861" s="94">
        <v>829</v>
      </c>
      <c r="O30861" s="94">
        <v>261</v>
      </c>
      <c r="P30861" s="94">
        <v>1090</v>
      </c>
      <c r="Q30861" s="94">
        <v>829</v>
      </c>
      <c r="V30861" s="94">
        <v>1085</v>
      </c>
      <c r="X30861" s="94">
        <v>5</v>
      </c>
      <c r="AN30861" s="94">
        <v>1085</v>
      </c>
      <c r="AP30861" s="94">
        <v>5</v>
      </c>
      <c r="AS30861" s="94">
        <v>21</v>
      </c>
      <c r="AT30861" s="94">
        <v>716</v>
      </c>
      <c r="AU30861" s="94">
        <v>17</v>
      </c>
      <c r="AV30861" s="94">
        <v>75</v>
      </c>
    </row>
    <row r="30862" spans="1:48">
      <c r="A30862" s="85" t="s">
        <v>175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84</v>
      </c>
      <c r="G30862" s="89" t="s">
        <v>385</v>
      </c>
      <c r="H30862" s="94">
        <v>525</v>
      </c>
      <c r="I30862" s="94">
        <v>263</v>
      </c>
      <c r="J30862" s="94">
        <v>1176</v>
      </c>
      <c r="K30862" s="94">
        <v>913</v>
      </c>
      <c r="O30862" s="94">
        <v>263</v>
      </c>
      <c r="P30862" s="94">
        <v>1176</v>
      </c>
      <c r="Q30862" s="94">
        <v>913</v>
      </c>
      <c r="V30862" s="94">
        <v>1170</v>
      </c>
      <c r="X30862" s="94">
        <v>6</v>
      </c>
      <c r="AN30862" s="94">
        <v>1170</v>
      </c>
      <c r="AP30862" s="94">
        <v>6</v>
      </c>
      <c r="AS30862" s="94">
        <v>21</v>
      </c>
      <c r="AT30862" s="94">
        <v>708</v>
      </c>
      <c r="AU30862" s="94">
        <v>111</v>
      </c>
      <c r="AV30862" s="94">
        <v>73</v>
      </c>
    </row>
    <row r="30863" spans="1:48">
      <c r="A30863" s="85" t="s">
        <v>175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84</v>
      </c>
      <c r="G30863" s="89" t="s">
        <v>385</v>
      </c>
      <c r="H30863" s="94">
        <v>525</v>
      </c>
      <c r="I30863" s="94">
        <v>258</v>
      </c>
      <c r="J30863" s="94">
        <v>1169</v>
      </c>
      <c r="K30863" s="94">
        <v>911</v>
      </c>
      <c r="O30863" s="94">
        <v>258</v>
      </c>
      <c r="P30863" s="94">
        <v>1169</v>
      </c>
      <c r="Q30863" s="94">
        <v>911</v>
      </c>
      <c r="V30863" s="94">
        <v>1162</v>
      </c>
      <c r="X30863" s="94">
        <v>7</v>
      </c>
      <c r="AN30863" s="94">
        <v>1162</v>
      </c>
      <c r="AP30863" s="94">
        <v>7</v>
      </c>
      <c r="AS30863" s="94">
        <v>19</v>
      </c>
      <c r="AT30863" s="94">
        <v>683</v>
      </c>
      <c r="AU30863" s="94">
        <v>135</v>
      </c>
      <c r="AV30863" s="94">
        <v>74</v>
      </c>
    </row>
    <row r="30864" spans="1:48">
      <c r="A30864" s="85" t="s">
        <v>175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84</v>
      </c>
      <c r="G30864" s="89" t="s">
        <v>385</v>
      </c>
      <c r="H30864" s="94">
        <v>516</v>
      </c>
      <c r="I30864" s="94">
        <v>249</v>
      </c>
      <c r="J30864" s="94">
        <v>1043</v>
      </c>
      <c r="K30864" s="94">
        <v>794</v>
      </c>
      <c r="O30864" s="94">
        <v>249</v>
      </c>
      <c r="P30864" s="94">
        <v>1043</v>
      </c>
      <c r="Q30864" s="94">
        <v>794</v>
      </c>
      <c r="V30864" s="94">
        <v>1035</v>
      </c>
      <c r="X30864" s="94">
        <v>8</v>
      </c>
      <c r="AN30864" s="94">
        <v>1035</v>
      </c>
      <c r="AP30864" s="94">
        <v>8</v>
      </c>
      <c r="AS30864" s="94">
        <v>20</v>
      </c>
      <c r="AT30864" s="94">
        <v>641</v>
      </c>
      <c r="AU30864" s="94">
        <v>63</v>
      </c>
      <c r="AV30864" s="94">
        <v>70</v>
      </c>
    </row>
    <row r="30865" spans="1:48">
      <c r="A30865" s="85" t="s">
        <v>175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84</v>
      </c>
      <c r="G30865" s="89" t="s">
        <v>385</v>
      </c>
      <c r="H30865" s="94">
        <v>505</v>
      </c>
      <c r="I30865" s="94">
        <v>238</v>
      </c>
      <c r="J30865" s="94">
        <v>1063</v>
      </c>
      <c r="K30865" s="94">
        <v>825</v>
      </c>
      <c r="O30865" s="94">
        <v>238</v>
      </c>
      <c r="P30865" s="94">
        <v>1063</v>
      </c>
      <c r="Q30865" s="94">
        <v>825</v>
      </c>
      <c r="V30865" s="94">
        <v>1055</v>
      </c>
      <c r="X30865" s="94">
        <v>8</v>
      </c>
      <c r="AN30865" s="94">
        <v>1055</v>
      </c>
      <c r="AP30865" s="94">
        <v>8</v>
      </c>
      <c r="AS30865" s="94">
        <v>19</v>
      </c>
      <c r="AT30865" s="94">
        <v>597</v>
      </c>
      <c r="AU30865" s="94">
        <v>137</v>
      </c>
      <c r="AV30865" s="94">
        <v>72</v>
      </c>
    </row>
    <row r="30866" spans="1:48">
      <c r="A30866" s="85" t="s">
        <v>175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84</v>
      </c>
      <c r="G30866" s="89" t="s">
        <v>385</v>
      </c>
      <c r="H30866" s="94">
        <v>493</v>
      </c>
      <c r="I30866" s="94">
        <v>231</v>
      </c>
      <c r="J30866" s="94">
        <v>993</v>
      </c>
      <c r="K30866" s="94">
        <v>762</v>
      </c>
      <c r="O30866" s="94">
        <v>231</v>
      </c>
      <c r="P30866" s="94">
        <v>993</v>
      </c>
      <c r="Q30866" s="94">
        <v>762</v>
      </c>
      <c r="V30866" s="94">
        <v>986</v>
      </c>
      <c r="X30866" s="94">
        <v>7</v>
      </c>
      <c r="AN30866" s="94">
        <v>986</v>
      </c>
      <c r="AP30866" s="94">
        <v>7</v>
      </c>
      <c r="AS30866" s="94">
        <v>17</v>
      </c>
      <c r="AT30866" s="94">
        <v>532</v>
      </c>
      <c r="AU30866" s="94">
        <v>144</v>
      </c>
      <c r="AV30866" s="94">
        <v>69</v>
      </c>
    </row>
    <row r="30867" spans="1:48">
      <c r="A30867" s="85" t="s">
        <v>175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84</v>
      </c>
      <c r="G30867" s="89" t="s">
        <v>385</v>
      </c>
      <c r="H30867" s="94">
        <v>489</v>
      </c>
      <c r="I30867" s="94">
        <v>233</v>
      </c>
      <c r="J30867" s="94">
        <v>937</v>
      </c>
      <c r="K30867" s="94">
        <v>704</v>
      </c>
      <c r="O30867" s="94">
        <v>233</v>
      </c>
      <c r="P30867" s="94">
        <v>937</v>
      </c>
      <c r="Q30867" s="94">
        <v>704</v>
      </c>
      <c r="V30867" s="94">
        <v>929</v>
      </c>
      <c r="X30867" s="94">
        <v>8</v>
      </c>
      <c r="AN30867" s="94">
        <v>929</v>
      </c>
      <c r="AP30867" s="94">
        <v>8</v>
      </c>
      <c r="AS30867" s="94">
        <v>15</v>
      </c>
      <c r="AT30867" s="94">
        <v>406</v>
      </c>
      <c r="AU30867" s="94">
        <v>219</v>
      </c>
      <c r="AV30867" s="94">
        <v>64</v>
      </c>
    </row>
    <row r="30868" spans="1:48">
      <c r="A30868" s="85" t="s">
        <v>175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84</v>
      </c>
      <c r="G30868" s="89" t="s">
        <v>385</v>
      </c>
      <c r="H30868" s="94">
        <v>491</v>
      </c>
      <c r="I30868" s="94">
        <v>236</v>
      </c>
      <c r="J30868" s="94">
        <v>676</v>
      </c>
      <c r="K30868" s="94">
        <v>440</v>
      </c>
      <c r="O30868" s="94">
        <v>236</v>
      </c>
      <c r="P30868" s="94">
        <v>676</v>
      </c>
      <c r="Q30868" s="94">
        <v>440</v>
      </c>
      <c r="V30868" s="94">
        <v>668</v>
      </c>
      <c r="X30868" s="94">
        <v>8</v>
      </c>
      <c r="AN30868" s="94">
        <v>668</v>
      </c>
      <c r="AP30868" s="94">
        <v>8</v>
      </c>
      <c r="AS30868" s="94">
        <v>12</v>
      </c>
      <c r="AT30868" s="94">
        <v>278</v>
      </c>
      <c r="AU30868" s="94">
        <v>90</v>
      </c>
      <c r="AV30868" s="94">
        <v>60</v>
      </c>
    </row>
    <row r="30869" spans="1:48">
      <c r="A30869" s="85" t="s">
        <v>175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84</v>
      </c>
      <c r="G30869" s="89" t="s">
        <v>385</v>
      </c>
      <c r="H30869" s="94">
        <v>496</v>
      </c>
      <c r="I30869" s="94">
        <v>237</v>
      </c>
      <c r="J30869" s="94">
        <v>373</v>
      </c>
      <c r="K30869" s="94">
        <v>136</v>
      </c>
      <c r="O30869" s="94">
        <v>237</v>
      </c>
      <c r="P30869" s="94">
        <v>373</v>
      </c>
      <c r="Q30869" s="94">
        <v>136</v>
      </c>
      <c r="V30869" s="94">
        <v>366</v>
      </c>
      <c r="X30869" s="94">
        <v>7</v>
      </c>
      <c r="AN30869" s="94">
        <v>366</v>
      </c>
      <c r="AP30869" s="94">
        <v>7</v>
      </c>
      <c r="AS30869" s="94">
        <v>9</v>
      </c>
      <c r="AT30869" s="94">
        <v>111</v>
      </c>
      <c r="AU30869" s="94">
        <v>-42</v>
      </c>
      <c r="AV30869" s="94">
        <v>58</v>
      </c>
    </row>
    <row r="30870" spans="1:48">
      <c r="A30870" s="85" t="s">
        <v>175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84</v>
      </c>
      <c r="G30870" s="89" t="s">
        <v>385</v>
      </c>
      <c r="H30870" s="94">
        <v>504</v>
      </c>
      <c r="I30870" s="94">
        <v>253</v>
      </c>
      <c r="J30870" s="94">
        <v>372</v>
      </c>
      <c r="K30870" s="94">
        <v>119</v>
      </c>
      <c r="O30870" s="94">
        <v>253</v>
      </c>
      <c r="P30870" s="94">
        <v>372</v>
      </c>
      <c r="Q30870" s="94">
        <v>119</v>
      </c>
      <c r="V30870" s="94">
        <v>364</v>
      </c>
      <c r="X30870" s="94">
        <v>8</v>
      </c>
      <c r="AN30870" s="94">
        <v>364</v>
      </c>
      <c r="AP30870" s="94">
        <v>8</v>
      </c>
      <c r="AS30870" s="94">
        <v>7</v>
      </c>
      <c r="AT30870" s="94">
        <v>81</v>
      </c>
      <c r="AU30870" s="94">
        <v>-27</v>
      </c>
      <c r="AV30870" s="94">
        <v>58</v>
      </c>
    </row>
    <row r="30871" spans="1:48">
      <c r="A30871" s="85" t="s">
        <v>175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84</v>
      </c>
      <c r="G30871" s="89" t="s">
        <v>385</v>
      </c>
      <c r="H30871" s="94">
        <v>518</v>
      </c>
      <c r="I30871" s="94">
        <v>265</v>
      </c>
      <c r="J30871" s="94">
        <v>651</v>
      </c>
      <c r="K30871" s="94">
        <v>386</v>
      </c>
      <c r="O30871" s="94">
        <v>265</v>
      </c>
      <c r="P30871" s="94">
        <v>651</v>
      </c>
      <c r="Q30871" s="94">
        <v>386</v>
      </c>
      <c r="V30871" s="94">
        <v>643</v>
      </c>
      <c r="X30871" s="94">
        <v>8</v>
      </c>
      <c r="AN30871" s="94">
        <v>643</v>
      </c>
      <c r="AP30871" s="94">
        <v>8</v>
      </c>
      <c r="AS30871" s="94">
        <v>13</v>
      </c>
      <c r="AT30871" s="94">
        <v>290</v>
      </c>
      <c r="AU30871" s="94">
        <v>21</v>
      </c>
      <c r="AV30871" s="94">
        <v>62</v>
      </c>
    </row>
    <row r="30872" spans="1:48">
      <c r="A30872" s="85" t="s">
        <v>175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84</v>
      </c>
      <c r="G30872" s="89" t="s">
        <v>385</v>
      </c>
      <c r="H30872" s="94">
        <v>543</v>
      </c>
      <c r="I30872" s="94">
        <v>296</v>
      </c>
      <c r="J30872" s="94">
        <v>855</v>
      </c>
      <c r="K30872" s="94">
        <v>559</v>
      </c>
      <c r="O30872" s="94">
        <v>296</v>
      </c>
      <c r="P30872" s="94">
        <v>855</v>
      </c>
      <c r="Q30872" s="94">
        <v>559</v>
      </c>
      <c r="V30872" s="94">
        <v>848</v>
      </c>
      <c r="X30872" s="94">
        <v>7</v>
      </c>
      <c r="AN30872" s="94">
        <v>848</v>
      </c>
      <c r="AP30872" s="94">
        <v>7</v>
      </c>
      <c r="AS30872" s="94">
        <v>14</v>
      </c>
      <c r="AT30872" s="94">
        <v>436</v>
      </c>
      <c r="AU30872" s="94">
        <v>44</v>
      </c>
      <c r="AV30872" s="94">
        <v>65</v>
      </c>
    </row>
    <row r="30873" spans="1:48">
      <c r="A30873" s="85" t="s">
        <v>175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84</v>
      </c>
      <c r="G30873" s="89" t="s">
        <v>385</v>
      </c>
      <c r="H30873" s="94">
        <v>569</v>
      </c>
      <c r="I30873" s="94">
        <v>322</v>
      </c>
      <c r="J30873" s="94">
        <v>1030</v>
      </c>
      <c r="K30873" s="94">
        <v>708</v>
      </c>
      <c r="O30873" s="94">
        <v>322</v>
      </c>
      <c r="P30873" s="94">
        <v>1030</v>
      </c>
      <c r="Q30873" s="94">
        <v>708</v>
      </c>
      <c r="V30873" s="94">
        <v>1023</v>
      </c>
      <c r="X30873" s="94">
        <v>7</v>
      </c>
      <c r="AN30873" s="94">
        <v>1023</v>
      </c>
      <c r="AP30873" s="94">
        <v>7</v>
      </c>
      <c r="AS30873" s="94">
        <v>19</v>
      </c>
      <c r="AT30873" s="94">
        <v>612</v>
      </c>
      <c r="AU30873" s="94">
        <v>5</v>
      </c>
      <c r="AV30873" s="94">
        <v>72</v>
      </c>
    </row>
    <row r="30874" spans="1:48">
      <c r="A30874" s="85" t="s">
        <v>175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84</v>
      </c>
      <c r="G30874" s="89" t="s">
        <v>385</v>
      </c>
      <c r="H30874" s="94">
        <v>580</v>
      </c>
      <c r="I30874" s="94">
        <v>334</v>
      </c>
      <c r="J30874" s="94">
        <v>1070</v>
      </c>
      <c r="K30874" s="94">
        <v>736</v>
      </c>
      <c r="O30874" s="94">
        <v>334</v>
      </c>
      <c r="P30874" s="94">
        <v>1070</v>
      </c>
      <c r="Q30874" s="94">
        <v>736</v>
      </c>
      <c r="V30874" s="94">
        <v>1062</v>
      </c>
      <c r="X30874" s="94">
        <v>8</v>
      </c>
      <c r="AN30874" s="94">
        <v>1062</v>
      </c>
      <c r="AP30874" s="94">
        <v>8</v>
      </c>
      <c r="AS30874" s="94">
        <v>19</v>
      </c>
      <c r="AT30874" s="94">
        <v>681</v>
      </c>
      <c r="AU30874" s="94">
        <v>-39</v>
      </c>
      <c r="AV30874" s="94">
        <v>75</v>
      </c>
    </row>
    <row r="30875" spans="1:48">
      <c r="A30875" s="85" t="s">
        <v>175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84</v>
      </c>
      <c r="G30875" s="89" t="s">
        <v>385</v>
      </c>
      <c r="H30875" s="94">
        <v>573</v>
      </c>
      <c r="I30875" s="94">
        <v>320</v>
      </c>
      <c r="J30875" s="94">
        <v>1313</v>
      </c>
      <c r="K30875" s="94">
        <v>993</v>
      </c>
      <c r="O30875" s="94">
        <v>320</v>
      </c>
      <c r="P30875" s="94">
        <v>1313</v>
      </c>
      <c r="Q30875" s="94">
        <v>993</v>
      </c>
      <c r="V30875" s="94">
        <v>1305</v>
      </c>
      <c r="X30875" s="94">
        <v>8</v>
      </c>
      <c r="AN30875" s="94">
        <v>1305</v>
      </c>
      <c r="AP30875" s="94">
        <v>8</v>
      </c>
      <c r="AS30875" s="94">
        <v>22</v>
      </c>
      <c r="AT30875" s="94">
        <v>797</v>
      </c>
      <c r="AU30875" s="94">
        <v>96</v>
      </c>
      <c r="AV30875" s="94">
        <v>78</v>
      </c>
    </row>
    <row r="30876" spans="1:48">
      <c r="A30876" s="85" t="s">
        <v>175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84</v>
      </c>
      <c r="G30876" s="89" t="s">
        <v>385</v>
      </c>
      <c r="H30876" s="94">
        <v>557</v>
      </c>
      <c r="I30876" s="94">
        <v>290</v>
      </c>
      <c r="J30876" s="94">
        <v>1238</v>
      </c>
      <c r="K30876" s="94">
        <v>948</v>
      </c>
      <c r="O30876" s="94">
        <v>290</v>
      </c>
      <c r="P30876" s="94">
        <v>1238</v>
      </c>
      <c r="Q30876" s="94">
        <v>948</v>
      </c>
      <c r="V30876" s="94">
        <v>1231</v>
      </c>
      <c r="X30876" s="94">
        <v>7</v>
      </c>
      <c r="AN30876" s="94">
        <v>1231</v>
      </c>
      <c r="AP30876" s="94">
        <v>7</v>
      </c>
      <c r="AS30876" s="94">
        <v>24</v>
      </c>
      <c r="AT30876" s="94">
        <v>803</v>
      </c>
      <c r="AU30876" s="94">
        <v>44</v>
      </c>
      <c r="AV30876" s="94">
        <v>77</v>
      </c>
    </row>
    <row r="30877" spans="1:48">
      <c r="A30877" s="85" t="s">
        <v>175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84</v>
      </c>
      <c r="G30877" s="89" t="s">
        <v>385</v>
      </c>
      <c r="H30877" s="94">
        <v>539</v>
      </c>
      <c r="I30877" s="94">
        <v>273</v>
      </c>
      <c r="J30877" s="94">
        <v>1309</v>
      </c>
      <c r="K30877" s="94">
        <v>1036</v>
      </c>
      <c r="O30877" s="94">
        <v>273</v>
      </c>
      <c r="P30877" s="94">
        <v>1309</v>
      </c>
      <c r="Q30877" s="94">
        <v>1036</v>
      </c>
      <c r="V30877" s="94">
        <v>1301</v>
      </c>
      <c r="X30877" s="94">
        <v>8</v>
      </c>
      <c r="AN30877" s="94">
        <v>1301</v>
      </c>
      <c r="AP30877" s="94">
        <v>8</v>
      </c>
      <c r="AS30877" s="94">
        <v>24</v>
      </c>
      <c r="AT30877" s="94">
        <v>828</v>
      </c>
      <c r="AU30877" s="94">
        <v>106</v>
      </c>
      <c r="AV30877" s="94">
        <v>78</v>
      </c>
    </row>
    <row r="30878" spans="1:48">
      <c r="A30878" s="85" t="s">
        <v>175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84</v>
      </c>
      <c r="G30878" s="89" t="s">
        <v>385</v>
      </c>
      <c r="H30878" s="94">
        <v>527</v>
      </c>
      <c r="I30878" s="94">
        <v>255</v>
      </c>
      <c r="J30878" s="94">
        <v>1223</v>
      </c>
      <c r="K30878" s="94">
        <v>968</v>
      </c>
      <c r="O30878" s="94">
        <v>255</v>
      </c>
      <c r="P30878" s="94">
        <v>1223</v>
      </c>
      <c r="Q30878" s="94">
        <v>968</v>
      </c>
      <c r="V30878" s="94">
        <v>1215</v>
      </c>
      <c r="X30878" s="94">
        <v>8</v>
      </c>
      <c r="AN30878" s="94">
        <v>1215</v>
      </c>
      <c r="AP30878" s="94">
        <v>8</v>
      </c>
      <c r="AS30878" s="94">
        <v>23</v>
      </c>
      <c r="AT30878" s="94">
        <v>775</v>
      </c>
      <c r="AU30878" s="94">
        <v>90</v>
      </c>
      <c r="AV30878" s="94">
        <v>80</v>
      </c>
    </row>
    <row r="30879" spans="1:48">
      <c r="A30879" s="85" t="s">
        <v>175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84</v>
      </c>
      <c r="G30879" s="89" t="s">
        <v>385</v>
      </c>
      <c r="H30879" s="94">
        <v>515</v>
      </c>
      <c r="I30879" s="94">
        <v>245</v>
      </c>
      <c r="J30879" s="94">
        <v>1106</v>
      </c>
      <c r="K30879" s="94">
        <v>861</v>
      </c>
      <c r="O30879" s="94">
        <v>245</v>
      </c>
      <c r="P30879" s="94">
        <v>1106</v>
      </c>
      <c r="Q30879" s="94">
        <v>861</v>
      </c>
      <c r="V30879" s="94">
        <v>1099</v>
      </c>
      <c r="X30879" s="94">
        <v>7</v>
      </c>
      <c r="AN30879" s="94">
        <v>1099</v>
      </c>
      <c r="AP30879" s="94">
        <v>7</v>
      </c>
      <c r="AS30879" s="94">
        <v>22</v>
      </c>
      <c r="AT30879" s="94">
        <v>697</v>
      </c>
      <c r="AU30879" s="94">
        <v>64</v>
      </c>
      <c r="AV30879" s="94">
        <v>78</v>
      </c>
    </row>
    <row r="30880" spans="1:48">
      <c r="A30880" s="85" t="s">
        <v>175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84</v>
      </c>
      <c r="G30880" s="89" t="s">
        <v>385</v>
      </c>
      <c r="H30880" s="94">
        <v>509</v>
      </c>
      <c r="I30880" s="94">
        <v>237</v>
      </c>
      <c r="J30880" s="94">
        <v>1032</v>
      </c>
      <c r="K30880" s="94">
        <v>795</v>
      </c>
      <c r="O30880" s="94">
        <v>237</v>
      </c>
      <c r="P30880" s="94">
        <v>1032</v>
      </c>
      <c r="Q30880" s="94">
        <v>795</v>
      </c>
      <c r="V30880" s="94">
        <v>1025</v>
      </c>
      <c r="X30880" s="94">
        <v>7</v>
      </c>
      <c r="AN30880" s="94">
        <v>1025</v>
      </c>
      <c r="AP30880" s="94">
        <v>7</v>
      </c>
      <c r="AS30880" s="94">
        <v>21</v>
      </c>
      <c r="AT30880" s="94">
        <v>642</v>
      </c>
      <c r="AU30880" s="94">
        <v>57</v>
      </c>
      <c r="AV30880" s="94">
        <v>75</v>
      </c>
    </row>
    <row r="30881" spans="1:48">
      <c r="A30881" s="85" t="s">
        <v>175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84</v>
      </c>
      <c r="G30881" s="89" t="s">
        <v>385</v>
      </c>
      <c r="H30881" s="94">
        <v>507</v>
      </c>
      <c r="I30881" s="94">
        <v>235</v>
      </c>
      <c r="J30881" s="94">
        <v>1050</v>
      </c>
      <c r="K30881" s="94">
        <v>815</v>
      </c>
      <c r="O30881" s="94">
        <v>235</v>
      </c>
      <c r="P30881" s="94">
        <v>1050</v>
      </c>
      <c r="Q30881" s="94">
        <v>815</v>
      </c>
      <c r="V30881" s="94">
        <v>1043</v>
      </c>
      <c r="X30881" s="94">
        <v>7</v>
      </c>
      <c r="AN30881" s="94">
        <v>1043</v>
      </c>
      <c r="AP30881" s="94">
        <v>7</v>
      </c>
      <c r="AS30881" s="94">
        <v>21</v>
      </c>
      <c r="AT30881" s="94">
        <v>651</v>
      </c>
      <c r="AU30881" s="94">
        <v>68</v>
      </c>
      <c r="AV30881" s="94">
        <v>75</v>
      </c>
    </row>
    <row r="30882" spans="1:48">
      <c r="A30882" s="85" t="s">
        <v>175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84</v>
      </c>
      <c r="G30882" s="89" t="s">
        <v>385</v>
      </c>
      <c r="H30882" s="94">
        <v>515</v>
      </c>
      <c r="I30882" s="94">
        <v>242</v>
      </c>
      <c r="J30882" s="94">
        <v>1143</v>
      </c>
      <c r="K30882" s="94">
        <v>901</v>
      </c>
      <c r="O30882" s="94">
        <v>242</v>
      </c>
      <c r="P30882" s="94">
        <v>1143</v>
      </c>
      <c r="Q30882" s="94">
        <v>901</v>
      </c>
      <c r="V30882" s="94">
        <v>1139</v>
      </c>
      <c r="X30882" s="94">
        <v>4</v>
      </c>
      <c r="AN30882" s="94">
        <v>1139</v>
      </c>
      <c r="AP30882" s="94">
        <v>4</v>
      </c>
      <c r="AS30882" s="94">
        <v>23</v>
      </c>
      <c r="AT30882" s="94">
        <v>721</v>
      </c>
      <c r="AU30882" s="94">
        <v>83</v>
      </c>
      <c r="AV30882" s="94">
        <v>74</v>
      </c>
    </row>
    <row r="30883" spans="1:48">
      <c r="A30883" s="85" t="s">
        <v>175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84</v>
      </c>
      <c r="G30883" s="89" t="s">
        <v>385</v>
      </c>
      <c r="H30883" s="94">
        <v>532</v>
      </c>
      <c r="I30883" s="94">
        <v>265</v>
      </c>
      <c r="J30883" s="94">
        <v>1250</v>
      </c>
      <c r="K30883" s="94">
        <v>985</v>
      </c>
      <c r="O30883" s="94">
        <v>265</v>
      </c>
      <c r="P30883" s="94">
        <v>1250</v>
      </c>
      <c r="Q30883" s="94">
        <v>985</v>
      </c>
      <c r="V30883" s="94">
        <v>1248</v>
      </c>
      <c r="X30883" s="94">
        <v>2</v>
      </c>
      <c r="AN30883" s="94">
        <v>1248</v>
      </c>
      <c r="AP30883" s="94">
        <v>2</v>
      </c>
      <c r="AS30883" s="94">
        <v>26</v>
      </c>
      <c r="AT30883" s="94">
        <v>841</v>
      </c>
      <c r="AU30883" s="94">
        <v>42</v>
      </c>
      <c r="AV30883" s="94">
        <v>76</v>
      </c>
    </row>
    <row r="30884" spans="1:48">
      <c r="A30884" s="85" t="s">
        <v>175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84</v>
      </c>
      <c r="G30884" s="89" t="s">
        <v>385</v>
      </c>
      <c r="H30884" s="94">
        <v>542</v>
      </c>
      <c r="I30884" s="94">
        <v>275</v>
      </c>
      <c r="J30884" s="94">
        <v>1271</v>
      </c>
      <c r="K30884" s="94">
        <v>996</v>
      </c>
      <c r="O30884" s="94">
        <v>275</v>
      </c>
      <c r="P30884" s="94">
        <v>1271</v>
      </c>
      <c r="Q30884" s="94">
        <v>996</v>
      </c>
      <c r="V30884" s="94">
        <v>1270</v>
      </c>
      <c r="X30884" s="94">
        <v>1</v>
      </c>
      <c r="AN30884" s="94">
        <v>1270</v>
      </c>
      <c r="AP30884" s="94">
        <v>1</v>
      </c>
      <c r="AS30884" s="94">
        <v>27</v>
      </c>
      <c r="AT30884" s="94">
        <v>876</v>
      </c>
      <c r="AU30884" s="94">
        <v>10</v>
      </c>
      <c r="AV30884" s="94">
        <v>83</v>
      </c>
    </row>
    <row r="30885" spans="1:48">
      <c r="A30885" s="85" t="s">
        <v>175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84</v>
      </c>
      <c r="G30885" s="89" t="s">
        <v>385</v>
      </c>
      <c r="H30885" s="94">
        <v>544</v>
      </c>
      <c r="I30885" s="94">
        <v>281</v>
      </c>
      <c r="J30885" s="94">
        <v>1330</v>
      </c>
      <c r="K30885" s="94">
        <v>1049</v>
      </c>
      <c r="O30885" s="94">
        <v>281</v>
      </c>
      <c r="P30885" s="94">
        <v>1330</v>
      </c>
      <c r="Q30885" s="94">
        <v>1049</v>
      </c>
      <c r="V30885" s="94">
        <v>1327</v>
      </c>
      <c r="X30885" s="94">
        <v>3</v>
      </c>
      <c r="AN30885" s="94">
        <v>1327</v>
      </c>
      <c r="AP30885" s="94">
        <v>3</v>
      </c>
      <c r="AS30885" s="94">
        <v>28</v>
      </c>
      <c r="AT30885" s="94">
        <v>915</v>
      </c>
      <c r="AU30885" s="94">
        <v>26</v>
      </c>
      <c r="AV30885" s="94">
        <v>80</v>
      </c>
    </row>
    <row r="30886" spans="1:48">
      <c r="A30886" s="85" t="s">
        <v>175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84</v>
      </c>
      <c r="G30886" s="89" t="s">
        <v>385</v>
      </c>
      <c r="H30886" s="94">
        <v>543</v>
      </c>
      <c r="I30886" s="94">
        <v>285</v>
      </c>
      <c r="J30886" s="94">
        <v>1347</v>
      </c>
      <c r="K30886" s="94">
        <v>1062</v>
      </c>
      <c r="O30886" s="94">
        <v>285</v>
      </c>
      <c r="P30886" s="94">
        <v>1347</v>
      </c>
      <c r="Q30886" s="94">
        <v>1062</v>
      </c>
      <c r="V30886" s="94">
        <v>1346</v>
      </c>
      <c r="X30886" s="94">
        <v>1</v>
      </c>
      <c r="AN30886" s="94">
        <v>1346</v>
      </c>
      <c r="AP30886" s="94">
        <v>1</v>
      </c>
      <c r="AS30886" s="94">
        <v>27</v>
      </c>
      <c r="AT30886" s="94">
        <v>917</v>
      </c>
      <c r="AU30886" s="94">
        <v>38</v>
      </c>
      <c r="AV30886" s="94">
        <v>80</v>
      </c>
    </row>
    <row r="30887" spans="1:48">
      <c r="A30887" s="85" t="s">
        <v>175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84</v>
      </c>
      <c r="G30887" s="89" t="s">
        <v>385</v>
      </c>
      <c r="H30887" s="94">
        <v>541</v>
      </c>
      <c r="I30887" s="94">
        <v>281</v>
      </c>
      <c r="J30887" s="94">
        <v>1249</v>
      </c>
      <c r="K30887" s="94">
        <v>968</v>
      </c>
      <c r="O30887" s="94">
        <v>281</v>
      </c>
      <c r="P30887" s="94">
        <v>1249</v>
      </c>
      <c r="Q30887" s="94">
        <v>968</v>
      </c>
      <c r="V30887" s="94">
        <v>1248</v>
      </c>
      <c r="X30887" s="94">
        <v>1</v>
      </c>
      <c r="AN30887" s="94">
        <v>1248</v>
      </c>
      <c r="AP30887" s="94">
        <v>1</v>
      </c>
      <c r="AS30887" s="94">
        <v>28</v>
      </c>
      <c r="AT30887" s="94">
        <v>895</v>
      </c>
      <c r="AU30887" s="94">
        <v>-33</v>
      </c>
      <c r="AV30887" s="94">
        <v>78</v>
      </c>
    </row>
    <row r="30888" spans="1:48">
      <c r="A30888" s="85" t="s">
        <v>175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84</v>
      </c>
      <c r="G30888" s="89" t="s">
        <v>385</v>
      </c>
      <c r="H30888" s="94">
        <v>533</v>
      </c>
      <c r="I30888" s="94">
        <v>273</v>
      </c>
      <c r="J30888" s="94">
        <v>1186</v>
      </c>
      <c r="K30888" s="94">
        <v>913</v>
      </c>
      <c r="O30888" s="94">
        <v>273</v>
      </c>
      <c r="P30888" s="94">
        <v>1186</v>
      </c>
      <c r="Q30888" s="94">
        <v>913</v>
      </c>
      <c r="V30888" s="94">
        <v>1186</v>
      </c>
      <c r="X30888" s="94">
        <v>0</v>
      </c>
      <c r="AN30888" s="94">
        <v>1186</v>
      </c>
      <c r="AP30888" s="94">
        <v>0</v>
      </c>
      <c r="AS30888" s="94">
        <v>27</v>
      </c>
      <c r="AT30888" s="94">
        <v>833</v>
      </c>
      <c r="AU30888" s="94">
        <v>-20</v>
      </c>
      <c r="AV30888" s="94">
        <v>73</v>
      </c>
    </row>
    <row r="30889" spans="1:48">
      <c r="A30889" s="85" t="s">
        <v>175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84</v>
      </c>
      <c r="G30889" s="89" t="s">
        <v>385</v>
      </c>
      <c r="H30889" s="94">
        <v>520</v>
      </c>
      <c r="I30889" s="94">
        <v>259</v>
      </c>
      <c r="J30889" s="94">
        <v>1055</v>
      </c>
      <c r="K30889" s="94">
        <v>796</v>
      </c>
      <c r="O30889" s="94">
        <v>259</v>
      </c>
      <c r="P30889" s="94">
        <v>1055</v>
      </c>
      <c r="Q30889" s="94">
        <v>796</v>
      </c>
      <c r="V30889" s="94">
        <v>1055</v>
      </c>
      <c r="X30889" s="94">
        <v>0</v>
      </c>
      <c r="AN30889" s="94">
        <v>1055</v>
      </c>
      <c r="AP30889" s="94">
        <v>0</v>
      </c>
      <c r="AS30889" s="94">
        <v>25</v>
      </c>
      <c r="AT30889" s="94">
        <v>695</v>
      </c>
      <c r="AU30889" s="94">
        <v>13</v>
      </c>
      <c r="AV30889" s="94">
        <v>63</v>
      </c>
    </row>
    <row r="30890" spans="1:48">
      <c r="A30890" s="85" t="s">
        <v>175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84</v>
      </c>
      <c r="G30890" s="89" t="s">
        <v>385</v>
      </c>
      <c r="H30890" s="94">
        <v>511</v>
      </c>
      <c r="I30890" s="94">
        <v>252</v>
      </c>
      <c r="J30890" s="94">
        <v>983</v>
      </c>
      <c r="K30890" s="94">
        <v>731</v>
      </c>
      <c r="O30890" s="94">
        <v>252</v>
      </c>
      <c r="P30890" s="94">
        <v>983</v>
      </c>
      <c r="Q30890" s="94">
        <v>731</v>
      </c>
      <c r="V30890" s="94">
        <v>983</v>
      </c>
      <c r="X30890" s="94">
        <v>0</v>
      </c>
      <c r="AN30890" s="94">
        <v>983</v>
      </c>
      <c r="AP30890" s="94">
        <v>0</v>
      </c>
      <c r="AS30890" s="94">
        <v>22</v>
      </c>
      <c r="AT30890" s="94">
        <v>578</v>
      </c>
      <c r="AU30890" s="94">
        <v>68</v>
      </c>
      <c r="AV30890" s="94">
        <v>63</v>
      </c>
    </row>
    <row r="30891" spans="1:48">
      <c r="A30891" s="85" t="s">
        <v>175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84</v>
      </c>
      <c r="G30891" s="89" t="s">
        <v>385</v>
      </c>
      <c r="H30891" s="94">
        <v>509</v>
      </c>
      <c r="I30891" s="94">
        <v>252</v>
      </c>
      <c r="J30891" s="94">
        <v>790</v>
      </c>
      <c r="K30891" s="94">
        <v>538</v>
      </c>
      <c r="O30891" s="94">
        <v>252</v>
      </c>
      <c r="P30891" s="94">
        <v>790</v>
      </c>
      <c r="Q30891" s="94">
        <v>538</v>
      </c>
      <c r="V30891" s="94">
        <v>790</v>
      </c>
      <c r="X30891" s="94">
        <v>0</v>
      </c>
      <c r="AN30891" s="94">
        <v>790</v>
      </c>
      <c r="AP30891" s="94">
        <v>0</v>
      </c>
      <c r="AS30891" s="94">
        <v>18</v>
      </c>
      <c r="AT30891" s="94">
        <v>433</v>
      </c>
      <c r="AU30891" s="94">
        <v>31</v>
      </c>
      <c r="AV30891" s="94">
        <v>56</v>
      </c>
    </row>
    <row r="30892" spans="1:48">
      <c r="A30892" s="85" t="s">
        <v>175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84</v>
      </c>
      <c r="G30892" s="89" t="s">
        <v>385</v>
      </c>
      <c r="H30892" s="94">
        <v>513</v>
      </c>
      <c r="I30892" s="94">
        <v>255</v>
      </c>
      <c r="J30892" s="94">
        <v>657</v>
      </c>
      <c r="K30892" s="94">
        <v>402</v>
      </c>
      <c r="O30892" s="94">
        <v>255</v>
      </c>
      <c r="P30892" s="94">
        <v>657</v>
      </c>
      <c r="Q30892" s="94">
        <v>402</v>
      </c>
      <c r="V30892" s="94">
        <v>657</v>
      </c>
      <c r="X30892" s="94">
        <v>0</v>
      </c>
      <c r="AN30892" s="94">
        <v>657</v>
      </c>
      <c r="AP30892" s="94">
        <v>0</v>
      </c>
      <c r="AS30892" s="94">
        <v>16</v>
      </c>
      <c r="AT30892" s="94">
        <v>326</v>
      </c>
      <c r="AU30892" s="94">
        <v>5</v>
      </c>
      <c r="AV30892" s="94">
        <v>55</v>
      </c>
    </row>
    <row r="30893" spans="1:48">
      <c r="A30893" s="85" t="s">
        <v>175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84</v>
      </c>
      <c r="G30893" s="89" t="s">
        <v>385</v>
      </c>
      <c r="H30893" s="94">
        <v>517</v>
      </c>
      <c r="I30893" s="94">
        <v>257</v>
      </c>
      <c r="J30893" s="94">
        <v>582</v>
      </c>
      <c r="K30893" s="94">
        <v>325</v>
      </c>
      <c r="O30893" s="94">
        <v>257</v>
      </c>
      <c r="P30893" s="94">
        <v>582</v>
      </c>
      <c r="Q30893" s="94">
        <v>325</v>
      </c>
      <c r="V30893" s="94">
        <v>581</v>
      </c>
      <c r="X30893" s="94">
        <v>1</v>
      </c>
      <c r="AN30893" s="94">
        <v>581</v>
      </c>
      <c r="AP30893" s="94">
        <v>1</v>
      </c>
      <c r="AS30893" s="94">
        <v>13</v>
      </c>
      <c r="AT30893" s="94">
        <v>274</v>
      </c>
      <c r="AU30893" s="94">
        <v>-18</v>
      </c>
      <c r="AV30893" s="94">
        <v>56</v>
      </c>
    </row>
    <row r="30894" spans="1:48">
      <c r="A30894" s="85" t="s">
        <v>175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84</v>
      </c>
      <c r="G30894" s="89" t="s">
        <v>385</v>
      </c>
      <c r="H30894" s="94">
        <v>528</v>
      </c>
      <c r="I30894" s="94">
        <v>265</v>
      </c>
      <c r="J30894" s="94">
        <v>565</v>
      </c>
      <c r="K30894" s="94">
        <v>300</v>
      </c>
      <c r="O30894" s="94">
        <v>265</v>
      </c>
      <c r="P30894" s="94">
        <v>565</v>
      </c>
      <c r="Q30894" s="94">
        <v>300</v>
      </c>
      <c r="V30894" s="94">
        <v>565</v>
      </c>
      <c r="X30894" s="94">
        <v>0</v>
      </c>
      <c r="AN30894" s="94">
        <v>565</v>
      </c>
      <c r="AP30894" s="94">
        <v>0</v>
      </c>
      <c r="AS30894" s="94">
        <v>14</v>
      </c>
      <c r="AT30894" s="94">
        <v>343</v>
      </c>
      <c r="AU30894" s="94">
        <v>-115</v>
      </c>
      <c r="AV30894" s="94">
        <v>58</v>
      </c>
    </row>
    <row r="30895" spans="1:48">
      <c r="A30895" s="85" t="s">
        <v>175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84</v>
      </c>
      <c r="G30895" s="89" t="s">
        <v>385</v>
      </c>
      <c r="H30895" s="94">
        <v>537</v>
      </c>
      <c r="I30895" s="94">
        <v>281</v>
      </c>
      <c r="J30895" s="94">
        <v>736</v>
      </c>
      <c r="K30895" s="94">
        <v>455</v>
      </c>
      <c r="O30895" s="94">
        <v>281</v>
      </c>
      <c r="P30895" s="94">
        <v>736</v>
      </c>
      <c r="Q30895" s="94">
        <v>455</v>
      </c>
      <c r="V30895" s="94">
        <v>735</v>
      </c>
      <c r="X30895" s="94">
        <v>1</v>
      </c>
      <c r="AN30895" s="94">
        <v>735</v>
      </c>
      <c r="AP30895" s="94">
        <v>1</v>
      </c>
      <c r="AS30895" s="94">
        <v>17</v>
      </c>
      <c r="AT30895" s="94">
        <v>444</v>
      </c>
      <c r="AU30895" s="94">
        <v>-66</v>
      </c>
      <c r="AV30895" s="94">
        <v>60</v>
      </c>
    </row>
    <row r="30896" spans="1:48">
      <c r="A30896" s="85" t="s">
        <v>175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84</v>
      </c>
      <c r="G30896" s="89" t="s">
        <v>385</v>
      </c>
      <c r="H30896" s="94">
        <v>562</v>
      </c>
      <c r="I30896" s="94">
        <v>305</v>
      </c>
      <c r="J30896" s="94">
        <v>1031</v>
      </c>
      <c r="K30896" s="94">
        <v>726</v>
      </c>
      <c r="O30896" s="94">
        <v>305</v>
      </c>
      <c r="P30896" s="94">
        <v>1031</v>
      </c>
      <c r="Q30896" s="94">
        <v>726</v>
      </c>
      <c r="V30896" s="94">
        <v>1030</v>
      </c>
      <c r="X30896" s="94">
        <v>1</v>
      </c>
      <c r="AN30896" s="94">
        <v>1030</v>
      </c>
      <c r="AP30896" s="94">
        <v>1</v>
      </c>
      <c r="AS30896" s="94">
        <v>21</v>
      </c>
      <c r="AT30896" s="94">
        <v>610</v>
      </c>
      <c r="AU30896" s="94">
        <v>31</v>
      </c>
      <c r="AV30896" s="94">
        <v>64</v>
      </c>
    </row>
    <row r="30897" spans="1:48">
      <c r="A30897" s="85" t="s">
        <v>175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84</v>
      </c>
      <c r="G30897" s="89" t="s">
        <v>385</v>
      </c>
      <c r="H30897" s="94">
        <v>591</v>
      </c>
      <c r="I30897" s="94">
        <v>328</v>
      </c>
      <c r="J30897" s="94">
        <v>1212</v>
      </c>
      <c r="K30897" s="94">
        <v>884</v>
      </c>
      <c r="O30897" s="94">
        <v>328</v>
      </c>
      <c r="P30897" s="94">
        <v>1212</v>
      </c>
      <c r="Q30897" s="94">
        <v>884</v>
      </c>
      <c r="V30897" s="94">
        <v>1211</v>
      </c>
      <c r="X30897" s="94">
        <v>1</v>
      </c>
      <c r="AN30897" s="94">
        <v>1211</v>
      </c>
      <c r="AP30897" s="94">
        <v>1</v>
      </c>
      <c r="AS30897" s="94">
        <v>24</v>
      </c>
      <c r="AT30897" s="94">
        <v>811</v>
      </c>
      <c r="AU30897" s="94">
        <v>-25</v>
      </c>
      <c r="AV30897" s="94">
        <v>74</v>
      </c>
    </row>
    <row r="30898" spans="1:48">
      <c r="A30898" s="85" t="s">
        <v>175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84</v>
      </c>
      <c r="G30898" s="89" t="s">
        <v>385</v>
      </c>
      <c r="H30898" s="94">
        <v>600</v>
      </c>
      <c r="I30898" s="94">
        <v>341</v>
      </c>
      <c r="J30898" s="94">
        <v>1228</v>
      </c>
      <c r="K30898" s="94">
        <v>887</v>
      </c>
      <c r="O30898" s="94">
        <v>341</v>
      </c>
      <c r="P30898" s="94">
        <v>1228</v>
      </c>
      <c r="Q30898" s="94">
        <v>887</v>
      </c>
      <c r="V30898" s="94">
        <v>1227</v>
      </c>
      <c r="X30898" s="94">
        <v>1</v>
      </c>
      <c r="AN30898" s="94">
        <v>1227</v>
      </c>
      <c r="AP30898" s="94">
        <v>1</v>
      </c>
      <c r="AS30898" s="94">
        <v>23</v>
      </c>
      <c r="AT30898" s="94">
        <v>819</v>
      </c>
      <c r="AU30898" s="94">
        <v>-33</v>
      </c>
      <c r="AV30898" s="94">
        <v>78</v>
      </c>
    </row>
    <row r="30899" spans="1:48">
      <c r="A30899" s="85" t="s">
        <v>175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84</v>
      </c>
      <c r="G30899" s="89" t="s">
        <v>385</v>
      </c>
      <c r="H30899" s="94">
        <v>595</v>
      </c>
      <c r="I30899" s="94">
        <v>328</v>
      </c>
      <c r="J30899" s="94">
        <v>1305</v>
      </c>
      <c r="K30899" s="94">
        <v>977</v>
      </c>
      <c r="O30899" s="94">
        <v>328</v>
      </c>
      <c r="P30899" s="94">
        <v>1305</v>
      </c>
      <c r="Q30899" s="94">
        <v>977</v>
      </c>
      <c r="V30899" s="94">
        <v>1305</v>
      </c>
      <c r="X30899" s="94">
        <v>0</v>
      </c>
      <c r="AN30899" s="94">
        <v>1305</v>
      </c>
      <c r="AP30899" s="94">
        <v>0</v>
      </c>
      <c r="AS30899" s="94">
        <v>24</v>
      </c>
      <c r="AT30899" s="94">
        <v>831</v>
      </c>
      <c r="AU30899" s="94">
        <v>42</v>
      </c>
      <c r="AV30899" s="94">
        <v>80</v>
      </c>
    </row>
    <row r="30900" spans="1:48">
      <c r="A30900" s="85" t="s">
        <v>175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84</v>
      </c>
      <c r="G30900" s="89" t="s">
        <v>385</v>
      </c>
      <c r="H30900" s="94">
        <v>584</v>
      </c>
      <c r="I30900" s="94">
        <v>322</v>
      </c>
      <c r="J30900" s="94">
        <v>1265</v>
      </c>
      <c r="K30900" s="94">
        <v>943</v>
      </c>
      <c r="O30900" s="94">
        <v>322</v>
      </c>
      <c r="P30900" s="94">
        <v>1265</v>
      </c>
      <c r="Q30900" s="94">
        <v>943</v>
      </c>
      <c r="V30900" s="94">
        <v>1263</v>
      </c>
      <c r="X30900" s="94">
        <v>2</v>
      </c>
      <c r="AN30900" s="94">
        <v>1263</v>
      </c>
      <c r="AP30900" s="94">
        <v>2</v>
      </c>
      <c r="AS30900" s="94">
        <v>23</v>
      </c>
      <c r="AT30900" s="94">
        <v>819</v>
      </c>
      <c r="AU30900" s="94">
        <v>22</v>
      </c>
      <c r="AV30900" s="94">
        <v>79</v>
      </c>
    </row>
    <row r="30901" spans="1:48">
      <c r="A30901" s="85" t="s">
        <v>175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84</v>
      </c>
      <c r="G30901" s="89" t="s">
        <v>385</v>
      </c>
      <c r="H30901" s="94">
        <v>574</v>
      </c>
      <c r="I30901" s="94">
        <v>323</v>
      </c>
      <c r="J30901" s="94">
        <v>1294</v>
      </c>
      <c r="K30901" s="94">
        <v>971</v>
      </c>
      <c r="O30901" s="94">
        <v>323</v>
      </c>
      <c r="P30901" s="94">
        <v>1294</v>
      </c>
      <c r="Q30901" s="94">
        <v>971</v>
      </c>
      <c r="V30901" s="94">
        <v>1292</v>
      </c>
      <c r="X30901" s="94">
        <v>2</v>
      </c>
      <c r="AN30901" s="94">
        <v>1292</v>
      </c>
      <c r="AP30901" s="94">
        <v>2</v>
      </c>
      <c r="AS30901" s="94">
        <v>23</v>
      </c>
      <c r="AT30901" s="94">
        <v>831</v>
      </c>
      <c r="AU30901" s="94">
        <v>37</v>
      </c>
      <c r="AV30901" s="94">
        <v>80</v>
      </c>
    </row>
    <row r="30902" spans="1:48">
      <c r="A30902" s="85" t="s">
        <v>175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84</v>
      </c>
      <c r="G30902" s="89" t="s">
        <v>385</v>
      </c>
      <c r="H30902" s="94">
        <v>564</v>
      </c>
      <c r="I30902" s="94">
        <v>322</v>
      </c>
      <c r="J30902" s="94">
        <v>1278</v>
      </c>
      <c r="K30902" s="94">
        <v>956</v>
      </c>
      <c r="O30902" s="94">
        <v>322</v>
      </c>
      <c r="P30902" s="94">
        <v>1278</v>
      </c>
      <c r="Q30902" s="94">
        <v>956</v>
      </c>
      <c r="V30902" s="94">
        <v>1275</v>
      </c>
      <c r="X30902" s="94">
        <v>3</v>
      </c>
      <c r="AN30902" s="94">
        <v>1275</v>
      </c>
      <c r="AP30902" s="94">
        <v>3</v>
      </c>
      <c r="AS30902" s="94">
        <v>23</v>
      </c>
      <c r="AT30902" s="94">
        <v>809</v>
      </c>
      <c r="AU30902" s="94">
        <v>44</v>
      </c>
      <c r="AV30902" s="94">
        <v>80</v>
      </c>
    </row>
    <row r="30903" spans="1:48">
      <c r="A30903" s="85" t="s">
        <v>175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84</v>
      </c>
      <c r="G30903" s="89" t="s">
        <v>385</v>
      </c>
      <c r="H30903" s="94">
        <v>555</v>
      </c>
      <c r="I30903" s="94">
        <v>324</v>
      </c>
      <c r="J30903" s="94">
        <v>1264</v>
      </c>
      <c r="K30903" s="94">
        <v>940</v>
      </c>
      <c r="O30903" s="94">
        <v>324</v>
      </c>
      <c r="P30903" s="94">
        <v>1264</v>
      </c>
      <c r="Q30903" s="94">
        <v>940</v>
      </c>
      <c r="V30903" s="94">
        <v>1261</v>
      </c>
      <c r="X30903" s="94">
        <v>3</v>
      </c>
      <c r="AN30903" s="94">
        <v>1261</v>
      </c>
      <c r="AP30903" s="94">
        <v>3</v>
      </c>
      <c r="AS30903" s="94">
        <v>22</v>
      </c>
      <c r="AT30903" s="94">
        <v>788</v>
      </c>
      <c r="AU30903" s="94">
        <v>52</v>
      </c>
      <c r="AV30903" s="94">
        <v>78</v>
      </c>
    </row>
    <row r="30904" spans="1:48">
      <c r="A30904" s="85" t="s">
        <v>175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84</v>
      </c>
      <c r="G30904" s="89" t="s">
        <v>385</v>
      </c>
      <c r="H30904" s="94">
        <v>547</v>
      </c>
      <c r="I30904" s="94">
        <v>318</v>
      </c>
      <c r="J30904" s="94">
        <v>1219</v>
      </c>
      <c r="K30904" s="94">
        <v>901</v>
      </c>
      <c r="O30904" s="94">
        <v>318</v>
      </c>
      <c r="P30904" s="94">
        <v>1219</v>
      </c>
      <c r="Q30904" s="94">
        <v>901</v>
      </c>
      <c r="V30904" s="94">
        <v>1217</v>
      </c>
      <c r="X30904" s="94">
        <v>2</v>
      </c>
      <c r="AN30904" s="94">
        <v>1217</v>
      </c>
      <c r="AP30904" s="94">
        <v>2</v>
      </c>
      <c r="AS30904" s="94">
        <v>21</v>
      </c>
      <c r="AT30904" s="94">
        <v>765</v>
      </c>
      <c r="AU30904" s="94">
        <v>37</v>
      </c>
      <c r="AV30904" s="94">
        <v>78</v>
      </c>
    </row>
    <row r="30905" spans="1:48">
      <c r="A30905" s="85" t="s">
        <v>175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84</v>
      </c>
      <c r="G30905" s="89" t="s">
        <v>385</v>
      </c>
      <c r="H30905" s="94">
        <v>548</v>
      </c>
      <c r="I30905" s="94">
        <v>314</v>
      </c>
      <c r="J30905" s="94">
        <v>1263</v>
      </c>
      <c r="K30905" s="94">
        <v>949</v>
      </c>
      <c r="O30905" s="94">
        <v>314</v>
      </c>
      <c r="P30905" s="94">
        <v>1263</v>
      </c>
      <c r="Q30905" s="94">
        <v>949</v>
      </c>
      <c r="V30905" s="94">
        <v>1261</v>
      </c>
      <c r="X30905" s="94">
        <v>2</v>
      </c>
      <c r="AN30905" s="94">
        <v>1261</v>
      </c>
      <c r="AP30905" s="94">
        <v>2</v>
      </c>
      <c r="AS30905" s="94">
        <v>24</v>
      </c>
      <c r="AT30905" s="94">
        <v>802</v>
      </c>
      <c r="AU30905" s="94">
        <v>82</v>
      </c>
      <c r="AV30905" s="94">
        <v>41</v>
      </c>
    </row>
    <row r="30906" spans="1:48">
      <c r="A30906" s="85" t="s">
        <v>175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84</v>
      </c>
      <c r="G30906" s="89" t="s">
        <v>385</v>
      </c>
      <c r="H30906" s="94">
        <v>553</v>
      </c>
      <c r="I30906" s="94">
        <v>318</v>
      </c>
      <c r="J30906" s="94">
        <v>1281</v>
      </c>
      <c r="K30906" s="94">
        <v>963</v>
      </c>
      <c r="O30906" s="94">
        <v>318</v>
      </c>
      <c r="P30906" s="94">
        <v>1281</v>
      </c>
      <c r="Q30906" s="94">
        <v>963</v>
      </c>
      <c r="V30906" s="94">
        <v>1279</v>
      </c>
      <c r="X30906" s="94">
        <v>2</v>
      </c>
      <c r="AN30906" s="94">
        <v>1279</v>
      </c>
      <c r="AP30906" s="94">
        <v>2</v>
      </c>
      <c r="AS30906" s="94">
        <v>24</v>
      </c>
      <c r="AT30906" s="94">
        <v>841</v>
      </c>
      <c r="AU30906" s="94">
        <v>64</v>
      </c>
      <c r="AV30906" s="94">
        <v>34</v>
      </c>
    </row>
    <row r="30907" spans="1:48">
      <c r="A30907" s="85" t="s">
        <v>175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84</v>
      </c>
      <c r="G30907" s="89" t="s">
        <v>385</v>
      </c>
      <c r="H30907" s="94">
        <v>566</v>
      </c>
      <c r="I30907" s="94">
        <v>323</v>
      </c>
      <c r="J30907" s="94">
        <v>1240</v>
      </c>
      <c r="K30907" s="94">
        <v>917</v>
      </c>
      <c r="O30907" s="94">
        <v>323</v>
      </c>
      <c r="P30907" s="94">
        <v>1240</v>
      </c>
      <c r="Q30907" s="94">
        <v>917</v>
      </c>
      <c r="V30907" s="94">
        <v>1239</v>
      </c>
      <c r="X30907" s="94">
        <v>1</v>
      </c>
      <c r="AN30907" s="94">
        <v>1239</v>
      </c>
      <c r="AP30907" s="94">
        <v>1</v>
      </c>
      <c r="AS30907" s="94">
        <v>25</v>
      </c>
      <c r="AT30907" s="94">
        <v>872</v>
      </c>
      <c r="AU30907" s="94">
        <v>-15</v>
      </c>
      <c r="AV30907" s="94">
        <v>35</v>
      </c>
    </row>
    <row r="30908" spans="1:48">
      <c r="A30908" s="85" t="s">
        <v>175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84</v>
      </c>
      <c r="G30908" s="89" t="s">
        <v>385</v>
      </c>
      <c r="H30908" s="94">
        <v>573</v>
      </c>
      <c r="I30908" s="94">
        <v>329</v>
      </c>
      <c r="J30908" s="94">
        <v>1262</v>
      </c>
      <c r="K30908" s="94">
        <v>933</v>
      </c>
      <c r="O30908" s="94">
        <v>329</v>
      </c>
      <c r="P30908" s="94">
        <v>1262</v>
      </c>
      <c r="Q30908" s="94">
        <v>933</v>
      </c>
      <c r="V30908" s="94">
        <v>1260</v>
      </c>
      <c r="X30908" s="94">
        <v>2</v>
      </c>
      <c r="AN30908" s="94">
        <v>1260</v>
      </c>
      <c r="AP30908" s="94">
        <v>2</v>
      </c>
      <c r="AS30908" s="94">
        <v>24</v>
      </c>
      <c r="AT30908" s="94">
        <v>875</v>
      </c>
      <c r="AU30908" s="94">
        <v>-3</v>
      </c>
      <c r="AV30908" s="94">
        <v>37</v>
      </c>
    </row>
    <row r="30909" spans="1:48">
      <c r="A30909" s="85" t="s">
        <v>175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84</v>
      </c>
      <c r="G30909" s="89" t="s">
        <v>385</v>
      </c>
      <c r="H30909" s="94">
        <v>567</v>
      </c>
      <c r="I30909" s="94">
        <v>318</v>
      </c>
      <c r="J30909" s="94">
        <v>1285</v>
      </c>
      <c r="K30909" s="94">
        <v>967</v>
      </c>
      <c r="O30909" s="94">
        <v>318</v>
      </c>
      <c r="P30909" s="94">
        <v>1285</v>
      </c>
      <c r="Q30909" s="94">
        <v>967</v>
      </c>
      <c r="V30909" s="94">
        <v>1284</v>
      </c>
      <c r="X30909" s="94">
        <v>1</v>
      </c>
      <c r="AN30909" s="94">
        <v>1284</v>
      </c>
      <c r="AP30909" s="94">
        <v>1</v>
      </c>
      <c r="AS30909" s="94">
        <v>26</v>
      </c>
      <c r="AT30909" s="94">
        <v>887</v>
      </c>
      <c r="AU30909" s="94">
        <v>18</v>
      </c>
      <c r="AV30909" s="94">
        <v>36</v>
      </c>
    </row>
    <row r="30910" spans="1:48">
      <c r="A30910" s="85" t="s">
        <v>175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84</v>
      </c>
      <c r="G30910" s="89" t="s">
        <v>385</v>
      </c>
      <c r="H30910" s="94">
        <v>564</v>
      </c>
      <c r="I30910" s="94">
        <v>314</v>
      </c>
      <c r="J30910" s="94">
        <v>1272</v>
      </c>
      <c r="K30910" s="94">
        <v>958</v>
      </c>
      <c r="O30910" s="94">
        <v>314</v>
      </c>
      <c r="P30910" s="94">
        <v>1272</v>
      </c>
      <c r="Q30910" s="94">
        <v>958</v>
      </c>
      <c r="V30910" s="94">
        <v>1271</v>
      </c>
      <c r="X30910" s="94">
        <v>1</v>
      </c>
      <c r="AN30910" s="94">
        <v>1271</v>
      </c>
      <c r="AP30910" s="94">
        <v>1</v>
      </c>
      <c r="AS30910" s="94">
        <v>25</v>
      </c>
      <c r="AT30910" s="94">
        <v>883</v>
      </c>
      <c r="AU30910" s="94">
        <v>14</v>
      </c>
      <c r="AV30910" s="94">
        <v>36</v>
      </c>
    </row>
    <row r="30911" spans="1:48">
      <c r="A30911" s="85" t="s">
        <v>175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84</v>
      </c>
      <c r="G30911" s="89" t="s">
        <v>385</v>
      </c>
      <c r="H30911" s="94">
        <v>558</v>
      </c>
      <c r="I30911" s="94">
        <v>305</v>
      </c>
      <c r="J30911" s="94">
        <v>1250</v>
      </c>
      <c r="K30911" s="94">
        <v>945</v>
      </c>
      <c r="O30911" s="94">
        <v>305</v>
      </c>
      <c r="P30911" s="94">
        <v>1250</v>
      </c>
      <c r="Q30911" s="94">
        <v>945</v>
      </c>
      <c r="V30911" s="94">
        <v>1250</v>
      </c>
      <c r="X30911" s="94">
        <v>0</v>
      </c>
      <c r="AN30911" s="94">
        <v>1250</v>
      </c>
      <c r="AP30911" s="94">
        <v>0</v>
      </c>
      <c r="AS30911" s="94">
        <v>26</v>
      </c>
      <c r="AT30911" s="94">
        <v>870</v>
      </c>
      <c r="AU30911" s="94">
        <v>14</v>
      </c>
      <c r="AV30911" s="94">
        <v>35</v>
      </c>
    </row>
    <row r="30912" spans="1:48">
      <c r="A30912" s="85" t="s">
        <v>175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84</v>
      </c>
      <c r="G30912" s="89" t="s">
        <v>385</v>
      </c>
      <c r="H30912" s="94">
        <v>543</v>
      </c>
      <c r="I30912" s="94">
        <v>293</v>
      </c>
      <c r="J30912" s="94">
        <v>1224</v>
      </c>
      <c r="K30912" s="94">
        <v>931</v>
      </c>
      <c r="O30912" s="94">
        <v>293</v>
      </c>
      <c r="P30912" s="94">
        <v>1224</v>
      </c>
      <c r="Q30912" s="94">
        <v>931</v>
      </c>
      <c r="V30912" s="94">
        <v>1224</v>
      </c>
      <c r="X30912" s="94">
        <v>0</v>
      </c>
      <c r="AN30912" s="94">
        <v>1224</v>
      </c>
      <c r="AP30912" s="94">
        <v>0</v>
      </c>
      <c r="AS30912" s="94">
        <v>25</v>
      </c>
      <c r="AT30912" s="94">
        <v>844</v>
      </c>
      <c r="AU30912" s="94">
        <v>31</v>
      </c>
      <c r="AV30912" s="94">
        <v>31</v>
      </c>
    </row>
    <row r="30913" spans="1:48">
      <c r="A30913" s="85" t="s">
        <v>175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84</v>
      </c>
      <c r="G30913" s="89" t="s">
        <v>385</v>
      </c>
      <c r="H30913" s="94">
        <v>529</v>
      </c>
      <c r="I30913" s="94">
        <v>267</v>
      </c>
      <c r="J30913" s="94">
        <v>1167</v>
      </c>
      <c r="K30913" s="94">
        <v>900</v>
      </c>
      <c r="O30913" s="94">
        <v>267</v>
      </c>
      <c r="P30913" s="94">
        <v>1167</v>
      </c>
      <c r="Q30913" s="94">
        <v>900</v>
      </c>
      <c r="V30913" s="94">
        <v>1166</v>
      </c>
      <c r="X30913" s="94">
        <v>1</v>
      </c>
      <c r="AN30913" s="94">
        <v>1166</v>
      </c>
      <c r="AP30913" s="94">
        <v>1</v>
      </c>
      <c r="AS30913" s="94">
        <v>24</v>
      </c>
      <c r="AT30913" s="94">
        <v>708</v>
      </c>
      <c r="AU30913" s="94">
        <v>138</v>
      </c>
      <c r="AV30913" s="94">
        <v>30</v>
      </c>
    </row>
    <row r="30914" spans="1:48">
      <c r="A30914" s="85" t="s">
        <v>175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84</v>
      </c>
      <c r="G30914" s="89" t="s">
        <v>385</v>
      </c>
      <c r="H30914" s="94">
        <v>515</v>
      </c>
      <c r="I30914" s="94">
        <v>261</v>
      </c>
      <c r="J30914" s="94">
        <v>1016</v>
      </c>
      <c r="K30914" s="94">
        <v>755</v>
      </c>
      <c r="O30914" s="94">
        <v>261</v>
      </c>
      <c r="P30914" s="94">
        <v>1016</v>
      </c>
      <c r="Q30914" s="94">
        <v>755</v>
      </c>
      <c r="V30914" s="94">
        <v>1016</v>
      </c>
      <c r="X30914" s="94">
        <v>0</v>
      </c>
      <c r="AN30914" s="94">
        <v>1016</v>
      </c>
      <c r="AP30914" s="94">
        <v>0</v>
      </c>
      <c r="AS30914" s="94">
        <v>22</v>
      </c>
      <c r="AT30914" s="94">
        <v>646</v>
      </c>
      <c r="AU30914" s="94">
        <v>60</v>
      </c>
      <c r="AV30914" s="94">
        <v>27</v>
      </c>
    </row>
    <row r="30915" spans="1:48">
      <c r="A30915" s="85" t="s">
        <v>175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84</v>
      </c>
      <c r="G30915" s="89" t="s">
        <v>385</v>
      </c>
      <c r="H30915" s="94">
        <v>509</v>
      </c>
      <c r="I30915" s="94">
        <v>256</v>
      </c>
      <c r="J30915" s="94">
        <v>773</v>
      </c>
      <c r="K30915" s="94">
        <v>517</v>
      </c>
      <c r="O30915" s="94">
        <v>256</v>
      </c>
      <c r="P30915" s="94">
        <v>773</v>
      </c>
      <c r="Q30915" s="94">
        <v>517</v>
      </c>
      <c r="V30915" s="94">
        <v>773</v>
      </c>
      <c r="X30915" s="94">
        <v>0</v>
      </c>
      <c r="AN30915" s="94">
        <v>773</v>
      </c>
      <c r="AP30915" s="94">
        <v>0</v>
      </c>
      <c r="AS30915" s="94">
        <v>19</v>
      </c>
      <c r="AT30915" s="94">
        <v>564</v>
      </c>
      <c r="AU30915" s="94">
        <v>-94</v>
      </c>
      <c r="AV30915" s="94">
        <v>28</v>
      </c>
    </row>
    <row r="30916" spans="1:48">
      <c r="A30916" s="85" t="s">
        <v>175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84</v>
      </c>
      <c r="G30916" s="89" t="s">
        <v>385</v>
      </c>
      <c r="H30916" s="94">
        <v>509</v>
      </c>
      <c r="I30916" s="94">
        <v>256</v>
      </c>
      <c r="J30916" s="94">
        <v>884</v>
      </c>
      <c r="K30916" s="94">
        <v>628</v>
      </c>
      <c r="O30916" s="94">
        <v>256</v>
      </c>
      <c r="P30916" s="94">
        <v>884</v>
      </c>
      <c r="Q30916" s="94">
        <v>628</v>
      </c>
      <c r="V30916" s="94">
        <v>883</v>
      </c>
      <c r="X30916" s="94">
        <v>1</v>
      </c>
      <c r="AN30916" s="94">
        <v>883</v>
      </c>
      <c r="AP30916" s="94">
        <v>1</v>
      </c>
      <c r="AS30916" s="94">
        <v>20</v>
      </c>
      <c r="AT30916" s="94">
        <v>542</v>
      </c>
      <c r="AU30916" s="94">
        <v>38</v>
      </c>
      <c r="AV30916" s="94">
        <v>28</v>
      </c>
    </row>
    <row r="30917" spans="1:48">
      <c r="A30917" s="85" t="s">
        <v>175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84</v>
      </c>
      <c r="G30917" s="89" t="s">
        <v>385</v>
      </c>
      <c r="H30917" s="94">
        <v>512</v>
      </c>
      <c r="I30917" s="94">
        <v>259</v>
      </c>
      <c r="J30917" s="94">
        <v>1173</v>
      </c>
      <c r="K30917" s="94">
        <v>914</v>
      </c>
      <c r="O30917" s="94">
        <v>259</v>
      </c>
      <c r="P30917" s="94">
        <v>1173</v>
      </c>
      <c r="Q30917" s="94">
        <v>914</v>
      </c>
      <c r="V30917" s="94">
        <v>1173</v>
      </c>
      <c r="X30917" s="94">
        <v>0</v>
      </c>
      <c r="AN30917" s="94">
        <v>1173</v>
      </c>
      <c r="AP30917" s="94">
        <v>0</v>
      </c>
      <c r="AS30917" s="94">
        <v>23</v>
      </c>
      <c r="AT30917" s="94">
        <v>713</v>
      </c>
      <c r="AU30917" s="94">
        <v>150</v>
      </c>
      <c r="AV30917" s="94">
        <v>28</v>
      </c>
    </row>
    <row r="30918" spans="1:48">
      <c r="A30918" s="85" t="s">
        <v>175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84</v>
      </c>
      <c r="G30918" s="89" t="s">
        <v>385</v>
      </c>
      <c r="H30918" s="94">
        <v>518</v>
      </c>
      <c r="I30918" s="94">
        <v>267</v>
      </c>
      <c r="J30918" s="94">
        <v>1251</v>
      </c>
      <c r="K30918" s="94">
        <v>984</v>
      </c>
      <c r="O30918" s="94">
        <v>267</v>
      </c>
      <c r="P30918" s="94">
        <v>1251</v>
      </c>
      <c r="Q30918" s="94">
        <v>984</v>
      </c>
      <c r="V30918" s="94">
        <v>1251</v>
      </c>
      <c r="X30918" s="94">
        <v>0</v>
      </c>
      <c r="AN30918" s="94">
        <v>1251</v>
      </c>
      <c r="AP30918" s="94">
        <v>0</v>
      </c>
      <c r="AS30918" s="94">
        <v>23</v>
      </c>
      <c r="AT30918" s="94">
        <v>747</v>
      </c>
      <c r="AU30918" s="94">
        <v>186</v>
      </c>
      <c r="AV30918" s="94">
        <v>28</v>
      </c>
    </row>
    <row r="30919" spans="1:48">
      <c r="A30919" s="85" t="s">
        <v>175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84</v>
      </c>
      <c r="G30919" s="89" t="s">
        <v>385</v>
      </c>
      <c r="H30919" s="94">
        <v>529</v>
      </c>
      <c r="I30919" s="94">
        <v>281</v>
      </c>
      <c r="J30919" s="94">
        <v>1048</v>
      </c>
      <c r="K30919" s="94">
        <v>767</v>
      </c>
      <c r="O30919" s="94">
        <v>281</v>
      </c>
      <c r="P30919" s="94">
        <v>1048</v>
      </c>
      <c r="Q30919" s="94">
        <v>767</v>
      </c>
      <c r="V30919" s="94">
        <v>1047</v>
      </c>
      <c r="X30919" s="94">
        <v>1</v>
      </c>
      <c r="AN30919" s="94">
        <v>1047</v>
      </c>
      <c r="AP30919" s="94">
        <v>1</v>
      </c>
      <c r="AS30919" s="94">
        <v>21</v>
      </c>
      <c r="AT30919" s="94">
        <v>659</v>
      </c>
      <c r="AU30919" s="94">
        <v>56</v>
      </c>
      <c r="AV30919" s="94">
        <v>31</v>
      </c>
    </row>
    <row r="30920" spans="1:48">
      <c r="A30920" s="85" t="s">
        <v>175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84</v>
      </c>
      <c r="G30920" s="89" t="s">
        <v>385</v>
      </c>
      <c r="H30920" s="94">
        <v>551</v>
      </c>
      <c r="I30920" s="94">
        <v>301</v>
      </c>
      <c r="J30920" s="94">
        <v>965</v>
      </c>
      <c r="K30920" s="94">
        <v>664</v>
      </c>
      <c r="O30920" s="94">
        <v>301</v>
      </c>
      <c r="P30920" s="94">
        <v>965</v>
      </c>
      <c r="Q30920" s="94">
        <v>664</v>
      </c>
      <c r="V30920" s="94">
        <v>965</v>
      </c>
      <c r="X30920" s="94">
        <v>0</v>
      </c>
      <c r="AN30920" s="94">
        <v>965</v>
      </c>
      <c r="AP30920" s="94">
        <v>0</v>
      </c>
      <c r="AS30920" s="94">
        <v>18</v>
      </c>
      <c r="AT30920" s="94">
        <v>605</v>
      </c>
      <c r="AU30920" s="94">
        <v>12</v>
      </c>
      <c r="AV30920" s="94">
        <v>29</v>
      </c>
    </row>
    <row r="30921" spans="1:48">
      <c r="A30921" s="85" t="s">
        <v>175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84</v>
      </c>
      <c r="G30921" s="89" t="s">
        <v>385</v>
      </c>
      <c r="H30921" s="94">
        <v>574</v>
      </c>
      <c r="I30921" s="94">
        <v>325</v>
      </c>
      <c r="J30921" s="94">
        <v>1208</v>
      </c>
      <c r="K30921" s="94">
        <v>883</v>
      </c>
      <c r="O30921" s="94">
        <v>325</v>
      </c>
      <c r="P30921" s="94">
        <v>1208</v>
      </c>
      <c r="Q30921" s="94">
        <v>883</v>
      </c>
      <c r="V30921" s="94">
        <v>1208</v>
      </c>
      <c r="X30921" s="94">
        <v>0</v>
      </c>
      <c r="AN30921" s="94">
        <v>1208</v>
      </c>
      <c r="AP30921" s="94">
        <v>0</v>
      </c>
      <c r="AS30921" s="94">
        <v>22</v>
      </c>
      <c r="AT30921" s="94">
        <v>804</v>
      </c>
      <c r="AU30921" s="94">
        <v>24</v>
      </c>
      <c r="AV30921" s="94">
        <v>33</v>
      </c>
    </row>
    <row r="30922" spans="1:48">
      <c r="A30922" s="85" t="s">
        <v>175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84</v>
      </c>
      <c r="G30922" s="89" t="s">
        <v>385</v>
      </c>
      <c r="H30922" s="94">
        <v>581</v>
      </c>
      <c r="I30922" s="94">
        <v>332</v>
      </c>
      <c r="J30922" s="94">
        <v>1337</v>
      </c>
      <c r="K30922" s="94">
        <v>1005</v>
      </c>
      <c r="O30922" s="94">
        <v>332</v>
      </c>
      <c r="P30922" s="94">
        <v>1337</v>
      </c>
      <c r="Q30922" s="94">
        <v>1005</v>
      </c>
      <c r="V30922" s="94">
        <v>1337</v>
      </c>
      <c r="X30922" s="94">
        <v>0</v>
      </c>
      <c r="AN30922" s="94">
        <v>1337</v>
      </c>
      <c r="AP30922" s="94">
        <v>0</v>
      </c>
      <c r="AS30922" s="94">
        <v>24</v>
      </c>
      <c r="AT30922" s="94">
        <v>913</v>
      </c>
      <c r="AU30922" s="94">
        <v>36</v>
      </c>
      <c r="AV30922" s="94">
        <v>32</v>
      </c>
    </row>
    <row r="30923" spans="1:48">
      <c r="A30923" s="85" t="s">
        <v>175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84</v>
      </c>
      <c r="G30923" s="89" t="s">
        <v>385</v>
      </c>
      <c r="H30923" s="94">
        <v>578</v>
      </c>
      <c r="I30923" s="94">
        <v>321</v>
      </c>
      <c r="J30923" s="94">
        <v>1283</v>
      </c>
      <c r="K30923" s="94">
        <v>962</v>
      </c>
      <c r="O30923" s="94">
        <v>321</v>
      </c>
      <c r="P30923" s="94">
        <v>1283</v>
      </c>
      <c r="Q30923" s="94">
        <v>962</v>
      </c>
      <c r="V30923" s="94">
        <v>1283</v>
      </c>
      <c r="X30923" s="94">
        <v>0</v>
      </c>
      <c r="AN30923" s="94">
        <v>1283</v>
      </c>
      <c r="AP30923" s="94">
        <v>0</v>
      </c>
      <c r="AS30923" s="94">
        <v>19</v>
      </c>
      <c r="AT30923" s="94">
        <v>872</v>
      </c>
      <c r="AU30923" s="94">
        <v>38</v>
      </c>
      <c r="AV30923" s="94">
        <v>33</v>
      </c>
    </row>
    <row r="30924" spans="1:48">
      <c r="A30924" s="85" t="s">
        <v>175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84</v>
      </c>
      <c r="G30924" s="89" t="s">
        <v>385</v>
      </c>
      <c r="H30924" s="94">
        <v>570</v>
      </c>
      <c r="I30924" s="94">
        <v>313</v>
      </c>
      <c r="J30924" s="94">
        <v>1167</v>
      </c>
      <c r="K30924" s="94">
        <v>854</v>
      </c>
      <c r="O30924" s="94">
        <v>313</v>
      </c>
      <c r="P30924" s="94">
        <v>1167</v>
      </c>
      <c r="Q30924" s="94">
        <v>854</v>
      </c>
      <c r="V30924" s="94">
        <v>1167</v>
      </c>
      <c r="X30924" s="94">
        <v>0</v>
      </c>
      <c r="AN30924" s="94">
        <v>1167</v>
      </c>
      <c r="AP30924" s="94">
        <v>0</v>
      </c>
      <c r="AS30924" s="94">
        <v>15</v>
      </c>
      <c r="AT30924" s="94">
        <v>799</v>
      </c>
      <c r="AU30924" s="94">
        <v>8</v>
      </c>
      <c r="AV30924" s="94">
        <v>32</v>
      </c>
    </row>
    <row r="30925" spans="1:48">
      <c r="A30925" s="85" t="s">
        <v>175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84</v>
      </c>
      <c r="G30925" s="89" t="s">
        <v>385</v>
      </c>
      <c r="H30925" s="94">
        <v>561</v>
      </c>
      <c r="I30925" s="94">
        <v>299</v>
      </c>
      <c r="J30925" s="94">
        <v>1148</v>
      </c>
      <c r="K30925" s="94">
        <v>849</v>
      </c>
      <c r="O30925" s="94">
        <v>299</v>
      </c>
      <c r="P30925" s="94">
        <v>1148</v>
      </c>
      <c r="Q30925" s="94">
        <v>849</v>
      </c>
      <c r="V30925" s="94">
        <v>1148</v>
      </c>
      <c r="X30925" s="94">
        <v>0</v>
      </c>
      <c r="AN30925" s="94">
        <v>1148</v>
      </c>
      <c r="AP30925" s="94">
        <v>0</v>
      </c>
      <c r="AS30925" s="94">
        <v>15</v>
      </c>
      <c r="AT30925" s="94">
        <v>773</v>
      </c>
      <c r="AU30925" s="94">
        <v>31</v>
      </c>
      <c r="AV30925" s="94">
        <v>30</v>
      </c>
    </row>
    <row r="30926" spans="1:48">
      <c r="A30926" s="85" t="s">
        <v>175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84</v>
      </c>
      <c r="G30926" s="89" t="s">
        <v>385</v>
      </c>
      <c r="H30926" s="94">
        <v>553</v>
      </c>
      <c r="I30926" s="94">
        <v>292</v>
      </c>
      <c r="J30926" s="94">
        <v>1168</v>
      </c>
      <c r="K30926" s="94">
        <v>876</v>
      </c>
      <c r="O30926" s="94">
        <v>292</v>
      </c>
      <c r="P30926" s="94">
        <v>1168</v>
      </c>
      <c r="Q30926" s="94">
        <v>876</v>
      </c>
      <c r="V30926" s="94">
        <v>1168</v>
      </c>
      <c r="X30926" s="94">
        <v>0</v>
      </c>
      <c r="AN30926" s="94">
        <v>1168</v>
      </c>
      <c r="AP30926" s="94">
        <v>0</v>
      </c>
      <c r="AS30926" s="94">
        <v>15</v>
      </c>
      <c r="AT30926" s="94">
        <v>777</v>
      </c>
      <c r="AU30926" s="94">
        <v>54</v>
      </c>
      <c r="AV30926" s="94">
        <v>30</v>
      </c>
    </row>
    <row r="30927" spans="1:48">
      <c r="A30927" s="85" t="s">
        <v>175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84</v>
      </c>
      <c r="G30927" s="89" t="s">
        <v>385</v>
      </c>
      <c r="H30927" s="94">
        <v>545</v>
      </c>
      <c r="I30927" s="94">
        <v>287</v>
      </c>
      <c r="J30927" s="94">
        <v>1160</v>
      </c>
      <c r="K30927" s="94">
        <v>873</v>
      </c>
      <c r="O30927" s="94">
        <v>287</v>
      </c>
      <c r="P30927" s="94">
        <v>1160</v>
      </c>
      <c r="Q30927" s="94">
        <v>873</v>
      </c>
      <c r="V30927" s="94">
        <v>1160</v>
      </c>
      <c r="X30927" s="94">
        <v>0</v>
      </c>
      <c r="AN30927" s="94">
        <v>1160</v>
      </c>
      <c r="AP30927" s="94">
        <v>0</v>
      </c>
      <c r="AS30927" s="94">
        <v>15</v>
      </c>
      <c r="AT30927" s="94">
        <v>778</v>
      </c>
      <c r="AU30927" s="94">
        <v>50</v>
      </c>
      <c r="AV30927" s="94">
        <v>30</v>
      </c>
    </row>
    <row r="30928" spans="1:48">
      <c r="A30928" s="85" t="s">
        <v>175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84</v>
      </c>
      <c r="G30928" s="89" t="s">
        <v>385</v>
      </c>
      <c r="H30928" s="94">
        <v>540</v>
      </c>
      <c r="I30928" s="94">
        <v>291</v>
      </c>
      <c r="J30928" s="94">
        <v>1212</v>
      </c>
      <c r="K30928" s="94">
        <v>921</v>
      </c>
      <c r="O30928" s="94">
        <v>291</v>
      </c>
      <c r="P30928" s="94">
        <v>1212</v>
      </c>
      <c r="Q30928" s="94">
        <v>921</v>
      </c>
      <c r="V30928" s="94">
        <v>1212</v>
      </c>
      <c r="X30928" s="94">
        <v>0</v>
      </c>
      <c r="AN30928" s="94">
        <v>1212</v>
      </c>
      <c r="AP30928" s="94">
        <v>0</v>
      </c>
      <c r="AS30928" s="94">
        <v>14</v>
      </c>
      <c r="AT30928" s="94">
        <v>801</v>
      </c>
      <c r="AU30928" s="94">
        <v>75</v>
      </c>
      <c r="AV30928" s="94">
        <v>31</v>
      </c>
    </row>
    <row r="30929" spans="1:48">
      <c r="A30929" s="85" t="s">
        <v>175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84</v>
      </c>
      <c r="G30929" s="89" t="s">
        <v>385</v>
      </c>
      <c r="H30929" s="94">
        <v>539</v>
      </c>
      <c r="I30929" s="94">
        <v>287</v>
      </c>
      <c r="J30929" s="94">
        <v>1219</v>
      </c>
      <c r="K30929" s="94">
        <v>932</v>
      </c>
      <c r="O30929" s="94">
        <v>287</v>
      </c>
      <c r="P30929" s="94">
        <v>1219</v>
      </c>
      <c r="Q30929" s="94">
        <v>932</v>
      </c>
      <c r="V30929" s="94">
        <v>1219</v>
      </c>
      <c r="X30929" s="94">
        <v>0</v>
      </c>
      <c r="AN30929" s="94">
        <v>1219</v>
      </c>
      <c r="AP30929" s="94">
        <v>0</v>
      </c>
      <c r="AS30929" s="94">
        <v>17</v>
      </c>
      <c r="AT30929" s="94">
        <v>823</v>
      </c>
      <c r="AU30929" s="94">
        <v>61</v>
      </c>
      <c r="AV30929" s="94">
        <v>31</v>
      </c>
    </row>
    <row r="30930" spans="1:48">
      <c r="A30930" s="85" t="s">
        <v>175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84</v>
      </c>
      <c r="G30930" s="89" t="s">
        <v>385</v>
      </c>
      <c r="H30930" s="94">
        <v>544</v>
      </c>
      <c r="I30930" s="94">
        <v>290</v>
      </c>
      <c r="J30930" s="94">
        <v>1256</v>
      </c>
      <c r="K30930" s="94">
        <v>966</v>
      </c>
      <c r="O30930" s="94">
        <v>290</v>
      </c>
      <c r="P30930" s="94">
        <v>1256</v>
      </c>
      <c r="Q30930" s="94">
        <v>966</v>
      </c>
      <c r="V30930" s="94">
        <v>1256</v>
      </c>
      <c r="X30930" s="94">
        <v>0</v>
      </c>
      <c r="AN30930" s="94">
        <v>1256</v>
      </c>
      <c r="AP30930" s="94">
        <v>0</v>
      </c>
      <c r="AS30930" s="94">
        <v>22</v>
      </c>
      <c r="AT30930" s="94">
        <v>838</v>
      </c>
      <c r="AU30930" s="94">
        <v>75</v>
      </c>
      <c r="AV30930" s="94">
        <v>31</v>
      </c>
    </row>
    <row r="30931" spans="1:48">
      <c r="A30931" s="85" t="s">
        <v>175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84</v>
      </c>
      <c r="G30931" s="89" t="s">
        <v>385</v>
      </c>
      <c r="H30931" s="94">
        <v>554</v>
      </c>
      <c r="I30931" s="94">
        <v>305</v>
      </c>
      <c r="J30931" s="94">
        <v>1349</v>
      </c>
      <c r="K30931" s="94">
        <v>1044</v>
      </c>
      <c r="O30931" s="94">
        <v>305</v>
      </c>
      <c r="P30931" s="94">
        <v>1349</v>
      </c>
      <c r="Q30931" s="94">
        <v>1044</v>
      </c>
      <c r="V30931" s="94">
        <v>1349</v>
      </c>
      <c r="X30931" s="94">
        <v>0</v>
      </c>
      <c r="AN30931" s="94">
        <v>1349</v>
      </c>
      <c r="AP30931" s="94">
        <v>0</v>
      </c>
      <c r="AS30931" s="94">
        <v>24</v>
      </c>
      <c r="AT30931" s="94">
        <v>877</v>
      </c>
      <c r="AU30931" s="94">
        <v>69</v>
      </c>
      <c r="AV30931" s="94">
        <v>74</v>
      </c>
    </row>
    <row r="30932" spans="1:48">
      <c r="A30932" s="85" t="s">
        <v>175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84</v>
      </c>
      <c r="G30932" s="89" t="s">
        <v>385</v>
      </c>
      <c r="H30932" s="94">
        <v>556</v>
      </c>
      <c r="I30932" s="94">
        <v>305</v>
      </c>
      <c r="J30932" s="94">
        <v>1371</v>
      </c>
      <c r="K30932" s="94">
        <v>1066</v>
      </c>
      <c r="O30932" s="94">
        <v>305</v>
      </c>
      <c r="P30932" s="94">
        <v>1371</v>
      </c>
      <c r="Q30932" s="94">
        <v>1066</v>
      </c>
      <c r="V30932" s="94">
        <v>1371</v>
      </c>
      <c r="X30932" s="94">
        <v>0</v>
      </c>
      <c r="AN30932" s="94">
        <v>1371</v>
      </c>
      <c r="AP30932" s="94">
        <v>0</v>
      </c>
      <c r="AS30932" s="94">
        <v>25</v>
      </c>
      <c r="AT30932" s="94">
        <v>903</v>
      </c>
      <c r="AU30932" s="94">
        <v>61</v>
      </c>
      <c r="AV30932" s="94">
        <v>77</v>
      </c>
    </row>
    <row r="30933" spans="1:48">
      <c r="A30933" s="85" t="s">
        <v>175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84</v>
      </c>
      <c r="G30933" s="89" t="s">
        <v>385</v>
      </c>
      <c r="H30933" s="94">
        <v>550</v>
      </c>
      <c r="I30933" s="94">
        <v>298</v>
      </c>
      <c r="J30933" s="94">
        <v>1336</v>
      </c>
      <c r="K30933" s="94">
        <v>1038</v>
      </c>
      <c r="O30933" s="94">
        <v>298</v>
      </c>
      <c r="P30933" s="94">
        <v>1336</v>
      </c>
      <c r="Q30933" s="94">
        <v>1038</v>
      </c>
      <c r="V30933" s="94">
        <v>1336</v>
      </c>
      <c r="X30933" s="94">
        <v>0</v>
      </c>
      <c r="AN30933" s="94">
        <v>1336</v>
      </c>
      <c r="AP30933" s="94">
        <v>0</v>
      </c>
      <c r="AS30933" s="94">
        <v>25</v>
      </c>
      <c r="AT30933" s="94">
        <v>905</v>
      </c>
      <c r="AU30933" s="94">
        <v>29</v>
      </c>
      <c r="AV30933" s="94">
        <v>79</v>
      </c>
    </row>
    <row r="30934" spans="1:48">
      <c r="A30934" s="85" t="s">
        <v>175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84</v>
      </c>
      <c r="G30934" s="89" t="s">
        <v>385</v>
      </c>
      <c r="H30934" s="94">
        <v>544</v>
      </c>
      <c r="I30934" s="94">
        <v>294</v>
      </c>
      <c r="J30934" s="94">
        <v>1244</v>
      </c>
      <c r="K30934" s="94">
        <v>950</v>
      </c>
      <c r="O30934" s="94">
        <v>294</v>
      </c>
      <c r="P30934" s="94">
        <v>1244</v>
      </c>
      <c r="Q30934" s="94">
        <v>950</v>
      </c>
      <c r="V30934" s="94">
        <v>1243</v>
      </c>
      <c r="X30934" s="94">
        <v>1</v>
      </c>
      <c r="AN30934" s="94">
        <v>1243</v>
      </c>
      <c r="AP30934" s="94">
        <v>1</v>
      </c>
      <c r="AS30934" s="94">
        <v>24</v>
      </c>
      <c r="AT30934" s="94">
        <v>843</v>
      </c>
      <c r="AU30934" s="94">
        <v>8</v>
      </c>
      <c r="AV30934" s="94">
        <v>75</v>
      </c>
    </row>
    <row r="30935" spans="1:48">
      <c r="A30935" s="85" t="s">
        <v>175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84</v>
      </c>
      <c r="G30935" s="89" t="s">
        <v>385</v>
      </c>
      <c r="H30935" s="94">
        <v>536</v>
      </c>
      <c r="I30935" s="94">
        <v>283</v>
      </c>
      <c r="J30935" s="94">
        <v>1241</v>
      </c>
      <c r="K30935" s="94">
        <v>958</v>
      </c>
      <c r="O30935" s="94">
        <v>283</v>
      </c>
      <c r="P30935" s="94">
        <v>1241</v>
      </c>
      <c r="Q30935" s="94">
        <v>958</v>
      </c>
      <c r="V30935" s="94">
        <v>1241</v>
      </c>
      <c r="X30935" s="94">
        <v>0</v>
      </c>
      <c r="AN30935" s="94">
        <v>1241</v>
      </c>
      <c r="AP30935" s="94">
        <v>0</v>
      </c>
      <c r="AS30935" s="94">
        <v>24</v>
      </c>
      <c r="AT30935" s="94">
        <v>824</v>
      </c>
      <c r="AU30935" s="94">
        <v>36</v>
      </c>
      <c r="AV30935" s="94">
        <v>74</v>
      </c>
    </row>
    <row r="30936" spans="1:48">
      <c r="A30936" s="85" t="s">
        <v>175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84</v>
      </c>
      <c r="G30936" s="89" t="s">
        <v>385</v>
      </c>
      <c r="H30936" s="94">
        <v>525</v>
      </c>
      <c r="I30936" s="94">
        <v>275</v>
      </c>
      <c r="J30936" s="94">
        <v>1251</v>
      </c>
      <c r="K30936" s="94">
        <v>976</v>
      </c>
      <c r="O30936" s="94">
        <v>275</v>
      </c>
      <c r="P30936" s="94">
        <v>1251</v>
      </c>
      <c r="Q30936" s="94">
        <v>976</v>
      </c>
      <c r="V30936" s="94">
        <v>1249</v>
      </c>
      <c r="X30936" s="94">
        <v>2</v>
      </c>
      <c r="AN30936" s="94">
        <v>1249</v>
      </c>
      <c r="AP30936" s="94">
        <v>2</v>
      </c>
      <c r="AS30936" s="94">
        <v>24</v>
      </c>
      <c r="AT30936" s="94">
        <v>807</v>
      </c>
      <c r="AU30936" s="94">
        <v>75</v>
      </c>
      <c r="AV30936" s="94">
        <v>70</v>
      </c>
    </row>
    <row r="30937" spans="1:48">
      <c r="A30937" s="85" t="s">
        <v>175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84</v>
      </c>
      <c r="G30937" s="89" t="s">
        <v>385</v>
      </c>
      <c r="H30937" s="94">
        <v>507</v>
      </c>
      <c r="I30937" s="94">
        <v>253</v>
      </c>
      <c r="J30937" s="94">
        <v>1247</v>
      </c>
      <c r="K30937" s="94">
        <v>994</v>
      </c>
      <c r="O30937" s="94">
        <v>253</v>
      </c>
      <c r="P30937" s="94">
        <v>1247</v>
      </c>
      <c r="Q30937" s="94">
        <v>994</v>
      </c>
      <c r="V30937" s="94">
        <v>1245</v>
      </c>
      <c r="X30937" s="94">
        <v>2</v>
      </c>
      <c r="AN30937" s="94">
        <v>1245</v>
      </c>
      <c r="AP30937" s="94">
        <v>2</v>
      </c>
      <c r="AS30937" s="94">
        <v>23</v>
      </c>
      <c r="AT30937" s="94">
        <v>738</v>
      </c>
      <c r="AU30937" s="94">
        <v>169</v>
      </c>
      <c r="AV30937" s="94">
        <v>64</v>
      </c>
    </row>
    <row r="30938" spans="1:48">
      <c r="A30938" s="85" t="s">
        <v>175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84</v>
      </c>
      <c r="G30938" s="89" t="s">
        <v>385</v>
      </c>
      <c r="H30938" s="94">
        <v>497</v>
      </c>
      <c r="I30938" s="94">
        <v>244</v>
      </c>
      <c r="J30938" s="94">
        <v>1155</v>
      </c>
      <c r="K30938" s="94">
        <v>911</v>
      </c>
      <c r="O30938" s="94">
        <v>244</v>
      </c>
      <c r="P30938" s="94">
        <v>1155</v>
      </c>
      <c r="Q30938" s="94">
        <v>911</v>
      </c>
      <c r="V30938" s="94">
        <v>1153</v>
      </c>
      <c r="X30938" s="94">
        <v>2</v>
      </c>
      <c r="AN30938" s="94">
        <v>1153</v>
      </c>
      <c r="AP30938" s="94">
        <v>2</v>
      </c>
      <c r="AS30938" s="94">
        <v>23</v>
      </c>
      <c r="AT30938" s="94">
        <v>660</v>
      </c>
      <c r="AU30938" s="94">
        <v>167</v>
      </c>
      <c r="AV30938" s="94">
        <v>61</v>
      </c>
    </row>
    <row r="30939" spans="1:48">
      <c r="A30939" s="85" t="s">
        <v>175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84</v>
      </c>
      <c r="G30939" s="89" t="s">
        <v>385</v>
      </c>
      <c r="H30939" s="94">
        <v>497</v>
      </c>
      <c r="I30939" s="94">
        <v>238</v>
      </c>
      <c r="J30939" s="94">
        <v>1013</v>
      </c>
      <c r="K30939" s="94">
        <v>775</v>
      </c>
      <c r="O30939" s="94">
        <v>238</v>
      </c>
      <c r="P30939" s="94">
        <v>1013</v>
      </c>
      <c r="Q30939" s="94">
        <v>775</v>
      </c>
      <c r="V30939" s="94">
        <v>1009</v>
      </c>
      <c r="X30939" s="94">
        <v>4</v>
      </c>
      <c r="AN30939" s="94">
        <v>1009</v>
      </c>
      <c r="AP30939" s="94">
        <v>4</v>
      </c>
      <c r="AS30939" s="94">
        <v>18</v>
      </c>
      <c r="AT30939" s="94">
        <v>539</v>
      </c>
      <c r="AU30939" s="94">
        <v>157</v>
      </c>
      <c r="AV30939" s="94">
        <v>61</v>
      </c>
    </row>
    <row r="30940" spans="1:48">
      <c r="A30940" s="85" t="s">
        <v>175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84</v>
      </c>
      <c r="G30940" s="89" t="s">
        <v>385</v>
      </c>
      <c r="H30940" s="94">
        <v>497</v>
      </c>
      <c r="I30940" s="94">
        <v>239</v>
      </c>
      <c r="J30940" s="94">
        <v>870</v>
      </c>
      <c r="K30940" s="94">
        <v>631</v>
      </c>
      <c r="O30940" s="94">
        <v>239</v>
      </c>
      <c r="P30940" s="94">
        <v>870</v>
      </c>
      <c r="Q30940" s="94">
        <v>631</v>
      </c>
      <c r="V30940" s="94">
        <v>865</v>
      </c>
      <c r="X30940" s="94">
        <v>5</v>
      </c>
      <c r="AN30940" s="94">
        <v>865</v>
      </c>
      <c r="AP30940" s="94">
        <v>5</v>
      </c>
      <c r="AS30940" s="94">
        <v>17</v>
      </c>
      <c r="AT30940" s="94">
        <v>458</v>
      </c>
      <c r="AU30940" s="94">
        <v>97</v>
      </c>
      <c r="AV30940" s="94">
        <v>59</v>
      </c>
    </row>
    <row r="30941" spans="1:48">
      <c r="A30941" s="85" t="s">
        <v>175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84</v>
      </c>
      <c r="G30941" s="89" t="s">
        <v>385</v>
      </c>
      <c r="H30941" s="94">
        <v>497</v>
      </c>
      <c r="I30941" s="94">
        <v>239</v>
      </c>
      <c r="J30941" s="94">
        <v>888</v>
      </c>
      <c r="K30941" s="94">
        <v>649</v>
      </c>
      <c r="O30941" s="94">
        <v>239</v>
      </c>
      <c r="P30941" s="94">
        <v>888</v>
      </c>
      <c r="Q30941" s="94">
        <v>649</v>
      </c>
      <c r="V30941" s="94">
        <v>884</v>
      </c>
      <c r="X30941" s="94">
        <v>4</v>
      </c>
      <c r="AN30941" s="94">
        <v>884</v>
      </c>
      <c r="AP30941" s="94">
        <v>4</v>
      </c>
      <c r="AS30941" s="94">
        <v>17</v>
      </c>
      <c r="AT30941" s="94">
        <v>437</v>
      </c>
      <c r="AU30941" s="94">
        <v>136</v>
      </c>
      <c r="AV30941" s="94">
        <v>59</v>
      </c>
    </row>
    <row r="30942" spans="1:48">
      <c r="A30942" s="85" t="s">
        <v>175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84</v>
      </c>
      <c r="G30942" s="89" t="s">
        <v>385</v>
      </c>
      <c r="H30942" s="94">
        <v>502</v>
      </c>
      <c r="I30942" s="94">
        <v>249</v>
      </c>
      <c r="J30942" s="94">
        <v>856</v>
      </c>
      <c r="K30942" s="94">
        <v>607</v>
      </c>
      <c r="O30942" s="94">
        <v>249</v>
      </c>
      <c r="P30942" s="94">
        <v>856</v>
      </c>
      <c r="Q30942" s="94">
        <v>607</v>
      </c>
      <c r="V30942" s="94">
        <v>852</v>
      </c>
      <c r="X30942" s="94">
        <v>4</v>
      </c>
      <c r="AN30942" s="94">
        <v>852</v>
      </c>
      <c r="AP30942" s="94">
        <v>4</v>
      </c>
      <c r="AS30942" s="94">
        <v>16</v>
      </c>
      <c r="AT30942" s="94">
        <v>434</v>
      </c>
      <c r="AU30942" s="94">
        <v>99</v>
      </c>
      <c r="AV30942" s="94">
        <v>58</v>
      </c>
    </row>
    <row r="30943" spans="1:48">
      <c r="A30943" s="85" t="s">
        <v>175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84</v>
      </c>
      <c r="G30943" s="89" t="s">
        <v>385</v>
      </c>
      <c r="H30943" s="94">
        <v>516</v>
      </c>
      <c r="I30943" s="94">
        <v>262</v>
      </c>
      <c r="J30943" s="94">
        <v>882</v>
      </c>
      <c r="K30943" s="94">
        <v>620</v>
      </c>
      <c r="O30943" s="94">
        <v>262</v>
      </c>
      <c r="P30943" s="94">
        <v>882</v>
      </c>
      <c r="Q30943" s="94">
        <v>620</v>
      </c>
      <c r="V30943" s="94">
        <v>876</v>
      </c>
      <c r="X30943" s="94">
        <v>6</v>
      </c>
      <c r="AN30943" s="94">
        <v>876</v>
      </c>
      <c r="AP30943" s="94">
        <v>6</v>
      </c>
      <c r="AS30943" s="94">
        <v>17</v>
      </c>
      <c r="AT30943" s="94">
        <v>441</v>
      </c>
      <c r="AU30943" s="94">
        <v>104</v>
      </c>
      <c r="AV30943" s="94">
        <v>58</v>
      </c>
    </row>
    <row r="30944" spans="1:48">
      <c r="A30944" s="85" t="s">
        <v>175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84</v>
      </c>
      <c r="G30944" s="89" t="s">
        <v>385</v>
      </c>
      <c r="H30944" s="94">
        <v>537</v>
      </c>
      <c r="I30944" s="94">
        <v>282</v>
      </c>
      <c r="J30944" s="94">
        <v>848</v>
      </c>
      <c r="K30944" s="94">
        <v>566</v>
      </c>
      <c r="O30944" s="94">
        <v>282</v>
      </c>
      <c r="P30944" s="94">
        <v>848</v>
      </c>
      <c r="Q30944" s="94">
        <v>566</v>
      </c>
      <c r="V30944" s="94">
        <v>841</v>
      </c>
      <c r="X30944" s="94">
        <v>7</v>
      </c>
      <c r="AN30944" s="94">
        <v>841</v>
      </c>
      <c r="AP30944" s="94">
        <v>7</v>
      </c>
      <c r="AS30944" s="94">
        <v>17</v>
      </c>
      <c r="AT30944" s="94">
        <v>466</v>
      </c>
      <c r="AU30944" s="94">
        <v>25</v>
      </c>
      <c r="AV30944" s="94">
        <v>58</v>
      </c>
    </row>
    <row r="30945" spans="1:48">
      <c r="A30945" s="85" t="s">
        <v>175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84</v>
      </c>
      <c r="G30945" s="89" t="s">
        <v>385</v>
      </c>
      <c r="H30945" s="94">
        <v>561</v>
      </c>
      <c r="I30945" s="94">
        <v>314</v>
      </c>
      <c r="J30945" s="94">
        <v>972</v>
      </c>
      <c r="K30945" s="94">
        <v>658</v>
      </c>
      <c r="O30945" s="94">
        <v>314</v>
      </c>
      <c r="P30945" s="94">
        <v>972</v>
      </c>
      <c r="Q30945" s="94">
        <v>658</v>
      </c>
      <c r="V30945" s="94">
        <v>965</v>
      </c>
      <c r="X30945" s="94">
        <v>7</v>
      </c>
      <c r="AN30945" s="94">
        <v>965</v>
      </c>
      <c r="AP30945" s="94">
        <v>7</v>
      </c>
      <c r="AS30945" s="94">
        <v>19</v>
      </c>
      <c r="AT30945" s="94">
        <v>605</v>
      </c>
      <c r="AU30945" s="94">
        <v>-31</v>
      </c>
      <c r="AV30945" s="94">
        <v>65</v>
      </c>
    </row>
    <row r="30946" spans="1:48">
      <c r="A30946" s="85" t="s">
        <v>175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84</v>
      </c>
      <c r="G30946" s="89" t="s">
        <v>385</v>
      </c>
      <c r="H30946" s="94">
        <v>570</v>
      </c>
      <c r="I30946" s="94">
        <v>317</v>
      </c>
      <c r="J30946" s="94">
        <v>1160</v>
      </c>
      <c r="K30946" s="94">
        <v>843</v>
      </c>
      <c r="O30946" s="94">
        <v>317</v>
      </c>
      <c r="P30946" s="94">
        <v>1160</v>
      </c>
      <c r="Q30946" s="94">
        <v>843</v>
      </c>
      <c r="V30946" s="94">
        <v>1152</v>
      </c>
      <c r="X30946" s="94">
        <v>8</v>
      </c>
      <c r="AN30946" s="94">
        <v>1152</v>
      </c>
      <c r="AP30946" s="94">
        <v>8</v>
      </c>
      <c r="AS30946" s="94">
        <v>21</v>
      </c>
      <c r="AT30946" s="94">
        <v>733</v>
      </c>
      <c r="AU30946" s="94">
        <v>19</v>
      </c>
      <c r="AV30946" s="94">
        <v>70</v>
      </c>
    </row>
    <row r="30947" spans="1:48">
      <c r="A30947" s="85" t="s">
        <v>175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84</v>
      </c>
      <c r="G30947" s="89" t="s">
        <v>385</v>
      </c>
      <c r="H30947" s="94">
        <v>564</v>
      </c>
      <c r="I30947" s="94">
        <v>309</v>
      </c>
      <c r="J30947" s="94">
        <v>1212</v>
      </c>
      <c r="K30947" s="94">
        <v>903</v>
      </c>
      <c r="O30947" s="94">
        <v>309</v>
      </c>
      <c r="P30947" s="94">
        <v>1212</v>
      </c>
      <c r="Q30947" s="94">
        <v>903</v>
      </c>
      <c r="V30947" s="94">
        <v>1207</v>
      </c>
      <c r="X30947" s="94">
        <v>5</v>
      </c>
      <c r="AN30947" s="94">
        <v>1207</v>
      </c>
      <c r="AP30947" s="94">
        <v>5</v>
      </c>
      <c r="AS30947" s="94">
        <v>22</v>
      </c>
      <c r="AT30947" s="94">
        <v>758</v>
      </c>
      <c r="AU30947" s="94">
        <v>49</v>
      </c>
      <c r="AV30947" s="94">
        <v>74</v>
      </c>
    </row>
    <row r="30948" spans="1:48">
      <c r="A30948" s="85" t="s">
        <v>175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84</v>
      </c>
      <c r="G30948" s="89" t="s">
        <v>385</v>
      </c>
      <c r="H30948" s="94">
        <v>554</v>
      </c>
      <c r="I30948" s="94">
        <v>299</v>
      </c>
      <c r="J30948" s="94">
        <v>1254</v>
      </c>
      <c r="K30948" s="94">
        <v>955</v>
      </c>
      <c r="O30948" s="94">
        <v>299</v>
      </c>
      <c r="P30948" s="94">
        <v>1254</v>
      </c>
      <c r="Q30948" s="94">
        <v>955</v>
      </c>
      <c r="V30948" s="94">
        <v>1251</v>
      </c>
      <c r="X30948" s="94">
        <v>3</v>
      </c>
      <c r="AN30948" s="94">
        <v>1251</v>
      </c>
      <c r="AP30948" s="94">
        <v>3</v>
      </c>
      <c r="AS30948" s="94">
        <v>21</v>
      </c>
      <c r="AT30948" s="94">
        <v>765</v>
      </c>
      <c r="AU30948" s="94">
        <v>94</v>
      </c>
      <c r="AV30948" s="94">
        <v>75</v>
      </c>
    </row>
    <row r="30949" spans="1:48">
      <c r="A30949" s="85" t="s">
        <v>175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84</v>
      </c>
      <c r="G30949" s="89" t="s">
        <v>385</v>
      </c>
      <c r="H30949" s="94">
        <v>544</v>
      </c>
      <c r="I30949" s="94">
        <v>291</v>
      </c>
      <c r="J30949" s="94">
        <v>1179</v>
      </c>
      <c r="K30949" s="94">
        <v>888</v>
      </c>
      <c r="O30949" s="94">
        <v>291</v>
      </c>
      <c r="P30949" s="94">
        <v>1179</v>
      </c>
      <c r="Q30949" s="94">
        <v>888</v>
      </c>
      <c r="V30949" s="94">
        <v>1176</v>
      </c>
      <c r="X30949" s="94">
        <v>3</v>
      </c>
      <c r="AN30949" s="94">
        <v>1176</v>
      </c>
      <c r="AP30949" s="94">
        <v>3</v>
      </c>
      <c r="AS30949" s="94">
        <v>22</v>
      </c>
      <c r="AT30949" s="94">
        <v>749</v>
      </c>
      <c r="AU30949" s="94">
        <v>45</v>
      </c>
      <c r="AV30949" s="94">
        <v>72</v>
      </c>
    </row>
    <row r="30950" spans="1:48">
      <c r="A30950" s="85" t="s">
        <v>175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84</v>
      </c>
      <c r="G30950" s="89" t="s">
        <v>385</v>
      </c>
      <c r="H30950" s="94">
        <v>534</v>
      </c>
      <c r="I30950" s="94">
        <v>282</v>
      </c>
      <c r="J30950" s="94">
        <v>1071</v>
      </c>
      <c r="K30950" s="94">
        <v>789</v>
      </c>
      <c r="O30950" s="94">
        <v>282</v>
      </c>
      <c r="P30950" s="94">
        <v>1071</v>
      </c>
      <c r="Q30950" s="94">
        <v>789</v>
      </c>
      <c r="V30950" s="94">
        <v>1070</v>
      </c>
      <c r="X30950" s="94">
        <v>1</v>
      </c>
      <c r="AN30950" s="94">
        <v>1070</v>
      </c>
      <c r="AP30950" s="94">
        <v>1</v>
      </c>
      <c r="AS30950" s="94">
        <v>20</v>
      </c>
      <c r="AT30950" s="94">
        <v>674</v>
      </c>
      <c r="AU30950" s="94">
        <v>25</v>
      </c>
      <c r="AV30950" s="94">
        <v>70</v>
      </c>
    </row>
    <row r="30951" spans="1:48">
      <c r="A30951" s="85" t="s">
        <v>175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84</v>
      </c>
      <c r="G30951" s="89" t="s">
        <v>385</v>
      </c>
      <c r="H30951" s="94">
        <v>524</v>
      </c>
      <c r="I30951" s="94">
        <v>277</v>
      </c>
      <c r="J30951" s="94">
        <v>1078</v>
      </c>
      <c r="K30951" s="94">
        <v>801</v>
      </c>
      <c r="O30951" s="94">
        <v>277</v>
      </c>
      <c r="P30951" s="94">
        <v>1078</v>
      </c>
      <c r="Q30951" s="94">
        <v>801</v>
      </c>
      <c r="V30951" s="94">
        <v>1078</v>
      </c>
      <c r="X30951" s="94">
        <v>0</v>
      </c>
      <c r="AN30951" s="94">
        <v>1078</v>
      </c>
      <c r="AP30951" s="94">
        <v>0</v>
      </c>
      <c r="AS30951" s="94">
        <v>20</v>
      </c>
      <c r="AT30951" s="94">
        <v>670</v>
      </c>
      <c r="AU30951" s="94">
        <v>41</v>
      </c>
      <c r="AV30951" s="94">
        <v>70</v>
      </c>
    </row>
    <row r="30952" spans="1:48">
      <c r="A30952" s="85" t="s">
        <v>175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84</v>
      </c>
      <c r="G30952" s="89" t="s">
        <v>385</v>
      </c>
      <c r="H30952" s="94">
        <v>518</v>
      </c>
      <c r="I30952" s="94">
        <v>275</v>
      </c>
      <c r="J30952" s="94">
        <v>1101</v>
      </c>
      <c r="K30952" s="94">
        <v>826</v>
      </c>
      <c r="O30952" s="94">
        <v>275</v>
      </c>
      <c r="P30952" s="94">
        <v>1101</v>
      </c>
      <c r="Q30952" s="94">
        <v>826</v>
      </c>
      <c r="V30952" s="94">
        <v>1101</v>
      </c>
      <c r="X30952" s="94">
        <v>0</v>
      </c>
      <c r="AN30952" s="94">
        <v>1101</v>
      </c>
      <c r="AP30952" s="94">
        <v>0</v>
      </c>
      <c r="AS30952" s="94">
        <v>21</v>
      </c>
      <c r="AT30952" s="94">
        <v>681</v>
      </c>
      <c r="AU30952" s="94">
        <v>56</v>
      </c>
      <c r="AV30952" s="94">
        <v>68</v>
      </c>
    </row>
    <row r="30953" spans="1:48">
      <c r="A30953" s="85" t="s">
        <v>175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84</v>
      </c>
      <c r="G30953" s="89" t="s">
        <v>385</v>
      </c>
      <c r="H30953" s="94">
        <v>518</v>
      </c>
      <c r="I30953" s="94">
        <v>271</v>
      </c>
      <c r="J30953" s="94">
        <v>1135</v>
      </c>
      <c r="K30953" s="94">
        <v>864</v>
      </c>
      <c r="O30953" s="94">
        <v>271</v>
      </c>
      <c r="P30953" s="94">
        <v>1135</v>
      </c>
      <c r="Q30953" s="94">
        <v>864</v>
      </c>
      <c r="V30953" s="94">
        <v>1135</v>
      </c>
      <c r="X30953" s="94">
        <v>0</v>
      </c>
      <c r="AN30953" s="94">
        <v>1135</v>
      </c>
      <c r="AP30953" s="94">
        <v>0</v>
      </c>
      <c r="AS30953" s="94">
        <v>22</v>
      </c>
      <c r="AT30953" s="94">
        <v>696</v>
      </c>
      <c r="AU30953" s="94">
        <v>76</v>
      </c>
      <c r="AV30953" s="94">
        <v>70</v>
      </c>
    </row>
    <row r="30954" spans="1:48">
      <c r="A30954" s="85" t="s">
        <v>175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84</v>
      </c>
      <c r="G30954" s="89" t="s">
        <v>385</v>
      </c>
      <c r="H30954" s="94">
        <v>525</v>
      </c>
      <c r="I30954" s="94">
        <v>279</v>
      </c>
      <c r="J30954" s="94">
        <v>1206</v>
      </c>
      <c r="K30954" s="94">
        <v>927</v>
      </c>
      <c r="O30954" s="94">
        <v>279</v>
      </c>
      <c r="P30954" s="94">
        <v>1206</v>
      </c>
      <c r="Q30954" s="94">
        <v>927</v>
      </c>
      <c r="V30954" s="94">
        <v>1206</v>
      </c>
      <c r="X30954" s="94">
        <v>0</v>
      </c>
      <c r="AN30954" s="94">
        <v>1206</v>
      </c>
      <c r="AP30954" s="94">
        <v>0</v>
      </c>
      <c r="AS30954" s="94">
        <v>22</v>
      </c>
      <c r="AT30954" s="94">
        <v>726</v>
      </c>
      <c r="AU30954" s="94">
        <v>111</v>
      </c>
      <c r="AV30954" s="94">
        <v>68</v>
      </c>
    </row>
    <row r="30955" spans="1:48">
      <c r="A30955" s="85" t="s">
        <v>175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84</v>
      </c>
      <c r="G30955" s="89" t="s">
        <v>385</v>
      </c>
      <c r="H30955" s="94">
        <v>536</v>
      </c>
      <c r="I30955" s="94">
        <v>288</v>
      </c>
      <c r="J30955" s="94">
        <v>1263</v>
      </c>
      <c r="K30955" s="94">
        <v>975</v>
      </c>
      <c r="O30955" s="94">
        <v>288</v>
      </c>
      <c r="P30955" s="94">
        <v>1263</v>
      </c>
      <c r="Q30955" s="94">
        <v>975</v>
      </c>
      <c r="V30955" s="94">
        <v>1263</v>
      </c>
      <c r="X30955" s="94">
        <v>0</v>
      </c>
      <c r="AN30955" s="94">
        <v>1263</v>
      </c>
      <c r="AP30955" s="94">
        <v>0</v>
      </c>
      <c r="AS30955" s="94">
        <v>24</v>
      </c>
      <c r="AT30955" s="94">
        <v>808</v>
      </c>
      <c r="AU30955" s="94">
        <v>72</v>
      </c>
      <c r="AV30955" s="94">
        <v>71</v>
      </c>
    </row>
    <row r="30956" spans="1:48">
      <c r="A30956" s="85" t="s">
        <v>175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84</v>
      </c>
      <c r="G30956" s="89" t="s">
        <v>385</v>
      </c>
      <c r="H30956" s="94">
        <v>541</v>
      </c>
      <c r="I30956" s="94">
        <v>289</v>
      </c>
      <c r="J30956" s="94">
        <v>1288</v>
      </c>
      <c r="K30956" s="94">
        <v>999</v>
      </c>
      <c r="O30956" s="94">
        <v>289</v>
      </c>
      <c r="P30956" s="94">
        <v>1288</v>
      </c>
      <c r="Q30956" s="94">
        <v>999</v>
      </c>
      <c r="V30956" s="94">
        <v>1288</v>
      </c>
      <c r="X30956" s="94">
        <v>0</v>
      </c>
      <c r="AN30956" s="94">
        <v>1288</v>
      </c>
      <c r="AP30956" s="94">
        <v>0</v>
      </c>
      <c r="AS30956" s="94">
        <v>25</v>
      </c>
      <c r="AT30956" s="94">
        <v>838</v>
      </c>
      <c r="AU30956" s="94">
        <v>63</v>
      </c>
      <c r="AV30956" s="94">
        <v>73</v>
      </c>
    </row>
    <row r="30957" spans="1:48">
      <c r="A30957" s="85" t="s">
        <v>175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84</v>
      </c>
      <c r="G30957" s="89" t="s">
        <v>385</v>
      </c>
      <c r="H30957" s="94">
        <v>538</v>
      </c>
      <c r="I30957" s="94">
        <v>289</v>
      </c>
      <c r="J30957" s="94">
        <v>1275</v>
      </c>
      <c r="K30957" s="94">
        <v>986</v>
      </c>
      <c r="O30957" s="94">
        <v>289</v>
      </c>
      <c r="P30957" s="94">
        <v>1275</v>
      </c>
      <c r="Q30957" s="94">
        <v>986</v>
      </c>
      <c r="V30957" s="94">
        <v>1274</v>
      </c>
      <c r="X30957" s="94">
        <v>1</v>
      </c>
      <c r="AN30957" s="94">
        <v>1274</v>
      </c>
      <c r="AP30957" s="94">
        <v>1</v>
      </c>
      <c r="AS30957" s="94">
        <v>25</v>
      </c>
      <c r="AT30957" s="94">
        <v>842</v>
      </c>
      <c r="AU30957" s="94">
        <v>47</v>
      </c>
      <c r="AV30957" s="94">
        <v>72</v>
      </c>
    </row>
    <row r="30958" spans="1:48">
      <c r="A30958" s="85" t="s">
        <v>175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84</v>
      </c>
      <c r="G30958" s="89" t="s">
        <v>385</v>
      </c>
      <c r="H30958" s="94">
        <v>536</v>
      </c>
      <c r="I30958" s="94">
        <v>285</v>
      </c>
      <c r="J30958" s="94">
        <v>1263</v>
      </c>
      <c r="K30958" s="94">
        <v>978</v>
      </c>
      <c r="O30958" s="94">
        <v>285</v>
      </c>
      <c r="P30958" s="94">
        <v>1263</v>
      </c>
      <c r="Q30958" s="94">
        <v>978</v>
      </c>
      <c r="V30958" s="94">
        <v>1262</v>
      </c>
      <c r="X30958" s="94">
        <v>1</v>
      </c>
      <c r="AN30958" s="94">
        <v>1262</v>
      </c>
      <c r="AP30958" s="94">
        <v>1</v>
      </c>
      <c r="AS30958" s="94">
        <v>25</v>
      </c>
      <c r="AT30958" s="94">
        <v>838</v>
      </c>
      <c r="AU30958" s="94">
        <v>45</v>
      </c>
      <c r="AV30958" s="94">
        <v>70</v>
      </c>
    </row>
    <row r="30959" spans="1:48">
      <c r="A30959" s="85" t="s">
        <v>175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84</v>
      </c>
      <c r="G30959" s="89" t="s">
        <v>385</v>
      </c>
      <c r="H30959" s="94">
        <v>531</v>
      </c>
      <c r="I30959" s="94">
        <v>276</v>
      </c>
      <c r="J30959" s="94">
        <v>1214</v>
      </c>
      <c r="K30959" s="94">
        <v>938</v>
      </c>
      <c r="O30959" s="94">
        <v>276</v>
      </c>
      <c r="P30959" s="94">
        <v>1214</v>
      </c>
      <c r="Q30959" s="94">
        <v>938</v>
      </c>
      <c r="V30959" s="94">
        <v>1213</v>
      </c>
      <c r="X30959" s="94">
        <v>1</v>
      </c>
      <c r="AN30959" s="94">
        <v>1213</v>
      </c>
      <c r="AP30959" s="94">
        <v>1</v>
      </c>
      <c r="AS30959" s="94">
        <v>26</v>
      </c>
      <c r="AT30959" s="94">
        <v>826</v>
      </c>
      <c r="AU30959" s="94">
        <v>15</v>
      </c>
      <c r="AV30959" s="94">
        <v>71</v>
      </c>
    </row>
    <row r="30960" spans="1:48">
      <c r="A30960" s="85" t="s">
        <v>175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84</v>
      </c>
      <c r="G30960" s="89" t="s">
        <v>385</v>
      </c>
      <c r="H30960" s="94">
        <v>520</v>
      </c>
      <c r="I30960" s="94">
        <v>264</v>
      </c>
      <c r="J30960" s="94">
        <v>1230</v>
      </c>
      <c r="K30960" s="94">
        <v>966</v>
      </c>
      <c r="O30960" s="94">
        <v>264</v>
      </c>
      <c r="P30960" s="94">
        <v>1230</v>
      </c>
      <c r="Q30960" s="94">
        <v>966</v>
      </c>
      <c r="V30960" s="94">
        <v>1228</v>
      </c>
      <c r="X30960" s="94">
        <v>2</v>
      </c>
      <c r="AN30960" s="94">
        <v>1228</v>
      </c>
      <c r="AP30960" s="94">
        <v>2</v>
      </c>
      <c r="AS30960" s="94">
        <v>25</v>
      </c>
      <c r="AT30960" s="94">
        <v>799</v>
      </c>
      <c r="AU30960" s="94">
        <v>54</v>
      </c>
      <c r="AV30960" s="94">
        <v>88</v>
      </c>
    </row>
    <row r="30961" spans="1:48">
      <c r="A30961" s="85" t="s">
        <v>175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84</v>
      </c>
      <c r="G30961" s="89" t="s">
        <v>385</v>
      </c>
      <c r="H30961" s="94">
        <v>506</v>
      </c>
      <c r="I30961" s="94">
        <v>245</v>
      </c>
      <c r="J30961" s="94">
        <v>1282</v>
      </c>
      <c r="K30961" s="94">
        <v>1037</v>
      </c>
      <c r="O30961" s="94">
        <v>245</v>
      </c>
      <c r="P30961" s="94">
        <v>1282</v>
      </c>
      <c r="Q30961" s="94">
        <v>1037</v>
      </c>
      <c r="V30961" s="94">
        <v>1280</v>
      </c>
      <c r="X30961" s="94">
        <v>2</v>
      </c>
      <c r="AN30961" s="94">
        <v>1280</v>
      </c>
      <c r="AP30961" s="94">
        <v>2</v>
      </c>
      <c r="AS30961" s="94">
        <v>23</v>
      </c>
      <c r="AT30961" s="94">
        <v>690</v>
      </c>
      <c r="AU30961" s="94">
        <v>147</v>
      </c>
      <c r="AV30961" s="94">
        <v>177</v>
      </c>
    </row>
    <row r="30962" spans="1:48">
      <c r="A30962" s="85" t="s">
        <v>175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84</v>
      </c>
      <c r="G30962" s="89" t="s">
        <v>385</v>
      </c>
      <c r="H30962" s="94">
        <v>495</v>
      </c>
      <c r="I30962" s="94">
        <v>236</v>
      </c>
      <c r="J30962" s="94">
        <v>1204</v>
      </c>
      <c r="K30962" s="94">
        <v>968</v>
      </c>
      <c r="O30962" s="94">
        <v>236</v>
      </c>
      <c r="P30962" s="94">
        <v>1204</v>
      </c>
      <c r="Q30962" s="94">
        <v>968</v>
      </c>
      <c r="V30962" s="94">
        <v>1203</v>
      </c>
      <c r="X30962" s="94">
        <v>1</v>
      </c>
      <c r="AN30962" s="94">
        <v>1203</v>
      </c>
      <c r="AP30962" s="94">
        <v>1</v>
      </c>
      <c r="AS30962" s="94">
        <v>23</v>
      </c>
      <c r="AT30962" s="94">
        <v>662</v>
      </c>
      <c r="AU30962" s="94">
        <v>116</v>
      </c>
      <c r="AV30962" s="94">
        <v>167</v>
      </c>
    </row>
    <row r="30963" spans="1:48">
      <c r="A30963" s="85" t="s">
        <v>175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84</v>
      </c>
      <c r="G30963" s="89" t="s">
        <v>385</v>
      </c>
      <c r="H30963" s="94">
        <v>496</v>
      </c>
      <c r="I30963" s="94">
        <v>233</v>
      </c>
      <c r="J30963" s="94">
        <v>827</v>
      </c>
      <c r="K30963" s="94">
        <v>594</v>
      </c>
      <c r="O30963" s="94">
        <v>233</v>
      </c>
      <c r="P30963" s="94">
        <v>827</v>
      </c>
      <c r="Q30963" s="94">
        <v>594</v>
      </c>
      <c r="V30963" s="94">
        <v>825</v>
      </c>
      <c r="X30963" s="94">
        <v>2</v>
      </c>
      <c r="AN30963" s="94">
        <v>825</v>
      </c>
      <c r="AP30963" s="94">
        <v>2</v>
      </c>
      <c r="AS30963" s="94">
        <v>19</v>
      </c>
      <c r="AT30963" s="94">
        <v>483</v>
      </c>
      <c r="AU30963" s="94">
        <v>-43</v>
      </c>
      <c r="AV30963" s="94">
        <v>135</v>
      </c>
    </row>
    <row r="30964" spans="1:48">
      <c r="A30964" s="85" t="s">
        <v>175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84</v>
      </c>
      <c r="G30964" s="89" t="s">
        <v>385</v>
      </c>
      <c r="H30964" s="94">
        <v>494</v>
      </c>
      <c r="I30964" s="94">
        <v>231</v>
      </c>
      <c r="J30964" s="94">
        <v>784</v>
      </c>
      <c r="K30964" s="94">
        <v>553</v>
      </c>
      <c r="O30964" s="94">
        <v>231</v>
      </c>
      <c r="P30964" s="94">
        <v>784</v>
      </c>
      <c r="Q30964" s="94">
        <v>553</v>
      </c>
      <c r="V30964" s="94">
        <v>782</v>
      </c>
      <c r="X30964" s="94">
        <v>2</v>
      </c>
      <c r="AN30964" s="94">
        <v>782</v>
      </c>
      <c r="AP30964" s="94">
        <v>2</v>
      </c>
      <c r="AS30964" s="94">
        <v>17</v>
      </c>
      <c r="AT30964" s="94">
        <v>377</v>
      </c>
      <c r="AU30964" s="94">
        <v>33</v>
      </c>
      <c r="AV30964" s="94">
        <v>126</v>
      </c>
    </row>
    <row r="30965" spans="1:48">
      <c r="A30965" s="85" t="s">
        <v>175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84</v>
      </c>
      <c r="G30965" s="89" t="s">
        <v>385</v>
      </c>
      <c r="H30965" s="94">
        <v>496</v>
      </c>
      <c r="I30965" s="94">
        <v>235</v>
      </c>
      <c r="J30965" s="94">
        <v>803</v>
      </c>
      <c r="K30965" s="94">
        <v>568</v>
      </c>
      <c r="O30965" s="94">
        <v>235</v>
      </c>
      <c r="P30965" s="94">
        <v>803</v>
      </c>
      <c r="Q30965" s="94">
        <v>568</v>
      </c>
      <c r="V30965" s="94">
        <v>801</v>
      </c>
      <c r="X30965" s="94">
        <v>2</v>
      </c>
      <c r="AN30965" s="94">
        <v>801</v>
      </c>
      <c r="AP30965" s="94">
        <v>2</v>
      </c>
      <c r="AS30965" s="94">
        <v>18</v>
      </c>
      <c r="AT30965" s="94">
        <v>408</v>
      </c>
      <c r="AU30965" s="94">
        <v>13</v>
      </c>
      <c r="AV30965" s="94">
        <v>129</v>
      </c>
    </row>
    <row r="30966" spans="1:48">
      <c r="A30966" s="85" t="s">
        <v>175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84</v>
      </c>
      <c r="G30966" s="89" t="s">
        <v>385</v>
      </c>
      <c r="H30966" s="94">
        <v>502</v>
      </c>
      <c r="I30966" s="94">
        <v>238</v>
      </c>
      <c r="J30966" s="94">
        <v>771</v>
      </c>
      <c r="K30966" s="94">
        <v>533</v>
      </c>
      <c r="O30966" s="94">
        <v>238</v>
      </c>
      <c r="P30966" s="94">
        <v>771</v>
      </c>
      <c r="Q30966" s="94">
        <v>533</v>
      </c>
      <c r="V30966" s="94">
        <v>770</v>
      </c>
      <c r="X30966" s="94">
        <v>1</v>
      </c>
      <c r="AN30966" s="94">
        <v>770</v>
      </c>
      <c r="AP30966" s="94">
        <v>1</v>
      </c>
      <c r="AS30966" s="94">
        <v>18</v>
      </c>
      <c r="AT30966" s="94">
        <v>391</v>
      </c>
      <c r="AU30966" s="94">
        <v>-6</v>
      </c>
      <c r="AV30966" s="94">
        <v>130</v>
      </c>
    </row>
    <row r="30967" spans="1:48">
      <c r="A30967" s="85" t="s">
        <v>175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84</v>
      </c>
      <c r="G30967" s="89" t="s">
        <v>385</v>
      </c>
      <c r="H30967" s="94">
        <v>515</v>
      </c>
      <c r="I30967" s="94">
        <v>255</v>
      </c>
      <c r="J30967" s="94">
        <v>720</v>
      </c>
      <c r="K30967" s="94">
        <v>465</v>
      </c>
      <c r="O30967" s="94">
        <v>255</v>
      </c>
      <c r="P30967" s="94">
        <v>720</v>
      </c>
      <c r="Q30967" s="94">
        <v>465</v>
      </c>
      <c r="V30967" s="94">
        <v>719</v>
      </c>
      <c r="X30967" s="94">
        <v>1</v>
      </c>
      <c r="AN30967" s="94">
        <v>719</v>
      </c>
      <c r="AP30967" s="94">
        <v>1</v>
      </c>
      <c r="AS30967" s="94">
        <v>18</v>
      </c>
      <c r="AT30967" s="94">
        <v>413</v>
      </c>
      <c r="AU30967" s="94">
        <v>-94</v>
      </c>
      <c r="AV30967" s="94">
        <v>128</v>
      </c>
    </row>
    <row r="30968" spans="1:48">
      <c r="A30968" s="85" t="s">
        <v>175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84</v>
      </c>
      <c r="G30968" s="89" t="s">
        <v>385</v>
      </c>
      <c r="H30968" s="94">
        <v>534</v>
      </c>
      <c r="I30968" s="94">
        <v>271</v>
      </c>
      <c r="J30968" s="94">
        <v>963</v>
      </c>
      <c r="K30968" s="94">
        <v>692</v>
      </c>
      <c r="O30968" s="94">
        <v>271</v>
      </c>
      <c r="P30968" s="94">
        <v>963</v>
      </c>
      <c r="Q30968" s="94">
        <v>692</v>
      </c>
      <c r="V30968" s="94">
        <v>961</v>
      </c>
      <c r="X30968" s="94">
        <v>2</v>
      </c>
      <c r="AN30968" s="94">
        <v>961</v>
      </c>
      <c r="AP30968" s="94">
        <v>2</v>
      </c>
      <c r="AS30968" s="94">
        <v>21</v>
      </c>
      <c r="AT30968" s="94">
        <v>510</v>
      </c>
      <c r="AU30968" s="94">
        <v>9</v>
      </c>
      <c r="AV30968" s="94">
        <v>152</v>
      </c>
    </row>
    <row r="30969" spans="1:48">
      <c r="A30969" s="85" t="s">
        <v>175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84</v>
      </c>
      <c r="G30969" s="89" t="s">
        <v>385</v>
      </c>
      <c r="H30969" s="94">
        <v>557</v>
      </c>
      <c r="I30969" s="94">
        <v>297</v>
      </c>
      <c r="J30969" s="94">
        <v>1194</v>
      </c>
      <c r="K30969" s="94">
        <v>897</v>
      </c>
      <c r="O30969" s="94">
        <v>297</v>
      </c>
      <c r="P30969" s="94">
        <v>1194</v>
      </c>
      <c r="Q30969" s="94">
        <v>897</v>
      </c>
      <c r="V30969" s="94">
        <v>1193</v>
      </c>
      <c r="X30969" s="94">
        <v>1</v>
      </c>
      <c r="AN30969" s="94">
        <v>1193</v>
      </c>
      <c r="AP30969" s="94">
        <v>1</v>
      </c>
      <c r="AS30969" s="94">
        <v>24</v>
      </c>
      <c r="AT30969" s="94">
        <v>718</v>
      </c>
      <c r="AU30969" s="94">
        <v>-38</v>
      </c>
      <c r="AV30969" s="94">
        <v>193</v>
      </c>
    </row>
    <row r="30970" spans="1:48">
      <c r="A30970" s="85" t="s">
        <v>175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84</v>
      </c>
      <c r="G30970" s="89" t="s">
        <v>385</v>
      </c>
      <c r="H30970" s="94">
        <v>570</v>
      </c>
      <c r="I30970" s="94">
        <v>307</v>
      </c>
      <c r="J30970" s="94">
        <v>1199</v>
      </c>
      <c r="K30970" s="94">
        <v>892</v>
      </c>
      <c r="O30970" s="94">
        <v>307</v>
      </c>
      <c r="P30970" s="94">
        <v>1199</v>
      </c>
      <c r="Q30970" s="94">
        <v>892</v>
      </c>
      <c r="V30970" s="94">
        <v>1198</v>
      </c>
      <c r="X30970" s="94">
        <v>1</v>
      </c>
      <c r="AN30970" s="94">
        <v>1198</v>
      </c>
      <c r="AP30970" s="94">
        <v>1</v>
      </c>
      <c r="AS30970" s="94">
        <v>23</v>
      </c>
      <c r="AT30970" s="94">
        <v>748</v>
      </c>
      <c r="AU30970" s="94">
        <v>-82</v>
      </c>
      <c r="AV30970" s="94">
        <v>203</v>
      </c>
    </row>
    <row r="30971" spans="1:48">
      <c r="A30971" s="85" t="s">
        <v>175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84</v>
      </c>
      <c r="G30971" s="89" t="s">
        <v>385</v>
      </c>
      <c r="H30971" s="94">
        <v>565</v>
      </c>
      <c r="I30971" s="94">
        <v>299</v>
      </c>
      <c r="J30971" s="94">
        <v>1210</v>
      </c>
      <c r="K30971" s="94">
        <v>911</v>
      </c>
      <c r="O30971" s="94">
        <v>299</v>
      </c>
      <c r="P30971" s="94">
        <v>1210</v>
      </c>
      <c r="Q30971" s="94">
        <v>911</v>
      </c>
      <c r="V30971" s="94">
        <v>1209</v>
      </c>
      <c r="X30971" s="94">
        <v>1</v>
      </c>
      <c r="AN30971" s="94">
        <v>1209</v>
      </c>
      <c r="AP30971" s="94">
        <v>1</v>
      </c>
      <c r="AS30971" s="94">
        <v>23</v>
      </c>
      <c r="AT30971" s="94">
        <v>708</v>
      </c>
      <c r="AU30971" s="94">
        <v>-16</v>
      </c>
      <c r="AV30971" s="94">
        <v>196</v>
      </c>
    </row>
    <row r="30972" spans="1:48">
      <c r="A30972" s="85" t="s">
        <v>175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84</v>
      </c>
      <c r="G30972" s="89" t="s">
        <v>385</v>
      </c>
      <c r="H30972" s="94">
        <v>557</v>
      </c>
      <c r="I30972" s="94">
        <v>293</v>
      </c>
      <c r="J30972" s="94">
        <v>1227</v>
      </c>
      <c r="K30972" s="94">
        <v>934</v>
      </c>
      <c r="O30972" s="94">
        <v>293</v>
      </c>
      <c r="P30972" s="94">
        <v>1227</v>
      </c>
      <c r="Q30972" s="94">
        <v>934</v>
      </c>
      <c r="V30972" s="94">
        <v>1226</v>
      </c>
      <c r="X30972" s="94">
        <v>1</v>
      </c>
      <c r="AN30972" s="94">
        <v>1226</v>
      </c>
      <c r="AP30972" s="94">
        <v>1</v>
      </c>
      <c r="AS30972" s="94">
        <v>21</v>
      </c>
      <c r="AT30972" s="94">
        <v>681</v>
      </c>
      <c r="AU30972" s="94">
        <v>35</v>
      </c>
      <c r="AV30972" s="94">
        <v>197</v>
      </c>
    </row>
    <row r="30973" spans="1:48">
      <c r="A30973" s="85" t="s">
        <v>175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84</v>
      </c>
      <c r="G30973" s="89" t="s">
        <v>385</v>
      </c>
      <c r="H30973" s="94">
        <v>548</v>
      </c>
      <c r="I30973" s="94">
        <v>286</v>
      </c>
      <c r="J30973" s="94">
        <v>1177</v>
      </c>
      <c r="K30973" s="94">
        <v>891</v>
      </c>
      <c r="O30973" s="94">
        <v>286</v>
      </c>
      <c r="P30973" s="94">
        <v>1177</v>
      </c>
      <c r="Q30973" s="94">
        <v>891</v>
      </c>
      <c r="V30973" s="94">
        <v>1176</v>
      </c>
      <c r="X30973" s="94">
        <v>1</v>
      </c>
      <c r="AN30973" s="94">
        <v>1176</v>
      </c>
      <c r="AP30973" s="94">
        <v>1</v>
      </c>
      <c r="AS30973" s="94">
        <v>19</v>
      </c>
      <c r="AT30973" s="94">
        <v>627</v>
      </c>
      <c r="AU30973" s="94">
        <v>51</v>
      </c>
      <c r="AV30973" s="94">
        <v>194</v>
      </c>
    </row>
    <row r="30974" spans="1:48">
      <c r="A30974" s="85" t="s">
        <v>175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84</v>
      </c>
      <c r="G30974" s="89" t="s">
        <v>385</v>
      </c>
      <c r="H30974" s="94">
        <v>537</v>
      </c>
      <c r="I30974" s="94">
        <v>282</v>
      </c>
      <c r="J30974" s="94">
        <v>1056</v>
      </c>
      <c r="K30974" s="94">
        <v>774</v>
      </c>
      <c r="O30974" s="94">
        <v>282</v>
      </c>
      <c r="P30974" s="94">
        <v>1056</v>
      </c>
      <c r="Q30974" s="94">
        <v>774</v>
      </c>
      <c r="V30974" s="94">
        <v>1055</v>
      </c>
      <c r="X30974" s="94">
        <v>1</v>
      </c>
      <c r="AN30974" s="94">
        <v>1055</v>
      </c>
      <c r="AP30974" s="94">
        <v>1</v>
      </c>
      <c r="AS30974" s="94">
        <v>18</v>
      </c>
      <c r="AT30974" s="94">
        <v>568</v>
      </c>
      <c r="AU30974" s="94">
        <v>1</v>
      </c>
      <c r="AV30974" s="94">
        <v>187</v>
      </c>
    </row>
    <row r="30975" spans="1:48">
      <c r="A30975" s="85" t="s">
        <v>175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84</v>
      </c>
      <c r="G30975" s="89" t="s">
        <v>385</v>
      </c>
      <c r="H30975" s="94">
        <v>525</v>
      </c>
      <c r="I30975" s="94">
        <v>275</v>
      </c>
      <c r="J30975" s="94">
        <v>919</v>
      </c>
      <c r="K30975" s="94">
        <v>644</v>
      </c>
      <c r="O30975" s="94">
        <v>275</v>
      </c>
      <c r="P30975" s="94">
        <v>919</v>
      </c>
      <c r="Q30975" s="94">
        <v>644</v>
      </c>
      <c r="V30975" s="94">
        <v>918</v>
      </c>
      <c r="X30975" s="94">
        <v>1</v>
      </c>
      <c r="AN30975" s="94">
        <v>918</v>
      </c>
      <c r="AP30975" s="94">
        <v>1</v>
      </c>
      <c r="AS30975" s="94">
        <v>16</v>
      </c>
      <c r="AT30975" s="94">
        <v>499</v>
      </c>
      <c r="AU30975" s="94">
        <v>-49</v>
      </c>
      <c r="AV30975" s="94">
        <v>178</v>
      </c>
    </row>
    <row r="30976" spans="1:48">
      <c r="A30976" s="85" t="s">
        <v>175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84</v>
      </c>
      <c r="G30976" s="89" t="s">
        <v>385</v>
      </c>
      <c r="H30976" s="94">
        <v>520</v>
      </c>
      <c r="I30976" s="94">
        <v>273</v>
      </c>
      <c r="J30976" s="94">
        <v>828</v>
      </c>
      <c r="K30976" s="94">
        <v>555</v>
      </c>
      <c r="O30976" s="94">
        <v>273</v>
      </c>
      <c r="P30976" s="94">
        <v>828</v>
      </c>
      <c r="Q30976" s="94">
        <v>555</v>
      </c>
      <c r="V30976" s="94">
        <v>827</v>
      </c>
      <c r="X30976" s="94">
        <v>1</v>
      </c>
      <c r="AN30976" s="94">
        <v>827</v>
      </c>
      <c r="AP30976" s="94">
        <v>1</v>
      </c>
      <c r="AS30976" s="94">
        <v>14</v>
      </c>
      <c r="AT30976" s="94">
        <v>425</v>
      </c>
      <c r="AU30976" s="94">
        <v>-52</v>
      </c>
      <c r="AV30976" s="94">
        <v>168</v>
      </c>
    </row>
    <row r="30977" spans="1:48">
      <c r="A30977" s="85" t="s">
        <v>175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84</v>
      </c>
      <c r="G30977" s="89" t="s">
        <v>385</v>
      </c>
      <c r="H30977" s="94">
        <v>514</v>
      </c>
      <c r="I30977" s="94">
        <v>271</v>
      </c>
      <c r="J30977" s="94">
        <v>804</v>
      </c>
      <c r="K30977" s="94">
        <v>533</v>
      </c>
      <c r="O30977" s="94">
        <v>271</v>
      </c>
      <c r="P30977" s="94">
        <v>804</v>
      </c>
      <c r="Q30977" s="94">
        <v>533</v>
      </c>
      <c r="V30977" s="94">
        <v>803</v>
      </c>
      <c r="X30977" s="94">
        <v>1</v>
      </c>
      <c r="AN30977" s="94">
        <v>803</v>
      </c>
      <c r="AP30977" s="94">
        <v>1</v>
      </c>
      <c r="AS30977" s="94">
        <v>14</v>
      </c>
      <c r="AT30977" s="94">
        <v>399</v>
      </c>
      <c r="AU30977" s="94">
        <v>-38</v>
      </c>
      <c r="AV30977" s="94">
        <v>158</v>
      </c>
    </row>
    <row r="30978" spans="1:48">
      <c r="A30978" s="85" t="s">
        <v>175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84</v>
      </c>
      <c r="G30978" s="89" t="s">
        <v>385</v>
      </c>
      <c r="H30978" s="94">
        <v>522</v>
      </c>
      <c r="I30978" s="94">
        <v>270</v>
      </c>
      <c r="J30978" s="94">
        <v>855</v>
      </c>
      <c r="K30978" s="94">
        <v>585</v>
      </c>
      <c r="O30978" s="94">
        <v>270</v>
      </c>
      <c r="P30978" s="94">
        <v>855</v>
      </c>
      <c r="Q30978" s="94">
        <v>585</v>
      </c>
      <c r="V30978" s="94">
        <v>854</v>
      </c>
      <c r="X30978" s="94">
        <v>1</v>
      </c>
      <c r="AN30978" s="94">
        <v>854</v>
      </c>
      <c r="AP30978" s="94">
        <v>1</v>
      </c>
      <c r="AS30978" s="94">
        <v>17</v>
      </c>
      <c r="AT30978" s="94">
        <v>457</v>
      </c>
      <c r="AU30978" s="94">
        <v>-46</v>
      </c>
      <c r="AV30978" s="94">
        <v>157</v>
      </c>
    </row>
    <row r="30979" spans="1:48">
      <c r="A30979" s="85" t="s">
        <v>175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84</v>
      </c>
      <c r="G30979" s="89" t="s">
        <v>385</v>
      </c>
      <c r="H30979" s="94">
        <v>534</v>
      </c>
      <c r="I30979" s="94">
        <v>279</v>
      </c>
      <c r="J30979" s="94">
        <v>1102</v>
      </c>
      <c r="K30979" s="94">
        <v>823</v>
      </c>
      <c r="O30979" s="94">
        <v>279</v>
      </c>
      <c r="P30979" s="94">
        <v>1102</v>
      </c>
      <c r="Q30979" s="94">
        <v>823</v>
      </c>
      <c r="V30979" s="94">
        <v>1100</v>
      </c>
      <c r="X30979" s="94">
        <v>2</v>
      </c>
      <c r="AN30979" s="94">
        <v>1100</v>
      </c>
      <c r="AP30979" s="94">
        <v>2</v>
      </c>
      <c r="AS30979" s="94">
        <v>20</v>
      </c>
      <c r="AT30979" s="94">
        <v>619</v>
      </c>
      <c r="AU30979" s="94">
        <v>-6</v>
      </c>
      <c r="AV30979" s="94">
        <v>190</v>
      </c>
    </row>
    <row r="30980" spans="1:48">
      <c r="A30980" s="85" t="s">
        <v>175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84</v>
      </c>
      <c r="G30980" s="89" t="s">
        <v>385</v>
      </c>
      <c r="H30980" s="94">
        <v>541</v>
      </c>
      <c r="I30980" s="94">
        <v>281</v>
      </c>
      <c r="J30980" s="94">
        <v>940</v>
      </c>
      <c r="K30980" s="94">
        <v>659</v>
      </c>
      <c r="O30980" s="94">
        <v>281</v>
      </c>
      <c r="P30980" s="94">
        <v>940</v>
      </c>
      <c r="Q30980" s="94">
        <v>659</v>
      </c>
      <c r="V30980" s="94">
        <v>939</v>
      </c>
      <c r="X30980" s="94">
        <v>1</v>
      </c>
      <c r="AN30980" s="94">
        <v>939</v>
      </c>
      <c r="AP30980" s="94">
        <v>1</v>
      </c>
      <c r="AS30980" s="94">
        <v>19</v>
      </c>
      <c r="AT30980" s="94">
        <v>598</v>
      </c>
      <c r="AU30980" s="94">
        <v>-146</v>
      </c>
      <c r="AV30980" s="94">
        <v>188</v>
      </c>
    </row>
    <row r="30981" spans="1:48">
      <c r="A30981" s="85" t="s">
        <v>175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84</v>
      </c>
      <c r="G30981" s="89" t="s">
        <v>385</v>
      </c>
      <c r="H30981" s="94">
        <v>538</v>
      </c>
      <c r="I30981" s="94">
        <v>281</v>
      </c>
      <c r="J30981" s="94">
        <v>883</v>
      </c>
      <c r="K30981" s="94">
        <v>602</v>
      </c>
      <c r="O30981" s="94">
        <v>281</v>
      </c>
      <c r="P30981" s="94">
        <v>883</v>
      </c>
      <c r="Q30981" s="94">
        <v>602</v>
      </c>
      <c r="V30981" s="94">
        <v>881</v>
      </c>
      <c r="X30981" s="94">
        <v>2</v>
      </c>
      <c r="AN30981" s="94">
        <v>881</v>
      </c>
      <c r="AP30981" s="94">
        <v>2</v>
      </c>
      <c r="AS30981" s="94">
        <v>17</v>
      </c>
      <c r="AT30981" s="94">
        <v>542</v>
      </c>
      <c r="AU30981" s="94">
        <v>-143</v>
      </c>
      <c r="AV30981" s="94">
        <v>186</v>
      </c>
    </row>
    <row r="30982" spans="1:48">
      <c r="A30982" s="85" t="s">
        <v>175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84</v>
      </c>
      <c r="G30982" s="89" t="s">
        <v>385</v>
      </c>
      <c r="H30982" s="94">
        <v>535</v>
      </c>
      <c r="I30982" s="94">
        <v>271</v>
      </c>
      <c r="J30982" s="94">
        <v>954</v>
      </c>
      <c r="K30982" s="94">
        <v>683</v>
      </c>
      <c r="O30982" s="94">
        <v>271</v>
      </c>
      <c r="P30982" s="94">
        <v>954</v>
      </c>
      <c r="Q30982" s="94">
        <v>683</v>
      </c>
      <c r="V30982" s="94">
        <v>952</v>
      </c>
      <c r="X30982" s="94">
        <v>2</v>
      </c>
      <c r="AN30982" s="94">
        <v>952</v>
      </c>
      <c r="AP30982" s="94">
        <v>2</v>
      </c>
      <c r="AS30982" s="94">
        <v>19</v>
      </c>
      <c r="AT30982" s="94">
        <v>599</v>
      </c>
      <c r="AU30982" s="94">
        <v>-126</v>
      </c>
      <c r="AV30982" s="94">
        <v>191</v>
      </c>
    </row>
    <row r="30983" spans="1:48">
      <c r="A30983" s="85" t="s">
        <v>175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84</v>
      </c>
      <c r="G30983" s="89" t="s">
        <v>385</v>
      </c>
      <c r="H30983" s="94">
        <v>531</v>
      </c>
      <c r="I30983" s="94">
        <v>267</v>
      </c>
      <c r="J30983" s="94">
        <v>1146</v>
      </c>
      <c r="K30983" s="94">
        <v>879</v>
      </c>
      <c r="O30983" s="94">
        <v>267</v>
      </c>
      <c r="P30983" s="94">
        <v>1146</v>
      </c>
      <c r="Q30983" s="94">
        <v>879</v>
      </c>
      <c r="V30983" s="94">
        <v>1145</v>
      </c>
      <c r="X30983" s="94">
        <v>1</v>
      </c>
      <c r="AN30983" s="94">
        <v>1145</v>
      </c>
      <c r="AP30983" s="94">
        <v>1</v>
      </c>
      <c r="AS30983" s="94">
        <v>22</v>
      </c>
      <c r="AT30983" s="94">
        <v>731</v>
      </c>
      <c r="AU30983" s="94">
        <v>-78</v>
      </c>
      <c r="AV30983" s="94">
        <v>204</v>
      </c>
    </row>
    <row r="30984" spans="1:48">
      <c r="A30984" s="85" t="s">
        <v>175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84</v>
      </c>
      <c r="G30984" s="89" t="s">
        <v>385</v>
      </c>
      <c r="H30984" s="94">
        <v>522</v>
      </c>
      <c r="I30984" s="94">
        <v>258</v>
      </c>
      <c r="J30984" s="94">
        <v>1275</v>
      </c>
      <c r="K30984" s="94">
        <v>1017</v>
      </c>
      <c r="O30984" s="94">
        <v>258</v>
      </c>
      <c r="P30984" s="94">
        <v>1275</v>
      </c>
      <c r="Q30984" s="94">
        <v>1017</v>
      </c>
      <c r="V30984" s="94">
        <v>1274</v>
      </c>
      <c r="X30984" s="94">
        <v>1</v>
      </c>
      <c r="AN30984" s="94">
        <v>1274</v>
      </c>
      <c r="AP30984" s="94">
        <v>1</v>
      </c>
      <c r="AS30984" s="94">
        <v>25</v>
      </c>
      <c r="AT30984" s="94">
        <v>801</v>
      </c>
      <c r="AU30984" s="94">
        <v>-12</v>
      </c>
      <c r="AV30984" s="94">
        <v>203</v>
      </c>
    </row>
    <row r="30985" spans="1:48">
      <c r="A30985" s="85" t="s">
        <v>175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84</v>
      </c>
      <c r="G30985" s="89" t="s">
        <v>385</v>
      </c>
      <c r="H30985" s="94">
        <v>509</v>
      </c>
      <c r="I30985" s="94">
        <v>247</v>
      </c>
      <c r="J30985" s="94">
        <v>1333</v>
      </c>
      <c r="K30985" s="94">
        <v>1086</v>
      </c>
      <c r="O30985" s="94">
        <v>247</v>
      </c>
      <c r="P30985" s="94">
        <v>1333</v>
      </c>
      <c r="Q30985" s="94">
        <v>1086</v>
      </c>
      <c r="V30985" s="94">
        <v>1332</v>
      </c>
      <c r="X30985" s="94">
        <v>1</v>
      </c>
      <c r="AN30985" s="94">
        <v>1332</v>
      </c>
      <c r="AP30985" s="94">
        <v>1</v>
      </c>
      <c r="AS30985" s="94">
        <v>24</v>
      </c>
      <c r="AT30985" s="94">
        <v>768</v>
      </c>
      <c r="AU30985" s="94">
        <v>108</v>
      </c>
      <c r="AV30985" s="94">
        <v>186</v>
      </c>
    </row>
    <row r="30986" spans="1:48">
      <c r="A30986" s="85" t="s">
        <v>175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84</v>
      </c>
      <c r="G30986" s="89" t="s">
        <v>385</v>
      </c>
      <c r="H30986" s="94">
        <v>497</v>
      </c>
      <c r="I30986" s="94">
        <v>237</v>
      </c>
      <c r="J30986" s="94">
        <v>1198</v>
      </c>
      <c r="K30986" s="94">
        <v>961</v>
      </c>
      <c r="O30986" s="94">
        <v>237</v>
      </c>
      <c r="P30986" s="94">
        <v>1198</v>
      </c>
      <c r="Q30986" s="94">
        <v>961</v>
      </c>
      <c r="V30986" s="94">
        <v>1197</v>
      </c>
      <c r="X30986" s="94">
        <v>1</v>
      </c>
      <c r="AN30986" s="94">
        <v>1197</v>
      </c>
      <c r="AP30986" s="94">
        <v>1</v>
      </c>
      <c r="AS30986" s="94">
        <v>24</v>
      </c>
      <c r="AT30986" s="94">
        <v>701</v>
      </c>
      <c r="AU30986" s="94">
        <v>67</v>
      </c>
      <c r="AV30986" s="94">
        <v>169</v>
      </c>
    </row>
    <row r="30987" spans="1:48">
      <c r="A30987" s="85" t="s">
        <v>175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84</v>
      </c>
      <c r="G30987" s="89" t="s">
        <v>385</v>
      </c>
      <c r="H30987" s="94">
        <v>497</v>
      </c>
      <c r="I30987" s="94">
        <v>230</v>
      </c>
      <c r="J30987" s="94">
        <v>1017</v>
      </c>
      <c r="K30987" s="94">
        <v>787</v>
      </c>
      <c r="O30987" s="94">
        <v>230</v>
      </c>
      <c r="P30987" s="94">
        <v>1017</v>
      </c>
      <c r="Q30987" s="94">
        <v>787</v>
      </c>
      <c r="V30987" s="94">
        <v>1017</v>
      </c>
      <c r="X30987" s="94">
        <v>0</v>
      </c>
      <c r="AN30987" s="94">
        <v>1017</v>
      </c>
      <c r="AP30987" s="94">
        <v>0</v>
      </c>
      <c r="AS30987" s="94">
        <v>19</v>
      </c>
      <c r="AT30987" s="94">
        <v>527</v>
      </c>
      <c r="AU30987" s="94">
        <v>96</v>
      </c>
      <c r="AV30987" s="94">
        <v>145</v>
      </c>
    </row>
    <row r="30988" spans="1:48">
      <c r="A30988" s="85" t="s">
        <v>175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84</v>
      </c>
      <c r="G30988" s="89" t="s">
        <v>385</v>
      </c>
      <c r="H30988" s="94">
        <v>497</v>
      </c>
      <c r="I30988" s="94">
        <v>232</v>
      </c>
      <c r="J30988" s="94">
        <v>838</v>
      </c>
      <c r="K30988" s="94">
        <v>606</v>
      </c>
      <c r="O30988" s="94">
        <v>232</v>
      </c>
      <c r="P30988" s="94">
        <v>838</v>
      </c>
      <c r="Q30988" s="94">
        <v>606</v>
      </c>
      <c r="V30988" s="94">
        <v>838</v>
      </c>
      <c r="X30988" s="94">
        <v>0</v>
      </c>
      <c r="AN30988" s="94">
        <v>838</v>
      </c>
      <c r="AP30988" s="94">
        <v>0</v>
      </c>
      <c r="AS30988" s="94">
        <v>18</v>
      </c>
      <c r="AT30988" s="94">
        <v>410</v>
      </c>
      <c r="AU30988" s="94">
        <v>48</v>
      </c>
      <c r="AV30988" s="94">
        <v>130</v>
      </c>
    </row>
    <row r="30989" spans="1:48">
      <c r="A30989" s="85" t="s">
        <v>175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84</v>
      </c>
      <c r="G30989" s="89" t="s">
        <v>385</v>
      </c>
      <c r="H30989" s="94">
        <v>500</v>
      </c>
      <c r="I30989" s="94">
        <v>235</v>
      </c>
      <c r="J30989" s="94">
        <v>588</v>
      </c>
      <c r="K30989" s="94">
        <v>353</v>
      </c>
      <c r="O30989" s="94">
        <v>235</v>
      </c>
      <c r="P30989" s="94">
        <v>588</v>
      </c>
      <c r="Q30989" s="94">
        <v>353</v>
      </c>
      <c r="V30989" s="94">
        <v>588</v>
      </c>
      <c r="X30989" s="94">
        <v>0</v>
      </c>
      <c r="AN30989" s="94">
        <v>588</v>
      </c>
      <c r="AP30989" s="94">
        <v>0</v>
      </c>
      <c r="AS30989" s="94">
        <v>13</v>
      </c>
      <c r="AT30989" s="94">
        <v>259</v>
      </c>
      <c r="AU30989" s="94">
        <v>-36</v>
      </c>
      <c r="AV30989" s="94">
        <v>117</v>
      </c>
    </row>
    <row r="30990" spans="1:48">
      <c r="A30990" s="85" t="s">
        <v>175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84</v>
      </c>
      <c r="G30990" s="89" t="s">
        <v>385</v>
      </c>
      <c r="H30990" s="94">
        <v>503</v>
      </c>
      <c r="I30990" s="94">
        <v>238</v>
      </c>
      <c r="J30990" s="94">
        <v>447</v>
      </c>
      <c r="K30990" s="94">
        <v>209</v>
      </c>
      <c r="O30990" s="94">
        <v>238</v>
      </c>
      <c r="P30990" s="94">
        <v>447</v>
      </c>
      <c r="Q30990" s="94">
        <v>209</v>
      </c>
      <c r="V30990" s="94">
        <v>447</v>
      </c>
      <c r="X30990" s="94">
        <v>0</v>
      </c>
      <c r="AN30990" s="94">
        <v>447</v>
      </c>
      <c r="AP30990" s="94">
        <v>0</v>
      </c>
      <c r="AS30990" s="94">
        <v>10</v>
      </c>
      <c r="AT30990" s="94">
        <v>160</v>
      </c>
      <c r="AU30990" s="94">
        <v>-77</v>
      </c>
      <c r="AV30990" s="94">
        <v>116</v>
      </c>
    </row>
    <row r="30991" spans="1:48">
      <c r="A30991" s="85" t="s">
        <v>175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84</v>
      </c>
      <c r="G30991" s="89" t="s">
        <v>385</v>
      </c>
      <c r="H30991" s="94">
        <v>512</v>
      </c>
      <c r="I30991" s="94">
        <v>243</v>
      </c>
      <c r="J30991" s="94">
        <v>424</v>
      </c>
      <c r="K30991" s="94">
        <v>181</v>
      </c>
      <c r="O30991" s="94">
        <v>243</v>
      </c>
      <c r="P30991" s="94">
        <v>424</v>
      </c>
      <c r="Q30991" s="94">
        <v>181</v>
      </c>
      <c r="V30991" s="94">
        <v>423</v>
      </c>
      <c r="X30991" s="94">
        <v>1</v>
      </c>
      <c r="AN30991" s="94">
        <v>423</v>
      </c>
      <c r="AP30991" s="94">
        <v>1</v>
      </c>
      <c r="AS30991" s="94">
        <v>11</v>
      </c>
      <c r="AT30991" s="94">
        <v>160</v>
      </c>
      <c r="AU30991" s="94">
        <v>-106</v>
      </c>
      <c r="AV30991" s="94">
        <v>116</v>
      </c>
    </row>
    <row r="30992" spans="1:48">
      <c r="A30992" s="85" t="s">
        <v>175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84</v>
      </c>
      <c r="G30992" s="89" t="s">
        <v>385</v>
      </c>
      <c r="H30992" s="94">
        <v>525</v>
      </c>
      <c r="I30992" s="94">
        <v>254</v>
      </c>
      <c r="J30992" s="94">
        <v>681</v>
      </c>
      <c r="K30992" s="94">
        <v>427</v>
      </c>
      <c r="O30992" s="94">
        <v>254</v>
      </c>
      <c r="P30992" s="94">
        <v>681</v>
      </c>
      <c r="Q30992" s="94">
        <v>427</v>
      </c>
      <c r="V30992" s="94">
        <v>681</v>
      </c>
      <c r="X30992" s="94">
        <v>0</v>
      </c>
      <c r="AN30992" s="94">
        <v>681</v>
      </c>
      <c r="AP30992" s="94">
        <v>0</v>
      </c>
      <c r="AS30992" s="94">
        <v>14</v>
      </c>
      <c r="AT30992" s="94">
        <v>300</v>
      </c>
      <c r="AU30992" s="94">
        <v>-18</v>
      </c>
      <c r="AV30992" s="94">
        <v>131</v>
      </c>
    </row>
    <row r="30993" spans="1:48">
      <c r="A30993" s="85" t="s">
        <v>175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84</v>
      </c>
      <c r="G30993" s="89" t="s">
        <v>385</v>
      </c>
      <c r="H30993" s="94">
        <v>542</v>
      </c>
      <c r="I30993" s="94">
        <v>272</v>
      </c>
      <c r="J30993" s="94">
        <v>843</v>
      </c>
      <c r="K30993" s="94">
        <v>571</v>
      </c>
      <c r="O30993" s="94">
        <v>272</v>
      </c>
      <c r="P30993" s="94">
        <v>843</v>
      </c>
      <c r="Q30993" s="94">
        <v>571</v>
      </c>
      <c r="V30993" s="94">
        <v>843</v>
      </c>
      <c r="X30993" s="94">
        <v>0</v>
      </c>
      <c r="AN30993" s="94">
        <v>843</v>
      </c>
      <c r="AP30993" s="94">
        <v>0</v>
      </c>
      <c r="AS30993" s="94">
        <v>21</v>
      </c>
      <c r="AT30993" s="94">
        <v>545</v>
      </c>
      <c r="AU30993" s="94">
        <v>-149</v>
      </c>
      <c r="AV30993" s="94">
        <v>154</v>
      </c>
    </row>
    <row r="30994" spans="1:48">
      <c r="A30994" s="85" t="s">
        <v>175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84</v>
      </c>
      <c r="G30994" s="89" t="s">
        <v>385</v>
      </c>
      <c r="H30994" s="94">
        <v>554</v>
      </c>
      <c r="I30994" s="94">
        <v>283</v>
      </c>
      <c r="J30994" s="94">
        <v>1035</v>
      </c>
      <c r="K30994" s="94">
        <v>752</v>
      </c>
      <c r="O30994" s="94">
        <v>283</v>
      </c>
      <c r="P30994" s="94">
        <v>1035</v>
      </c>
      <c r="Q30994" s="94">
        <v>752</v>
      </c>
      <c r="V30994" s="94">
        <v>1034</v>
      </c>
      <c r="X30994" s="94">
        <v>1</v>
      </c>
      <c r="AN30994" s="94">
        <v>1034</v>
      </c>
      <c r="AP30994" s="94">
        <v>1</v>
      </c>
      <c r="AS30994" s="94">
        <v>22</v>
      </c>
      <c r="AT30994" s="94">
        <v>652</v>
      </c>
      <c r="AU30994" s="94">
        <v>-102</v>
      </c>
      <c r="AV30994" s="94">
        <v>180</v>
      </c>
    </row>
    <row r="30995" spans="1:48">
      <c r="A30995" s="85" t="s">
        <v>175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84</v>
      </c>
      <c r="G30995" s="89" t="s">
        <v>385</v>
      </c>
      <c r="H30995" s="94">
        <v>560</v>
      </c>
      <c r="I30995" s="94">
        <v>290</v>
      </c>
      <c r="J30995" s="94">
        <v>1322</v>
      </c>
      <c r="K30995" s="94">
        <v>1032</v>
      </c>
      <c r="O30995" s="94">
        <v>290</v>
      </c>
      <c r="P30995" s="94">
        <v>1322</v>
      </c>
      <c r="Q30995" s="94">
        <v>1032</v>
      </c>
      <c r="V30995" s="94">
        <v>1322</v>
      </c>
      <c r="X30995" s="94">
        <v>0</v>
      </c>
      <c r="AN30995" s="94">
        <v>1322</v>
      </c>
      <c r="AP30995" s="94">
        <v>0</v>
      </c>
      <c r="AS30995" s="94">
        <v>27</v>
      </c>
      <c r="AT30995" s="94">
        <v>835</v>
      </c>
      <c r="AU30995" s="94">
        <v>-28</v>
      </c>
      <c r="AV30995" s="94">
        <v>198</v>
      </c>
    </row>
    <row r="30996" spans="1:48">
      <c r="A30996" s="85" t="s">
        <v>175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84</v>
      </c>
      <c r="G30996" s="89" t="s">
        <v>385</v>
      </c>
      <c r="H30996" s="94">
        <v>556</v>
      </c>
      <c r="I30996" s="94">
        <v>288</v>
      </c>
      <c r="J30996" s="94">
        <v>1422</v>
      </c>
      <c r="K30996" s="94">
        <v>1134</v>
      </c>
      <c r="O30996" s="94">
        <v>288</v>
      </c>
      <c r="P30996" s="94">
        <v>1422</v>
      </c>
      <c r="Q30996" s="94">
        <v>1134</v>
      </c>
      <c r="V30996" s="94">
        <v>1422</v>
      </c>
      <c r="X30996" s="94">
        <v>0</v>
      </c>
      <c r="AN30996" s="94">
        <v>1422</v>
      </c>
      <c r="AP30996" s="94">
        <v>0</v>
      </c>
      <c r="AS30996" s="94">
        <v>27</v>
      </c>
      <c r="AT30996" s="94">
        <v>879</v>
      </c>
      <c r="AU30996" s="94">
        <v>21</v>
      </c>
      <c r="AV30996" s="94">
        <v>207</v>
      </c>
    </row>
    <row r="30997" spans="1:48">
      <c r="A30997" s="85" t="s">
        <v>175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84</v>
      </c>
      <c r="G30997" s="89" t="s">
        <v>385</v>
      </c>
      <c r="H30997" s="94">
        <v>544</v>
      </c>
      <c r="I30997" s="94">
        <v>282</v>
      </c>
      <c r="J30997" s="94">
        <v>1415</v>
      </c>
      <c r="K30997" s="94">
        <v>1133</v>
      </c>
      <c r="O30997" s="94">
        <v>282</v>
      </c>
      <c r="P30997" s="94">
        <v>1415</v>
      </c>
      <c r="Q30997" s="94">
        <v>1133</v>
      </c>
      <c r="V30997" s="94">
        <v>1414</v>
      </c>
      <c r="X30997" s="94">
        <v>1</v>
      </c>
      <c r="AN30997" s="94">
        <v>1414</v>
      </c>
      <c r="AP30997" s="94">
        <v>1</v>
      </c>
      <c r="AS30997" s="94">
        <v>27</v>
      </c>
      <c r="AT30997" s="94">
        <v>881</v>
      </c>
      <c r="AU30997" s="94">
        <v>16</v>
      </c>
      <c r="AV30997" s="94">
        <v>209</v>
      </c>
    </row>
    <row r="30998" spans="1:48">
      <c r="A30998" s="85" t="s">
        <v>175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84</v>
      </c>
      <c r="G30998" s="89" t="s">
        <v>385</v>
      </c>
      <c r="H30998" s="94">
        <v>534</v>
      </c>
      <c r="I30998" s="94">
        <v>275</v>
      </c>
      <c r="J30998" s="94">
        <v>1319</v>
      </c>
      <c r="K30998" s="94">
        <v>1044</v>
      </c>
      <c r="O30998" s="94">
        <v>275</v>
      </c>
      <c r="P30998" s="94">
        <v>1319</v>
      </c>
      <c r="Q30998" s="94">
        <v>1044</v>
      </c>
      <c r="V30998" s="94">
        <v>1319</v>
      </c>
      <c r="X30998" s="94">
        <v>0</v>
      </c>
      <c r="AN30998" s="94">
        <v>1319</v>
      </c>
      <c r="AP30998" s="94">
        <v>0</v>
      </c>
      <c r="AS30998" s="94">
        <v>25</v>
      </c>
      <c r="AT30998" s="94">
        <v>824</v>
      </c>
      <c r="AU30998" s="94">
        <v>-7</v>
      </c>
      <c r="AV30998" s="94">
        <v>202</v>
      </c>
    </row>
    <row r="30999" spans="1:48">
      <c r="A30999" s="85" t="s">
        <v>175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84</v>
      </c>
      <c r="G30999" s="89" t="s">
        <v>385</v>
      </c>
      <c r="H30999" s="94">
        <v>525</v>
      </c>
      <c r="I30999" s="94">
        <v>262</v>
      </c>
      <c r="J30999" s="94">
        <v>1109</v>
      </c>
      <c r="K30999" s="94">
        <v>847</v>
      </c>
      <c r="O30999" s="94">
        <v>262</v>
      </c>
      <c r="P30999" s="94">
        <v>1109</v>
      </c>
      <c r="Q30999" s="94">
        <v>847</v>
      </c>
      <c r="V30999" s="94">
        <v>1109</v>
      </c>
      <c r="X30999" s="94">
        <v>0</v>
      </c>
      <c r="AN30999" s="94">
        <v>1109</v>
      </c>
      <c r="AP30999" s="94">
        <v>0</v>
      </c>
      <c r="AS30999" s="94">
        <v>22</v>
      </c>
      <c r="AT30999" s="94">
        <v>719</v>
      </c>
      <c r="AU30999" s="94">
        <v>-81</v>
      </c>
      <c r="AV30999" s="94">
        <v>187</v>
      </c>
    </row>
    <row r="31000" spans="1:48">
      <c r="A31000" s="85" t="s">
        <v>175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84</v>
      </c>
      <c r="G31000" s="89" t="s">
        <v>385</v>
      </c>
      <c r="H31000" s="94">
        <v>516</v>
      </c>
      <c r="I31000" s="94">
        <v>256</v>
      </c>
      <c r="J31000" s="94">
        <v>1107</v>
      </c>
      <c r="K31000" s="94">
        <v>851</v>
      </c>
      <c r="O31000" s="94">
        <v>256</v>
      </c>
      <c r="P31000" s="94">
        <v>1107</v>
      </c>
      <c r="Q31000" s="94">
        <v>851</v>
      </c>
      <c r="V31000" s="94">
        <v>1107</v>
      </c>
      <c r="X31000" s="94">
        <v>0</v>
      </c>
      <c r="AN31000" s="94">
        <v>1107</v>
      </c>
      <c r="AP31000" s="94">
        <v>0</v>
      </c>
      <c r="AS31000" s="94">
        <v>22</v>
      </c>
      <c r="AT31000" s="94">
        <v>685</v>
      </c>
      <c r="AU31000" s="94">
        <v>-37</v>
      </c>
      <c r="AV31000" s="94">
        <v>181</v>
      </c>
    </row>
    <row r="31001" spans="1:48">
      <c r="A31001" s="85" t="s">
        <v>175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84</v>
      </c>
      <c r="G31001" s="89" t="s">
        <v>385</v>
      </c>
      <c r="H31001" s="94">
        <v>512</v>
      </c>
      <c r="I31001" s="94">
        <v>248</v>
      </c>
      <c r="J31001" s="94">
        <v>1057</v>
      </c>
      <c r="K31001" s="94">
        <v>809</v>
      </c>
      <c r="O31001" s="94">
        <v>248</v>
      </c>
      <c r="P31001" s="94">
        <v>1057</v>
      </c>
      <c r="Q31001" s="94">
        <v>809</v>
      </c>
      <c r="V31001" s="94">
        <v>1057</v>
      </c>
      <c r="X31001" s="94">
        <v>0</v>
      </c>
      <c r="AN31001" s="94">
        <v>1057</v>
      </c>
      <c r="AP31001" s="94">
        <v>0</v>
      </c>
      <c r="AS31001" s="94">
        <v>22</v>
      </c>
      <c r="AT31001" s="94">
        <v>668</v>
      </c>
      <c r="AU31001" s="94">
        <v>-57</v>
      </c>
      <c r="AV31001" s="94">
        <v>176</v>
      </c>
    </row>
    <row r="31002" spans="1:48">
      <c r="A31002" s="85" t="s">
        <v>175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84</v>
      </c>
      <c r="G31002" s="89" t="s">
        <v>385</v>
      </c>
      <c r="H31002" s="94">
        <v>519</v>
      </c>
      <c r="I31002" s="94">
        <v>255</v>
      </c>
      <c r="J31002" s="94">
        <v>1069</v>
      </c>
      <c r="K31002" s="94">
        <v>814</v>
      </c>
      <c r="O31002" s="94">
        <v>255</v>
      </c>
      <c r="P31002" s="94">
        <v>1069</v>
      </c>
      <c r="Q31002" s="94">
        <v>814</v>
      </c>
      <c r="V31002" s="94">
        <v>1069</v>
      </c>
      <c r="X31002" s="94">
        <v>0</v>
      </c>
      <c r="AN31002" s="94">
        <v>1069</v>
      </c>
      <c r="AP31002" s="94">
        <v>0</v>
      </c>
      <c r="AS31002" s="94">
        <v>21</v>
      </c>
      <c r="AT31002" s="94">
        <v>669</v>
      </c>
      <c r="AU31002" s="94">
        <v>-56</v>
      </c>
      <c r="AV31002" s="94">
        <v>180</v>
      </c>
    </row>
    <row r="31003" spans="1:48">
      <c r="A31003" s="85" t="s">
        <v>175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84</v>
      </c>
      <c r="G31003" s="89" t="s">
        <v>385</v>
      </c>
      <c r="H31003" s="94">
        <v>531</v>
      </c>
      <c r="I31003" s="94">
        <v>268</v>
      </c>
      <c r="J31003" s="94">
        <v>1210</v>
      </c>
      <c r="K31003" s="94">
        <v>942</v>
      </c>
      <c r="O31003" s="94">
        <v>268</v>
      </c>
      <c r="P31003" s="94">
        <v>1210</v>
      </c>
      <c r="Q31003" s="94">
        <v>942</v>
      </c>
      <c r="V31003" s="94">
        <v>1210</v>
      </c>
      <c r="X31003" s="94">
        <v>0</v>
      </c>
      <c r="AN31003" s="94">
        <v>1210</v>
      </c>
      <c r="AP31003" s="94">
        <v>0</v>
      </c>
      <c r="AS31003" s="94">
        <v>22</v>
      </c>
      <c r="AT31003" s="94">
        <v>721</v>
      </c>
      <c r="AU31003" s="94">
        <v>-2</v>
      </c>
      <c r="AV31003" s="94">
        <v>201</v>
      </c>
    </row>
    <row r="31004" spans="1:48">
      <c r="A31004" s="85" t="s">
        <v>175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84</v>
      </c>
      <c r="G31004" s="89" t="s">
        <v>385</v>
      </c>
      <c r="H31004" s="94">
        <v>536</v>
      </c>
      <c r="I31004" s="94">
        <v>280</v>
      </c>
      <c r="J31004" s="94">
        <v>1144</v>
      </c>
      <c r="K31004" s="94">
        <v>864</v>
      </c>
      <c r="O31004" s="94">
        <v>280</v>
      </c>
      <c r="P31004" s="94">
        <v>1144</v>
      </c>
      <c r="Q31004" s="94">
        <v>864</v>
      </c>
      <c r="V31004" s="94">
        <v>1143</v>
      </c>
      <c r="X31004" s="94">
        <v>1</v>
      </c>
      <c r="AN31004" s="94">
        <v>1143</v>
      </c>
      <c r="AP31004" s="94">
        <v>1</v>
      </c>
      <c r="AS31004" s="94">
        <v>22</v>
      </c>
      <c r="AT31004" s="94">
        <v>729</v>
      </c>
      <c r="AU31004" s="94">
        <v>-94</v>
      </c>
      <c r="AV31004" s="94">
        <v>207</v>
      </c>
    </row>
    <row r="31005" spans="1:48">
      <c r="A31005" s="85" t="s">
        <v>175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84</v>
      </c>
      <c r="G31005" s="89" t="s">
        <v>385</v>
      </c>
      <c r="H31005" s="94">
        <v>537</v>
      </c>
      <c r="I31005" s="94">
        <v>273</v>
      </c>
      <c r="J31005" s="94">
        <v>1034</v>
      </c>
      <c r="K31005" s="94">
        <v>761</v>
      </c>
      <c r="O31005" s="94">
        <v>273</v>
      </c>
      <c r="P31005" s="94">
        <v>1034</v>
      </c>
      <c r="Q31005" s="94">
        <v>761</v>
      </c>
      <c r="V31005" s="94">
        <v>1034</v>
      </c>
      <c r="X31005" s="94">
        <v>0</v>
      </c>
      <c r="AN31005" s="94">
        <v>1034</v>
      </c>
      <c r="AP31005" s="94">
        <v>0</v>
      </c>
      <c r="AS31005" s="94">
        <v>20</v>
      </c>
      <c r="AT31005" s="94">
        <v>662</v>
      </c>
      <c r="AU31005" s="94">
        <v>-121</v>
      </c>
      <c r="AV31005" s="94">
        <v>200</v>
      </c>
    </row>
    <row r="31006" spans="1:48">
      <c r="A31006" s="85" t="s">
        <v>175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84</v>
      </c>
      <c r="G31006" s="89" t="s">
        <v>385</v>
      </c>
      <c r="H31006" s="94">
        <v>533</v>
      </c>
      <c r="I31006" s="94">
        <v>273</v>
      </c>
      <c r="J31006" s="94">
        <v>1004</v>
      </c>
      <c r="K31006" s="94">
        <v>731</v>
      </c>
      <c r="O31006" s="94">
        <v>273</v>
      </c>
      <c r="P31006" s="94">
        <v>1004</v>
      </c>
      <c r="Q31006" s="94">
        <v>731</v>
      </c>
      <c r="V31006" s="94">
        <v>1003</v>
      </c>
      <c r="X31006" s="94">
        <v>1</v>
      </c>
      <c r="AN31006" s="94">
        <v>1003</v>
      </c>
      <c r="AP31006" s="94">
        <v>1</v>
      </c>
      <c r="AS31006" s="94">
        <v>20</v>
      </c>
      <c r="AT31006" s="94">
        <v>640</v>
      </c>
      <c r="AU31006" s="94">
        <v>-122</v>
      </c>
      <c r="AV31006" s="94">
        <v>193</v>
      </c>
    </row>
    <row r="31007" spans="1:48">
      <c r="A31007" s="85" t="s">
        <v>175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84</v>
      </c>
      <c r="G31007" s="89" t="s">
        <v>385</v>
      </c>
      <c r="H31007" s="94">
        <v>531</v>
      </c>
      <c r="I31007" s="94">
        <v>262</v>
      </c>
      <c r="J31007" s="94">
        <v>1061</v>
      </c>
      <c r="K31007" s="94">
        <v>799</v>
      </c>
      <c r="O31007" s="94">
        <v>262</v>
      </c>
      <c r="P31007" s="94">
        <v>1061</v>
      </c>
      <c r="Q31007" s="94">
        <v>799</v>
      </c>
      <c r="V31007" s="94">
        <v>1060</v>
      </c>
      <c r="X31007" s="94">
        <v>1</v>
      </c>
      <c r="AN31007" s="94">
        <v>1060</v>
      </c>
      <c r="AP31007" s="94">
        <v>1</v>
      </c>
      <c r="AS31007" s="94">
        <v>22</v>
      </c>
      <c r="AT31007" s="94">
        <v>698</v>
      </c>
      <c r="AU31007" s="94">
        <v>-121</v>
      </c>
      <c r="AV31007" s="94">
        <v>200</v>
      </c>
    </row>
    <row r="31008" spans="1:48">
      <c r="A31008" s="85" t="s">
        <v>175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84</v>
      </c>
      <c r="G31008" s="89" t="s">
        <v>385</v>
      </c>
      <c r="H31008" s="94">
        <v>526</v>
      </c>
      <c r="I31008" s="94">
        <v>255</v>
      </c>
      <c r="J31008" s="94">
        <v>1128</v>
      </c>
      <c r="K31008" s="94">
        <v>873</v>
      </c>
      <c r="O31008" s="94">
        <v>255</v>
      </c>
      <c r="P31008" s="94">
        <v>1128</v>
      </c>
      <c r="Q31008" s="94">
        <v>873</v>
      </c>
      <c r="V31008" s="94">
        <v>1128</v>
      </c>
      <c r="X31008" s="94">
        <v>0</v>
      </c>
      <c r="AN31008" s="94">
        <v>1128</v>
      </c>
      <c r="AP31008" s="94">
        <v>0</v>
      </c>
      <c r="AS31008" s="94">
        <v>24</v>
      </c>
      <c r="AT31008" s="94">
        <v>731</v>
      </c>
      <c r="AU31008" s="94">
        <v>-75</v>
      </c>
      <c r="AV31008" s="94">
        <v>193</v>
      </c>
    </row>
    <row r="31009" spans="1:48">
      <c r="A31009" s="85" t="s">
        <v>175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84</v>
      </c>
      <c r="G31009" s="89" t="s">
        <v>385</v>
      </c>
      <c r="H31009" s="94">
        <v>512</v>
      </c>
      <c r="I31009" s="94">
        <v>240</v>
      </c>
      <c r="J31009" s="94">
        <v>1219</v>
      </c>
      <c r="K31009" s="94">
        <v>979</v>
      </c>
      <c r="O31009" s="94">
        <v>240</v>
      </c>
      <c r="P31009" s="94">
        <v>1219</v>
      </c>
      <c r="Q31009" s="94">
        <v>979</v>
      </c>
      <c r="V31009" s="94">
        <v>1219</v>
      </c>
      <c r="X31009" s="94">
        <v>0</v>
      </c>
      <c r="AN31009" s="94">
        <v>1219</v>
      </c>
      <c r="AP31009" s="94">
        <v>0</v>
      </c>
      <c r="AS31009" s="94">
        <v>22</v>
      </c>
      <c r="AT31009" s="94">
        <v>646</v>
      </c>
      <c r="AU31009" s="94">
        <v>135</v>
      </c>
      <c r="AV31009" s="94">
        <v>176</v>
      </c>
    </row>
    <row r="31010" spans="1:48">
      <c r="A31010" s="85" t="s">
        <v>175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84</v>
      </c>
      <c r="G31010" s="89" t="s">
        <v>385</v>
      </c>
      <c r="H31010" s="94">
        <v>504</v>
      </c>
      <c r="I31010" s="94">
        <v>234</v>
      </c>
      <c r="J31010" s="94">
        <v>860</v>
      </c>
      <c r="K31010" s="94">
        <v>626</v>
      </c>
      <c r="O31010" s="94">
        <v>234</v>
      </c>
      <c r="P31010" s="94">
        <v>860</v>
      </c>
      <c r="Q31010" s="94">
        <v>626</v>
      </c>
      <c r="V31010" s="94">
        <v>860</v>
      </c>
      <c r="X31010" s="94">
        <v>0</v>
      </c>
      <c r="AN31010" s="94">
        <v>860</v>
      </c>
      <c r="AP31010" s="94">
        <v>0</v>
      </c>
      <c r="AS31010" s="94">
        <v>19</v>
      </c>
      <c r="AT31010" s="94">
        <v>523</v>
      </c>
      <c r="AU31010" s="94">
        <v>-63</v>
      </c>
      <c r="AV31010" s="94">
        <v>147</v>
      </c>
    </row>
    <row r="31011" spans="1:48">
      <c r="A31011" s="85" t="s">
        <v>175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84</v>
      </c>
      <c r="G31011" s="89" t="s">
        <v>385</v>
      </c>
      <c r="H31011" s="94">
        <v>503</v>
      </c>
      <c r="I31011" s="94">
        <v>228</v>
      </c>
      <c r="J31011" s="94">
        <v>441</v>
      </c>
      <c r="K31011" s="94">
        <v>213</v>
      </c>
      <c r="O31011" s="94">
        <v>228</v>
      </c>
      <c r="P31011" s="94">
        <v>441</v>
      </c>
      <c r="Q31011" s="94">
        <v>213</v>
      </c>
      <c r="V31011" s="94">
        <v>441</v>
      </c>
      <c r="X31011" s="94">
        <v>0</v>
      </c>
      <c r="AN31011" s="94">
        <v>441</v>
      </c>
      <c r="AP31011" s="94">
        <v>0</v>
      </c>
      <c r="AS31011" s="94">
        <v>16</v>
      </c>
      <c r="AT31011" s="94">
        <v>287</v>
      </c>
      <c r="AU31011" s="94">
        <v>-205</v>
      </c>
      <c r="AV31011" s="94">
        <v>115</v>
      </c>
    </row>
    <row r="31012" spans="1:48">
      <c r="A31012" s="85" t="s">
        <v>175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84</v>
      </c>
      <c r="G31012" s="89" t="s">
        <v>385</v>
      </c>
      <c r="H31012" s="94">
        <v>502</v>
      </c>
      <c r="I31012" s="94">
        <v>231</v>
      </c>
      <c r="J31012" s="94">
        <v>193</v>
      </c>
      <c r="K31012" s="94">
        <v>-38</v>
      </c>
      <c r="O31012" s="94">
        <v>231</v>
      </c>
      <c r="P31012" s="94">
        <v>193</v>
      </c>
      <c r="Q31012" s="94">
        <v>-38</v>
      </c>
      <c r="V31012" s="94">
        <v>193</v>
      </c>
      <c r="X31012" s="94">
        <v>0</v>
      </c>
      <c r="AN31012" s="94">
        <v>193</v>
      </c>
      <c r="AP31012" s="94">
        <v>0</v>
      </c>
      <c r="AS31012" s="94">
        <v>10</v>
      </c>
      <c r="AT31012" s="94">
        <v>90</v>
      </c>
      <c r="AU31012" s="94">
        <v>-239</v>
      </c>
      <c r="AV31012" s="94">
        <v>101</v>
      </c>
    </row>
    <row r="31013" spans="1:48">
      <c r="A31013" s="85" t="s">
        <v>175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84</v>
      </c>
      <c r="G31013" s="89" t="s">
        <v>385</v>
      </c>
      <c r="H31013" s="94">
        <v>510</v>
      </c>
      <c r="I31013" s="94">
        <v>231</v>
      </c>
      <c r="J31013" s="94">
        <v>440</v>
      </c>
      <c r="K31013" s="94">
        <v>209</v>
      </c>
      <c r="O31013" s="94">
        <v>231</v>
      </c>
      <c r="P31013" s="94">
        <v>440</v>
      </c>
      <c r="Q31013" s="94">
        <v>209</v>
      </c>
      <c r="V31013" s="94">
        <v>440</v>
      </c>
      <c r="X31013" s="94">
        <v>0</v>
      </c>
      <c r="AN31013" s="94">
        <v>440</v>
      </c>
      <c r="AP31013" s="94">
        <v>0</v>
      </c>
      <c r="AS31013" s="94">
        <v>17</v>
      </c>
      <c r="AT31013" s="94">
        <v>318</v>
      </c>
      <c r="AU31013" s="94">
        <v>-248</v>
      </c>
      <c r="AV31013" s="94">
        <v>122</v>
      </c>
    </row>
    <row r="31014" spans="1:48">
      <c r="A31014" s="85" t="s">
        <v>175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84</v>
      </c>
      <c r="G31014" s="89" t="s">
        <v>385</v>
      </c>
      <c r="H31014" s="94">
        <v>510</v>
      </c>
      <c r="I31014" s="94">
        <v>238</v>
      </c>
      <c r="J31014" s="94">
        <v>663</v>
      </c>
      <c r="K31014" s="94">
        <v>425</v>
      </c>
      <c r="O31014" s="94">
        <v>238</v>
      </c>
      <c r="P31014" s="94">
        <v>663</v>
      </c>
      <c r="Q31014" s="94">
        <v>425</v>
      </c>
      <c r="V31014" s="94">
        <v>663</v>
      </c>
      <c r="X31014" s="94">
        <v>0</v>
      </c>
      <c r="AN31014" s="94">
        <v>663</v>
      </c>
      <c r="AP31014" s="94">
        <v>0</v>
      </c>
      <c r="AS31014" s="94">
        <v>21</v>
      </c>
      <c r="AT31014" s="94">
        <v>512</v>
      </c>
      <c r="AU31014" s="94">
        <v>-242</v>
      </c>
      <c r="AV31014" s="94">
        <v>134</v>
      </c>
    </row>
    <row r="31015" spans="1:48">
      <c r="A31015" s="85" t="s">
        <v>175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84</v>
      </c>
      <c r="G31015" s="89" t="s">
        <v>385</v>
      </c>
      <c r="H31015" s="94">
        <v>519</v>
      </c>
      <c r="I31015" s="94">
        <v>249</v>
      </c>
      <c r="J31015" s="94">
        <v>733</v>
      </c>
      <c r="K31015" s="94">
        <v>484</v>
      </c>
      <c r="O31015" s="94">
        <v>249</v>
      </c>
      <c r="P31015" s="94">
        <v>733</v>
      </c>
      <c r="Q31015" s="94">
        <v>484</v>
      </c>
      <c r="V31015" s="94">
        <v>733</v>
      </c>
      <c r="X31015" s="94">
        <v>0</v>
      </c>
      <c r="AN31015" s="94">
        <v>733</v>
      </c>
      <c r="AP31015" s="94">
        <v>0</v>
      </c>
      <c r="AS31015" s="94">
        <v>22</v>
      </c>
      <c r="AT31015" s="94">
        <v>554</v>
      </c>
      <c r="AU31015" s="94">
        <v>-235</v>
      </c>
      <c r="AV31015" s="94">
        <v>143</v>
      </c>
    </row>
    <row r="31016" spans="1:48">
      <c r="A31016" s="85" t="s">
        <v>175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84</v>
      </c>
      <c r="G31016" s="89" t="s">
        <v>385</v>
      </c>
      <c r="H31016" s="94">
        <v>532</v>
      </c>
      <c r="I31016" s="94">
        <v>261</v>
      </c>
      <c r="J31016" s="94">
        <v>1221</v>
      </c>
      <c r="K31016" s="94">
        <v>960</v>
      </c>
      <c r="O31016" s="94">
        <v>261</v>
      </c>
      <c r="P31016" s="94">
        <v>1221</v>
      </c>
      <c r="Q31016" s="94">
        <v>960</v>
      </c>
      <c r="V31016" s="94">
        <v>1221</v>
      </c>
      <c r="X31016" s="94">
        <v>0</v>
      </c>
      <c r="AN31016" s="94">
        <v>1221</v>
      </c>
      <c r="AP31016" s="94">
        <v>0</v>
      </c>
      <c r="AS31016" s="94">
        <v>27</v>
      </c>
      <c r="AT31016" s="94">
        <v>789</v>
      </c>
      <c r="AU31016" s="94">
        <v>-27</v>
      </c>
      <c r="AV31016" s="94">
        <v>171</v>
      </c>
    </row>
    <row r="31017" spans="1:48">
      <c r="A31017" s="85" t="s">
        <v>175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84</v>
      </c>
      <c r="G31017" s="89" t="s">
        <v>385</v>
      </c>
      <c r="H31017" s="94">
        <v>548</v>
      </c>
      <c r="I31017" s="94">
        <v>281</v>
      </c>
      <c r="J31017" s="94">
        <v>1460</v>
      </c>
      <c r="K31017" s="94">
        <v>1179</v>
      </c>
      <c r="O31017" s="94">
        <v>281</v>
      </c>
      <c r="P31017" s="94">
        <v>1460</v>
      </c>
      <c r="Q31017" s="94">
        <v>1179</v>
      </c>
      <c r="V31017" s="94">
        <v>1460</v>
      </c>
      <c r="X31017" s="94">
        <v>0</v>
      </c>
      <c r="AN31017" s="94">
        <v>1460</v>
      </c>
      <c r="AP31017" s="94">
        <v>0</v>
      </c>
      <c r="AS31017" s="94">
        <v>30</v>
      </c>
      <c r="AT31017" s="94">
        <v>930</v>
      </c>
      <c r="AU31017" s="94">
        <v>19</v>
      </c>
      <c r="AV31017" s="94">
        <v>200</v>
      </c>
    </row>
    <row r="31018" spans="1:48">
      <c r="A31018" s="85" t="s">
        <v>175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84</v>
      </c>
      <c r="G31018" s="89" t="s">
        <v>385</v>
      </c>
      <c r="H31018" s="94">
        <v>563</v>
      </c>
      <c r="I31018" s="94">
        <v>296</v>
      </c>
      <c r="J31018" s="94">
        <v>1355</v>
      </c>
      <c r="K31018" s="94">
        <v>1059</v>
      </c>
      <c r="O31018" s="94">
        <v>296</v>
      </c>
      <c r="P31018" s="94">
        <v>1355</v>
      </c>
      <c r="Q31018" s="94">
        <v>1059</v>
      </c>
      <c r="V31018" s="94">
        <v>1355</v>
      </c>
      <c r="X31018" s="94">
        <v>0</v>
      </c>
      <c r="AN31018" s="94">
        <v>1355</v>
      </c>
      <c r="AP31018" s="94">
        <v>0</v>
      </c>
      <c r="AS31018" s="94">
        <v>26</v>
      </c>
      <c r="AT31018" s="94">
        <v>860</v>
      </c>
      <c r="AU31018" s="94">
        <v>-42</v>
      </c>
      <c r="AV31018" s="94">
        <v>215</v>
      </c>
    </row>
    <row r="31019" spans="1:48">
      <c r="A31019" s="85" t="s">
        <v>175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84</v>
      </c>
      <c r="G31019" s="89" t="s">
        <v>385</v>
      </c>
      <c r="H31019" s="94">
        <v>569</v>
      </c>
      <c r="I31019" s="94">
        <v>303</v>
      </c>
      <c r="J31019" s="94">
        <v>1452</v>
      </c>
      <c r="K31019" s="94">
        <v>1149</v>
      </c>
      <c r="O31019" s="94">
        <v>303</v>
      </c>
      <c r="P31019" s="94">
        <v>1452</v>
      </c>
      <c r="Q31019" s="94">
        <v>1149</v>
      </c>
      <c r="V31019" s="94">
        <v>1452</v>
      </c>
      <c r="X31019" s="94">
        <v>0</v>
      </c>
      <c r="AN31019" s="94">
        <v>1452</v>
      </c>
      <c r="AP31019" s="94">
        <v>0</v>
      </c>
      <c r="AS31019" s="94">
        <v>26</v>
      </c>
      <c r="AT31019" s="94">
        <v>891</v>
      </c>
      <c r="AU31019" s="94">
        <v>3</v>
      </c>
      <c r="AV31019" s="94">
        <v>229</v>
      </c>
    </row>
    <row r="31020" spans="1:48">
      <c r="A31020" s="85" t="s">
        <v>175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84</v>
      </c>
      <c r="G31020" s="89" t="s">
        <v>385</v>
      </c>
      <c r="H31020" s="94">
        <v>564</v>
      </c>
      <c r="I31020" s="94">
        <v>303</v>
      </c>
      <c r="J31020" s="94">
        <v>1430</v>
      </c>
      <c r="K31020" s="94">
        <v>1127</v>
      </c>
      <c r="O31020" s="94">
        <v>303</v>
      </c>
      <c r="P31020" s="94">
        <v>1430</v>
      </c>
      <c r="Q31020" s="94">
        <v>1127</v>
      </c>
      <c r="V31020" s="94">
        <v>1430</v>
      </c>
      <c r="X31020" s="94">
        <v>0</v>
      </c>
      <c r="AN31020" s="94">
        <v>1430</v>
      </c>
      <c r="AP31020" s="94">
        <v>0</v>
      </c>
      <c r="AS31020" s="94">
        <v>26</v>
      </c>
      <c r="AT31020" s="94">
        <v>897</v>
      </c>
      <c r="AU31020" s="94">
        <v>-28</v>
      </c>
      <c r="AV31020" s="94">
        <v>232</v>
      </c>
    </row>
    <row r="31021" spans="1:48">
      <c r="A31021" s="85" t="s">
        <v>175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84</v>
      </c>
      <c r="G31021" s="89" t="s">
        <v>385</v>
      </c>
      <c r="H31021" s="94">
        <v>549</v>
      </c>
      <c r="I31021" s="94">
        <v>303</v>
      </c>
      <c r="J31021" s="94">
        <v>1145</v>
      </c>
      <c r="K31021" s="94">
        <v>842</v>
      </c>
      <c r="O31021" s="94">
        <v>303</v>
      </c>
      <c r="P31021" s="94">
        <v>1145</v>
      </c>
      <c r="Q31021" s="94">
        <v>842</v>
      </c>
      <c r="V31021" s="94">
        <v>1145</v>
      </c>
      <c r="X31021" s="94">
        <v>0</v>
      </c>
      <c r="AN31021" s="94">
        <v>1145</v>
      </c>
      <c r="AP31021" s="94">
        <v>0</v>
      </c>
      <c r="AS31021" s="94">
        <v>23</v>
      </c>
      <c r="AT31021" s="94">
        <v>777</v>
      </c>
      <c r="AU31021" s="94">
        <v>-169</v>
      </c>
      <c r="AV31021" s="94">
        <v>211</v>
      </c>
    </row>
    <row r="31022" spans="1:48">
      <c r="A31022" s="85" t="s">
        <v>175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84</v>
      </c>
      <c r="G31022" s="89" t="s">
        <v>385</v>
      </c>
      <c r="H31022" s="94">
        <v>536</v>
      </c>
      <c r="I31022" s="94">
        <v>291</v>
      </c>
      <c r="J31022" s="94">
        <v>1268</v>
      </c>
      <c r="K31022" s="94">
        <v>977</v>
      </c>
      <c r="O31022" s="94">
        <v>291</v>
      </c>
      <c r="P31022" s="94">
        <v>1268</v>
      </c>
      <c r="Q31022" s="94">
        <v>977</v>
      </c>
      <c r="V31022" s="94">
        <v>1268</v>
      </c>
      <c r="X31022" s="94">
        <v>0</v>
      </c>
      <c r="AN31022" s="94">
        <v>1268</v>
      </c>
      <c r="AP31022" s="94">
        <v>0</v>
      </c>
      <c r="AS31022" s="94">
        <v>24</v>
      </c>
      <c r="AT31022" s="94">
        <v>801</v>
      </c>
      <c r="AU31022" s="94">
        <v>-61</v>
      </c>
      <c r="AV31022" s="94">
        <v>213</v>
      </c>
    </row>
    <row r="31023" spans="1:48">
      <c r="A31023" s="85" t="s">
        <v>175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84</v>
      </c>
      <c r="G31023" s="89" t="s">
        <v>385</v>
      </c>
      <c r="H31023" s="94">
        <v>525</v>
      </c>
      <c r="I31023" s="94">
        <v>284</v>
      </c>
      <c r="J31023" s="94">
        <v>1329</v>
      </c>
      <c r="K31023" s="94">
        <v>1045</v>
      </c>
      <c r="O31023" s="94">
        <v>284</v>
      </c>
      <c r="P31023" s="94">
        <v>1329</v>
      </c>
      <c r="Q31023" s="94">
        <v>1045</v>
      </c>
      <c r="V31023" s="94">
        <v>1329</v>
      </c>
      <c r="X31023" s="94">
        <v>0</v>
      </c>
      <c r="AN31023" s="94">
        <v>1329</v>
      </c>
      <c r="AP31023" s="94">
        <v>0</v>
      </c>
      <c r="AS31023" s="94">
        <v>26</v>
      </c>
      <c r="AT31023" s="94">
        <v>834</v>
      </c>
      <c r="AU31023" s="94">
        <v>-23</v>
      </c>
      <c r="AV31023" s="94">
        <v>208</v>
      </c>
    </row>
    <row r="31024" spans="1:48">
      <c r="A31024" s="85" t="s">
        <v>175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84</v>
      </c>
      <c r="G31024" s="89" t="s">
        <v>385</v>
      </c>
      <c r="H31024" s="94">
        <v>518</v>
      </c>
      <c r="I31024" s="94">
        <v>280</v>
      </c>
      <c r="J31024" s="94">
        <v>1373</v>
      </c>
      <c r="K31024" s="94">
        <v>1093</v>
      </c>
      <c r="O31024" s="94">
        <v>280</v>
      </c>
      <c r="P31024" s="94">
        <v>1373</v>
      </c>
      <c r="Q31024" s="94">
        <v>1093</v>
      </c>
      <c r="V31024" s="94">
        <v>1373</v>
      </c>
      <c r="X31024" s="94">
        <v>0</v>
      </c>
      <c r="AN31024" s="94">
        <v>1373</v>
      </c>
      <c r="AP31024" s="94">
        <v>0</v>
      </c>
      <c r="AS31024" s="94">
        <v>26</v>
      </c>
      <c r="AT31024" s="94">
        <v>843</v>
      </c>
      <c r="AU31024" s="94">
        <v>17</v>
      </c>
      <c r="AV31024" s="94">
        <v>207</v>
      </c>
    </row>
    <row r="31025" spans="1:48">
      <c r="A31025" s="85" t="s">
        <v>175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84</v>
      </c>
      <c r="G31025" s="89" t="s">
        <v>385</v>
      </c>
      <c r="H31025" s="94">
        <v>510</v>
      </c>
      <c r="I31025" s="94">
        <v>277</v>
      </c>
      <c r="J31025" s="94">
        <v>1399</v>
      </c>
      <c r="K31025" s="94">
        <v>1122</v>
      </c>
      <c r="O31025" s="94">
        <v>277</v>
      </c>
      <c r="P31025" s="94">
        <v>1399</v>
      </c>
      <c r="Q31025" s="94">
        <v>1122</v>
      </c>
      <c r="V31025" s="94">
        <v>1399</v>
      </c>
      <c r="X31025" s="94">
        <v>0</v>
      </c>
      <c r="AN31025" s="94">
        <v>1399</v>
      </c>
      <c r="AP31025" s="94">
        <v>0</v>
      </c>
      <c r="AS31025" s="94">
        <v>26</v>
      </c>
      <c r="AT31025" s="94">
        <v>858</v>
      </c>
      <c r="AU31025" s="94">
        <v>32</v>
      </c>
      <c r="AV31025" s="94">
        <v>206</v>
      </c>
    </row>
    <row r="31026" spans="1:48">
      <c r="A31026" s="85" t="s">
        <v>175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84</v>
      </c>
      <c r="G31026" s="89" t="s">
        <v>385</v>
      </c>
      <c r="H31026" s="94">
        <v>520</v>
      </c>
      <c r="I31026" s="94">
        <v>282</v>
      </c>
      <c r="J31026" s="94">
        <v>1451</v>
      </c>
      <c r="K31026" s="94">
        <v>1169</v>
      </c>
      <c r="O31026" s="94">
        <v>282</v>
      </c>
      <c r="P31026" s="94">
        <v>1451</v>
      </c>
      <c r="Q31026" s="94">
        <v>1169</v>
      </c>
      <c r="V31026" s="94">
        <v>1451</v>
      </c>
      <c r="X31026" s="94">
        <v>0</v>
      </c>
      <c r="AN31026" s="94">
        <v>1451</v>
      </c>
      <c r="AP31026" s="94">
        <v>0</v>
      </c>
      <c r="AS31026" s="94">
        <v>27</v>
      </c>
      <c r="AT31026" s="94">
        <v>895</v>
      </c>
      <c r="AU31026" s="94">
        <v>33</v>
      </c>
      <c r="AV31026" s="94">
        <v>214</v>
      </c>
    </row>
    <row r="31027" spans="1:48">
      <c r="A31027" s="85" t="s">
        <v>175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84</v>
      </c>
      <c r="G31027" s="89" t="s">
        <v>385</v>
      </c>
      <c r="H31027" s="94">
        <v>534</v>
      </c>
      <c r="I31027" s="94">
        <v>288</v>
      </c>
      <c r="J31027" s="94">
        <v>1511</v>
      </c>
      <c r="K31027" s="94">
        <v>1223</v>
      </c>
      <c r="O31027" s="94">
        <v>288</v>
      </c>
      <c r="P31027" s="94">
        <v>1511</v>
      </c>
      <c r="Q31027" s="94">
        <v>1223</v>
      </c>
      <c r="V31027" s="94">
        <v>1511</v>
      </c>
      <c r="X31027" s="94">
        <v>0</v>
      </c>
      <c r="AN31027" s="94">
        <v>1511</v>
      </c>
      <c r="AP31027" s="94">
        <v>0</v>
      </c>
      <c r="AS31027" s="94">
        <v>29</v>
      </c>
      <c r="AT31027" s="94">
        <v>949</v>
      </c>
      <c r="AU31027" s="94">
        <v>24</v>
      </c>
      <c r="AV31027" s="94">
        <v>221</v>
      </c>
    </row>
    <row r="31028" spans="1:48">
      <c r="A31028" s="85" t="s">
        <v>175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84</v>
      </c>
      <c r="G31028" s="89" t="s">
        <v>385</v>
      </c>
      <c r="H31028" s="94">
        <v>543</v>
      </c>
      <c r="I31028" s="94">
        <v>295</v>
      </c>
      <c r="J31028" s="94">
        <v>1506</v>
      </c>
      <c r="K31028" s="94">
        <v>1211</v>
      </c>
      <c r="O31028" s="94">
        <v>295</v>
      </c>
      <c r="P31028" s="94">
        <v>1506</v>
      </c>
      <c r="Q31028" s="94">
        <v>1211</v>
      </c>
      <c r="V31028" s="94">
        <v>1506</v>
      </c>
      <c r="X31028" s="94">
        <v>0</v>
      </c>
      <c r="AN31028" s="94">
        <v>1506</v>
      </c>
      <c r="AP31028" s="94">
        <v>0</v>
      </c>
      <c r="AS31028" s="94">
        <v>29</v>
      </c>
      <c r="AT31028" s="94">
        <v>954</v>
      </c>
      <c r="AU31028" s="94">
        <v>-2</v>
      </c>
      <c r="AV31028" s="94">
        <v>230</v>
      </c>
    </row>
    <row r="31029" spans="1:48">
      <c r="A31029" s="85" t="s">
        <v>175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84</v>
      </c>
      <c r="G31029" s="89" t="s">
        <v>385</v>
      </c>
      <c r="H31029" s="94">
        <v>543</v>
      </c>
      <c r="I31029" s="94">
        <v>289</v>
      </c>
      <c r="J31029" s="94">
        <v>1499</v>
      </c>
      <c r="K31029" s="94">
        <v>1210</v>
      </c>
      <c r="O31029" s="94">
        <v>289</v>
      </c>
      <c r="P31029" s="94">
        <v>1499</v>
      </c>
      <c r="Q31029" s="94">
        <v>1210</v>
      </c>
      <c r="V31029" s="94">
        <v>1499</v>
      </c>
      <c r="X31029" s="94">
        <v>0</v>
      </c>
      <c r="AN31029" s="94">
        <v>1499</v>
      </c>
      <c r="AP31029" s="94">
        <v>0</v>
      </c>
      <c r="AS31029" s="94">
        <v>29</v>
      </c>
      <c r="AT31029" s="94">
        <v>966</v>
      </c>
      <c r="AU31029" s="94">
        <v>-15</v>
      </c>
      <c r="AV31029" s="94">
        <v>230</v>
      </c>
    </row>
    <row r="31030" spans="1:48">
      <c r="A31030" s="85" t="s">
        <v>175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84</v>
      </c>
      <c r="G31030" s="89" t="s">
        <v>385</v>
      </c>
      <c r="H31030" s="94">
        <v>542</v>
      </c>
      <c r="I31030" s="94">
        <v>291</v>
      </c>
      <c r="J31030" s="94">
        <v>1450</v>
      </c>
      <c r="K31030" s="94">
        <v>1159</v>
      </c>
      <c r="O31030" s="94">
        <v>291</v>
      </c>
      <c r="P31030" s="94">
        <v>1450</v>
      </c>
      <c r="Q31030" s="94">
        <v>1159</v>
      </c>
      <c r="V31030" s="94">
        <v>1450</v>
      </c>
      <c r="X31030" s="94">
        <v>0</v>
      </c>
      <c r="AN31030" s="94">
        <v>1450</v>
      </c>
      <c r="AP31030" s="94">
        <v>0</v>
      </c>
      <c r="AS31030" s="94">
        <v>28</v>
      </c>
      <c r="AT31030" s="94">
        <v>943</v>
      </c>
      <c r="AU31030" s="94">
        <v>-39</v>
      </c>
      <c r="AV31030" s="94">
        <v>227</v>
      </c>
    </row>
    <row r="31031" spans="1:48">
      <c r="A31031" s="85" t="s">
        <v>175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84</v>
      </c>
      <c r="G31031" s="89" t="s">
        <v>385</v>
      </c>
      <c r="H31031" s="94">
        <v>540</v>
      </c>
      <c r="I31031" s="94">
        <v>281</v>
      </c>
      <c r="J31031" s="94">
        <v>1428</v>
      </c>
      <c r="K31031" s="94">
        <v>1147</v>
      </c>
      <c r="O31031" s="94">
        <v>281</v>
      </c>
      <c r="P31031" s="94">
        <v>1428</v>
      </c>
      <c r="Q31031" s="94">
        <v>1147</v>
      </c>
      <c r="V31031" s="94">
        <v>1428</v>
      </c>
      <c r="X31031" s="94">
        <v>0</v>
      </c>
      <c r="AN31031" s="94">
        <v>1428</v>
      </c>
      <c r="AP31031" s="94">
        <v>0</v>
      </c>
      <c r="AS31031" s="94">
        <v>25</v>
      </c>
      <c r="AT31031" s="94">
        <v>876</v>
      </c>
      <c r="AU31031" s="94">
        <v>23</v>
      </c>
      <c r="AV31031" s="94">
        <v>223</v>
      </c>
    </row>
    <row r="31032" spans="1:48">
      <c r="A31032" s="85" t="s">
        <v>175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84</v>
      </c>
      <c r="G31032" s="89" t="s">
        <v>385</v>
      </c>
      <c r="H31032" s="94">
        <v>529</v>
      </c>
      <c r="I31032" s="94">
        <v>269</v>
      </c>
      <c r="J31032" s="94">
        <v>1249</v>
      </c>
      <c r="K31032" s="94">
        <v>980</v>
      </c>
      <c r="O31032" s="94">
        <v>269</v>
      </c>
      <c r="P31032" s="94">
        <v>1249</v>
      </c>
      <c r="Q31032" s="94">
        <v>980</v>
      </c>
      <c r="V31032" s="94">
        <v>1249</v>
      </c>
      <c r="X31032" s="94">
        <v>0</v>
      </c>
      <c r="AN31032" s="94">
        <v>1249</v>
      </c>
      <c r="AP31032" s="94">
        <v>0</v>
      </c>
      <c r="AS31032" s="94">
        <v>22</v>
      </c>
      <c r="AT31032" s="94">
        <v>761</v>
      </c>
      <c r="AU31032" s="94">
        <v>-13</v>
      </c>
      <c r="AV31032" s="94">
        <v>210</v>
      </c>
    </row>
    <row r="31033" spans="1:48">
      <c r="A31033" s="85" t="s">
        <v>175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84</v>
      </c>
      <c r="G31033" s="89" t="s">
        <v>385</v>
      </c>
      <c r="H31033" s="94">
        <v>514</v>
      </c>
      <c r="I31033" s="94">
        <v>257</v>
      </c>
      <c r="J31033" s="94">
        <v>1105</v>
      </c>
      <c r="K31033" s="94">
        <v>848</v>
      </c>
      <c r="O31033" s="94">
        <v>257</v>
      </c>
      <c r="P31033" s="94">
        <v>1105</v>
      </c>
      <c r="Q31033" s="94">
        <v>848</v>
      </c>
      <c r="V31033" s="94">
        <v>1105</v>
      </c>
      <c r="X31033" s="94">
        <v>0</v>
      </c>
      <c r="AN31033" s="94">
        <v>1105</v>
      </c>
      <c r="AP31033" s="94">
        <v>0</v>
      </c>
      <c r="AS31033" s="94">
        <v>19</v>
      </c>
      <c r="AT31033" s="94">
        <v>616</v>
      </c>
      <c r="AU31033" s="94">
        <v>33</v>
      </c>
      <c r="AV31033" s="94">
        <v>180</v>
      </c>
    </row>
    <row r="31034" spans="1:48">
      <c r="A31034" s="85" t="s">
        <v>175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84</v>
      </c>
      <c r="G31034" s="89" t="s">
        <v>385</v>
      </c>
      <c r="H31034" s="94">
        <v>507</v>
      </c>
      <c r="I31034" s="94">
        <v>246</v>
      </c>
      <c r="J31034" s="94">
        <v>1070</v>
      </c>
      <c r="K31034" s="94">
        <v>824</v>
      </c>
      <c r="O31034" s="94">
        <v>246</v>
      </c>
      <c r="P31034" s="94">
        <v>1070</v>
      </c>
      <c r="Q31034" s="94">
        <v>824</v>
      </c>
      <c r="V31034" s="94">
        <v>1070</v>
      </c>
      <c r="X31034" s="94">
        <v>0</v>
      </c>
      <c r="AN31034" s="94">
        <v>1070</v>
      </c>
      <c r="AP31034" s="94">
        <v>0</v>
      </c>
      <c r="AS31034" s="94">
        <v>17</v>
      </c>
      <c r="AT31034" s="94">
        <v>547</v>
      </c>
      <c r="AU31034" s="94">
        <v>83</v>
      </c>
      <c r="AV31034" s="94">
        <v>177</v>
      </c>
    </row>
    <row r="31035" spans="1:48">
      <c r="A31035" s="85" t="s">
        <v>175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84</v>
      </c>
      <c r="G31035" s="89" t="s">
        <v>385</v>
      </c>
      <c r="H31035" s="94">
        <v>514</v>
      </c>
      <c r="I31035" s="94">
        <v>245</v>
      </c>
      <c r="J31035" s="94">
        <v>961</v>
      </c>
      <c r="K31035" s="94">
        <v>716</v>
      </c>
      <c r="O31035" s="94">
        <v>245</v>
      </c>
      <c r="P31035" s="94">
        <v>961</v>
      </c>
      <c r="Q31035" s="94">
        <v>716</v>
      </c>
      <c r="V31035" s="94">
        <v>961</v>
      </c>
      <c r="X31035" s="94">
        <v>0</v>
      </c>
      <c r="AN31035" s="94">
        <v>961</v>
      </c>
      <c r="AP31035" s="94">
        <v>0</v>
      </c>
      <c r="AS31035" s="94">
        <v>15</v>
      </c>
      <c r="AT31035" s="94">
        <v>468</v>
      </c>
      <c r="AU31035" s="94">
        <v>69</v>
      </c>
      <c r="AV31035" s="94">
        <v>164</v>
      </c>
    </row>
    <row r="31036" spans="1:48">
      <c r="A31036" s="85" t="s">
        <v>175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84</v>
      </c>
      <c r="G31036" s="89" t="s">
        <v>385</v>
      </c>
      <c r="H31036" s="94">
        <v>517</v>
      </c>
      <c r="I31036" s="94">
        <v>248</v>
      </c>
      <c r="J31036" s="94">
        <v>695</v>
      </c>
      <c r="K31036" s="94">
        <v>447</v>
      </c>
      <c r="O31036" s="94">
        <v>248</v>
      </c>
      <c r="P31036" s="94">
        <v>695</v>
      </c>
      <c r="Q31036" s="94">
        <v>447</v>
      </c>
      <c r="V31036" s="94">
        <v>695</v>
      </c>
      <c r="X31036" s="94">
        <v>0</v>
      </c>
      <c r="AN31036" s="94">
        <v>695</v>
      </c>
      <c r="AP31036" s="94">
        <v>0</v>
      </c>
      <c r="AS31036" s="94">
        <v>12</v>
      </c>
      <c r="AT31036" s="94">
        <v>346</v>
      </c>
      <c r="AU31036" s="94">
        <v>-54</v>
      </c>
      <c r="AV31036" s="94">
        <v>143</v>
      </c>
    </row>
    <row r="31037" spans="1:48">
      <c r="A31037" s="85" t="s">
        <v>175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84</v>
      </c>
      <c r="G31037" s="89" t="s">
        <v>385</v>
      </c>
      <c r="H31037" s="94">
        <v>520</v>
      </c>
      <c r="I31037" s="94">
        <v>256</v>
      </c>
      <c r="J31037" s="94">
        <v>707</v>
      </c>
      <c r="K31037" s="94">
        <v>451</v>
      </c>
      <c r="O31037" s="94">
        <v>256</v>
      </c>
      <c r="P31037" s="94">
        <v>707</v>
      </c>
      <c r="Q31037" s="94">
        <v>451</v>
      </c>
      <c r="V31037" s="94">
        <v>707</v>
      </c>
      <c r="X31037" s="94">
        <v>0</v>
      </c>
      <c r="AN31037" s="94">
        <v>707</v>
      </c>
      <c r="AP31037" s="94">
        <v>0</v>
      </c>
      <c r="AS31037" s="94">
        <v>11</v>
      </c>
      <c r="AT31037" s="94">
        <v>273</v>
      </c>
      <c r="AU31037" s="94">
        <v>29</v>
      </c>
      <c r="AV31037" s="94">
        <v>138</v>
      </c>
    </row>
    <row r="31038" spans="1:48">
      <c r="A31038" s="85" t="s">
        <v>175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84</v>
      </c>
      <c r="G31038" s="89" t="s">
        <v>385</v>
      </c>
      <c r="H31038" s="94">
        <v>528</v>
      </c>
      <c r="I31038" s="94">
        <v>261</v>
      </c>
      <c r="J31038" s="94">
        <v>672</v>
      </c>
      <c r="K31038" s="94">
        <v>411</v>
      </c>
      <c r="O31038" s="94">
        <v>261</v>
      </c>
      <c r="P31038" s="94">
        <v>672</v>
      </c>
      <c r="Q31038" s="94">
        <v>411</v>
      </c>
      <c r="V31038" s="94">
        <v>672</v>
      </c>
      <c r="X31038" s="94">
        <v>0</v>
      </c>
      <c r="AN31038" s="94">
        <v>672</v>
      </c>
      <c r="AP31038" s="94">
        <v>0</v>
      </c>
      <c r="AS31038" s="94">
        <v>11</v>
      </c>
      <c r="AT31038" s="94">
        <v>324</v>
      </c>
      <c r="AU31038" s="94">
        <v>-66</v>
      </c>
      <c r="AV31038" s="94">
        <v>142</v>
      </c>
    </row>
    <row r="31039" spans="1:48">
      <c r="A31039" s="85" t="s">
        <v>175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84</v>
      </c>
      <c r="G31039" s="89" t="s">
        <v>385</v>
      </c>
      <c r="H31039" s="94">
        <v>542</v>
      </c>
      <c r="I31039" s="94">
        <v>275</v>
      </c>
      <c r="J31039" s="94">
        <v>693</v>
      </c>
      <c r="K31039" s="94">
        <v>418</v>
      </c>
      <c r="O31039" s="94">
        <v>275</v>
      </c>
      <c r="P31039" s="94">
        <v>693</v>
      </c>
      <c r="Q31039" s="94">
        <v>418</v>
      </c>
      <c r="V31039" s="94">
        <v>693</v>
      </c>
      <c r="X31039" s="94">
        <v>0</v>
      </c>
      <c r="AN31039" s="94">
        <v>693</v>
      </c>
      <c r="AP31039" s="94">
        <v>0</v>
      </c>
      <c r="AS31039" s="94">
        <v>12</v>
      </c>
      <c r="AT31039" s="94">
        <v>333</v>
      </c>
      <c r="AU31039" s="94">
        <v>-77</v>
      </c>
      <c r="AV31039" s="94">
        <v>150</v>
      </c>
    </row>
    <row r="31040" spans="1:48">
      <c r="A31040" s="85" t="s">
        <v>175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84</v>
      </c>
      <c r="G31040" s="89" t="s">
        <v>385</v>
      </c>
      <c r="H31040" s="94">
        <v>566</v>
      </c>
      <c r="I31040" s="94">
        <v>302</v>
      </c>
      <c r="J31040" s="94">
        <v>754</v>
      </c>
      <c r="K31040" s="94">
        <v>452</v>
      </c>
      <c r="O31040" s="94">
        <v>302</v>
      </c>
      <c r="P31040" s="94">
        <v>754</v>
      </c>
      <c r="Q31040" s="94">
        <v>452</v>
      </c>
      <c r="V31040" s="94">
        <v>754</v>
      </c>
      <c r="X31040" s="94">
        <v>0</v>
      </c>
      <c r="AN31040" s="94">
        <v>754</v>
      </c>
      <c r="AP31040" s="94">
        <v>0</v>
      </c>
      <c r="AS31040" s="94">
        <v>13</v>
      </c>
      <c r="AT31040" s="94">
        <v>428</v>
      </c>
      <c r="AU31040" s="94">
        <v>-156</v>
      </c>
      <c r="AV31040" s="94">
        <v>167</v>
      </c>
    </row>
    <row r="31041" spans="1:48">
      <c r="A31041" s="85" t="s">
        <v>175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84</v>
      </c>
      <c r="G31041" s="89" t="s">
        <v>385</v>
      </c>
      <c r="H31041" s="94">
        <v>592</v>
      </c>
      <c r="I31041" s="94">
        <v>329</v>
      </c>
      <c r="J31041" s="94">
        <v>1028</v>
      </c>
      <c r="K31041" s="94">
        <v>699</v>
      </c>
      <c r="O31041" s="94">
        <v>329</v>
      </c>
      <c r="P31041" s="94">
        <v>1028</v>
      </c>
      <c r="Q31041" s="94">
        <v>699</v>
      </c>
      <c r="V31041" s="94">
        <v>1028</v>
      </c>
      <c r="X31041" s="94">
        <v>0</v>
      </c>
      <c r="AN31041" s="94">
        <v>1028</v>
      </c>
      <c r="AP31041" s="94">
        <v>0</v>
      </c>
      <c r="AS31041" s="94">
        <v>19</v>
      </c>
      <c r="AT31041" s="94">
        <v>647</v>
      </c>
      <c r="AU31041" s="94">
        <v>-166</v>
      </c>
      <c r="AV31041" s="94">
        <v>199</v>
      </c>
    </row>
    <row r="31042" spans="1:48">
      <c r="A31042" s="85" t="s">
        <v>175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84</v>
      </c>
      <c r="G31042" s="89" t="s">
        <v>385</v>
      </c>
      <c r="H31042" s="94">
        <v>605</v>
      </c>
      <c r="I31042" s="94">
        <v>341</v>
      </c>
      <c r="J31042" s="94">
        <v>1164</v>
      </c>
      <c r="K31042" s="94">
        <v>823</v>
      </c>
      <c r="O31042" s="94">
        <v>341</v>
      </c>
      <c r="P31042" s="94">
        <v>1164</v>
      </c>
      <c r="Q31042" s="94">
        <v>823</v>
      </c>
      <c r="V31042" s="94">
        <v>1164</v>
      </c>
      <c r="X31042" s="94">
        <v>0</v>
      </c>
      <c r="AN31042" s="94">
        <v>1164</v>
      </c>
      <c r="AP31042" s="94">
        <v>0</v>
      </c>
      <c r="AS31042" s="94">
        <v>20</v>
      </c>
      <c r="AT31042" s="94">
        <v>775</v>
      </c>
      <c r="AU31042" s="94">
        <v>-187</v>
      </c>
      <c r="AV31042" s="94">
        <v>215</v>
      </c>
    </row>
    <row r="31043" spans="1:48">
      <c r="A31043" s="85" t="s">
        <v>175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84</v>
      </c>
      <c r="G31043" s="89" t="s">
        <v>385</v>
      </c>
      <c r="H31043" s="94">
        <v>598</v>
      </c>
      <c r="I31043" s="94">
        <v>337</v>
      </c>
      <c r="J31043" s="94">
        <v>1207</v>
      </c>
      <c r="K31043" s="94">
        <v>870</v>
      </c>
      <c r="O31043" s="94">
        <v>337</v>
      </c>
      <c r="P31043" s="94">
        <v>1207</v>
      </c>
      <c r="Q31043" s="94">
        <v>870</v>
      </c>
      <c r="V31043" s="94">
        <v>1207</v>
      </c>
      <c r="X31043" s="94">
        <v>0</v>
      </c>
      <c r="AN31043" s="94">
        <v>1207</v>
      </c>
      <c r="AP31043" s="94">
        <v>0</v>
      </c>
      <c r="AS31043" s="94">
        <v>20</v>
      </c>
      <c r="AT31043" s="94">
        <v>800</v>
      </c>
      <c r="AU31043" s="94">
        <v>-173</v>
      </c>
      <c r="AV31043" s="94">
        <v>223</v>
      </c>
    </row>
    <row r="31044" spans="1:48">
      <c r="A31044" s="85" t="s">
        <v>175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84</v>
      </c>
      <c r="G31044" s="89" t="s">
        <v>385</v>
      </c>
      <c r="H31044" s="94">
        <v>585</v>
      </c>
      <c r="I31044" s="94">
        <v>329</v>
      </c>
      <c r="J31044" s="94">
        <v>1320</v>
      </c>
      <c r="K31044" s="94">
        <v>991</v>
      </c>
      <c r="O31044" s="94">
        <v>329</v>
      </c>
      <c r="P31044" s="94">
        <v>1320</v>
      </c>
      <c r="Q31044" s="94">
        <v>991</v>
      </c>
      <c r="V31044" s="94">
        <v>1320</v>
      </c>
      <c r="X31044" s="94">
        <v>0</v>
      </c>
      <c r="AN31044" s="94">
        <v>1320</v>
      </c>
      <c r="AP31044" s="94">
        <v>0</v>
      </c>
      <c r="AS31044" s="94">
        <v>21</v>
      </c>
      <c r="AT31044" s="94">
        <v>826</v>
      </c>
      <c r="AU31044" s="94">
        <v>-85</v>
      </c>
      <c r="AV31044" s="94">
        <v>229</v>
      </c>
    </row>
    <row r="31045" spans="1:48">
      <c r="A31045" s="85" t="s">
        <v>175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84</v>
      </c>
      <c r="G31045" s="89" t="s">
        <v>385</v>
      </c>
      <c r="H31045" s="94">
        <v>570</v>
      </c>
      <c r="I31045" s="94">
        <v>326</v>
      </c>
      <c r="J31045" s="94">
        <v>1393</v>
      </c>
      <c r="K31045" s="94">
        <v>1067</v>
      </c>
      <c r="O31045" s="94">
        <v>326</v>
      </c>
      <c r="P31045" s="94">
        <v>1393</v>
      </c>
      <c r="Q31045" s="94">
        <v>1067</v>
      </c>
      <c r="V31045" s="94">
        <v>1393</v>
      </c>
      <c r="X31045" s="94">
        <v>0</v>
      </c>
      <c r="AN31045" s="94">
        <v>1393</v>
      </c>
      <c r="AP31045" s="94">
        <v>0</v>
      </c>
      <c r="AS31045" s="94">
        <v>21</v>
      </c>
      <c r="AT31045" s="94">
        <v>854</v>
      </c>
      <c r="AU31045" s="94">
        <v>-32</v>
      </c>
      <c r="AV31045" s="94">
        <v>224</v>
      </c>
    </row>
    <row r="31046" spans="1:48">
      <c r="A31046" s="85" t="s">
        <v>175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84</v>
      </c>
      <c r="G31046" s="89" t="s">
        <v>385</v>
      </c>
      <c r="H31046" s="94">
        <v>556</v>
      </c>
      <c r="I31046" s="94">
        <v>323</v>
      </c>
      <c r="J31046" s="94">
        <v>1410</v>
      </c>
      <c r="K31046" s="94">
        <v>1087</v>
      </c>
      <c r="O31046" s="94">
        <v>323</v>
      </c>
      <c r="P31046" s="94">
        <v>1410</v>
      </c>
      <c r="Q31046" s="94">
        <v>1087</v>
      </c>
      <c r="V31046" s="94">
        <v>1410</v>
      </c>
      <c r="X31046" s="94">
        <v>0</v>
      </c>
      <c r="AN31046" s="94">
        <v>1410</v>
      </c>
      <c r="AP31046" s="94">
        <v>0</v>
      </c>
      <c r="AS31046" s="94">
        <v>23</v>
      </c>
      <c r="AT31046" s="94">
        <v>861</v>
      </c>
      <c r="AU31046" s="94">
        <v>-16</v>
      </c>
      <c r="AV31046" s="94">
        <v>219</v>
      </c>
    </row>
    <row r="31047" spans="1:48">
      <c r="A31047" s="85" t="s">
        <v>175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84</v>
      </c>
      <c r="G31047" s="89" t="s">
        <v>385</v>
      </c>
      <c r="H31047" s="94">
        <v>546</v>
      </c>
      <c r="I31047" s="94">
        <v>311</v>
      </c>
      <c r="J31047" s="94">
        <v>1406</v>
      </c>
      <c r="K31047" s="94">
        <v>1095</v>
      </c>
      <c r="O31047" s="94">
        <v>311</v>
      </c>
      <c r="P31047" s="94">
        <v>1406</v>
      </c>
      <c r="Q31047" s="94">
        <v>1095</v>
      </c>
      <c r="V31047" s="94">
        <v>1406</v>
      </c>
      <c r="X31047" s="94">
        <v>0</v>
      </c>
      <c r="AN31047" s="94">
        <v>1406</v>
      </c>
      <c r="AP31047" s="94">
        <v>0</v>
      </c>
      <c r="AS31047" s="94">
        <v>24</v>
      </c>
      <c r="AT31047" s="94">
        <v>855</v>
      </c>
      <c r="AU31047" s="94">
        <v>4</v>
      </c>
      <c r="AV31047" s="94">
        <v>212</v>
      </c>
    </row>
    <row r="31048" spans="1:48">
      <c r="A31048" s="85" t="s">
        <v>175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84</v>
      </c>
      <c r="G31048" s="89" t="s">
        <v>385</v>
      </c>
      <c r="H31048" s="94">
        <v>540</v>
      </c>
      <c r="I31048" s="94">
        <v>314</v>
      </c>
      <c r="J31048" s="94">
        <v>1391</v>
      </c>
      <c r="K31048" s="94">
        <v>1077</v>
      </c>
      <c r="O31048" s="94">
        <v>314</v>
      </c>
      <c r="P31048" s="94">
        <v>1391</v>
      </c>
      <c r="Q31048" s="94">
        <v>1077</v>
      </c>
      <c r="V31048" s="94">
        <v>1391</v>
      </c>
      <c r="X31048" s="94">
        <v>0</v>
      </c>
      <c r="AN31048" s="94">
        <v>1391</v>
      </c>
      <c r="AP31048" s="94">
        <v>0</v>
      </c>
      <c r="AS31048" s="94">
        <v>23</v>
      </c>
      <c r="AT31048" s="94">
        <v>847</v>
      </c>
      <c r="AU31048" s="94">
        <v>-2</v>
      </c>
      <c r="AV31048" s="94">
        <v>209</v>
      </c>
    </row>
    <row r="31049" spans="1:48">
      <c r="A31049" s="85" t="s">
        <v>175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84</v>
      </c>
      <c r="G31049" s="89" t="s">
        <v>385</v>
      </c>
      <c r="H31049" s="94">
        <v>533</v>
      </c>
      <c r="I31049" s="94">
        <v>312</v>
      </c>
      <c r="J31049" s="94">
        <v>1331</v>
      </c>
      <c r="K31049" s="94">
        <v>1019</v>
      </c>
      <c r="O31049" s="94">
        <v>312</v>
      </c>
      <c r="P31049" s="94">
        <v>1331</v>
      </c>
      <c r="Q31049" s="94">
        <v>1019</v>
      </c>
      <c r="V31049" s="94">
        <v>1331</v>
      </c>
      <c r="X31049" s="94">
        <v>0</v>
      </c>
      <c r="AN31049" s="94">
        <v>1331</v>
      </c>
      <c r="AP31049" s="94">
        <v>0</v>
      </c>
      <c r="AS31049" s="94">
        <v>23</v>
      </c>
      <c r="AT31049" s="94">
        <v>838</v>
      </c>
      <c r="AU31049" s="94">
        <v>-50</v>
      </c>
      <c r="AV31049" s="94">
        <v>208</v>
      </c>
    </row>
    <row r="31050" spans="1:48">
      <c r="A31050" s="85" t="s">
        <v>175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84</v>
      </c>
      <c r="G31050" s="89" t="s">
        <v>385</v>
      </c>
      <c r="H31050" s="94">
        <v>543</v>
      </c>
      <c r="I31050" s="94">
        <v>315</v>
      </c>
      <c r="J31050" s="94">
        <v>1306</v>
      </c>
      <c r="K31050" s="94">
        <v>991</v>
      </c>
      <c r="O31050" s="94">
        <v>315</v>
      </c>
      <c r="P31050" s="94">
        <v>1306</v>
      </c>
      <c r="Q31050" s="94">
        <v>991</v>
      </c>
      <c r="V31050" s="94">
        <v>1306</v>
      </c>
      <c r="X31050" s="94">
        <v>0</v>
      </c>
      <c r="AN31050" s="94">
        <v>1306</v>
      </c>
      <c r="AP31050" s="94">
        <v>0</v>
      </c>
      <c r="AS31050" s="94">
        <v>24</v>
      </c>
      <c r="AT31050" s="94">
        <v>847</v>
      </c>
      <c r="AU31050" s="94">
        <v>-79</v>
      </c>
      <c r="AV31050" s="94">
        <v>199</v>
      </c>
    </row>
    <row r="31051" spans="1:48">
      <c r="A31051" s="85" t="s">
        <v>175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84</v>
      </c>
      <c r="G31051" s="89" t="s">
        <v>385</v>
      </c>
      <c r="H31051" s="94">
        <v>558</v>
      </c>
      <c r="I31051" s="94">
        <v>320</v>
      </c>
      <c r="J31051" s="94">
        <v>1372</v>
      </c>
      <c r="K31051" s="94">
        <v>1052</v>
      </c>
      <c r="O31051" s="94">
        <v>320</v>
      </c>
      <c r="P31051" s="94">
        <v>1372</v>
      </c>
      <c r="Q31051" s="94">
        <v>1052</v>
      </c>
      <c r="V31051" s="94">
        <v>1372</v>
      </c>
      <c r="X31051" s="94">
        <v>0</v>
      </c>
      <c r="AN31051" s="94">
        <v>1372</v>
      </c>
      <c r="AP31051" s="94">
        <v>0</v>
      </c>
      <c r="AS31051" s="94">
        <v>26</v>
      </c>
      <c r="AT31051" s="94">
        <v>887</v>
      </c>
      <c r="AU31051" s="94">
        <v>-67</v>
      </c>
      <c r="AV31051" s="94">
        <v>206</v>
      </c>
    </row>
    <row r="31052" spans="1:48">
      <c r="A31052" s="85" t="s">
        <v>175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84</v>
      </c>
      <c r="G31052" s="89" t="s">
        <v>385</v>
      </c>
      <c r="H31052" s="94">
        <v>568</v>
      </c>
      <c r="I31052" s="94">
        <v>328</v>
      </c>
      <c r="J31052" s="94">
        <v>1392</v>
      </c>
      <c r="K31052" s="94">
        <v>1064</v>
      </c>
      <c r="O31052" s="94">
        <v>328</v>
      </c>
      <c r="P31052" s="94">
        <v>1392</v>
      </c>
      <c r="Q31052" s="94">
        <v>1064</v>
      </c>
      <c r="V31052" s="94">
        <v>1392</v>
      </c>
      <c r="X31052" s="94">
        <v>0</v>
      </c>
      <c r="AN31052" s="94">
        <v>1392</v>
      </c>
      <c r="AP31052" s="94">
        <v>0</v>
      </c>
      <c r="AS31052" s="94">
        <v>24</v>
      </c>
      <c r="AT31052" s="94">
        <v>892</v>
      </c>
      <c r="AU31052" s="94">
        <v>-66</v>
      </c>
      <c r="AV31052" s="94">
        <v>214</v>
      </c>
    </row>
    <row r="31053" spans="1:48">
      <c r="A31053" s="85" t="s">
        <v>175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84</v>
      </c>
      <c r="G31053" s="89" t="s">
        <v>385</v>
      </c>
      <c r="H31053" s="94">
        <v>567</v>
      </c>
      <c r="I31053" s="94">
        <v>318</v>
      </c>
      <c r="J31053" s="94">
        <v>1391</v>
      </c>
      <c r="K31053" s="94">
        <v>1073</v>
      </c>
      <c r="O31053" s="94">
        <v>318</v>
      </c>
      <c r="P31053" s="94">
        <v>1391</v>
      </c>
      <c r="Q31053" s="94">
        <v>1073</v>
      </c>
      <c r="V31053" s="94">
        <v>1391</v>
      </c>
      <c r="X31053" s="94">
        <v>0</v>
      </c>
      <c r="AN31053" s="94">
        <v>1391</v>
      </c>
      <c r="AP31053" s="94">
        <v>0</v>
      </c>
      <c r="AS31053" s="94">
        <v>26</v>
      </c>
      <c r="AT31053" s="94">
        <v>915</v>
      </c>
      <c r="AU31053" s="94">
        <v>-82</v>
      </c>
      <c r="AV31053" s="94">
        <v>214</v>
      </c>
    </row>
    <row r="31054" spans="1:48">
      <c r="A31054" s="85" t="s">
        <v>175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84</v>
      </c>
      <c r="G31054" s="89" t="s">
        <v>385</v>
      </c>
      <c r="H31054" s="94">
        <v>568</v>
      </c>
      <c r="I31054" s="94">
        <v>314</v>
      </c>
      <c r="J31054" s="94">
        <v>1395</v>
      </c>
      <c r="K31054" s="94">
        <v>1081</v>
      </c>
      <c r="O31054" s="94">
        <v>314</v>
      </c>
      <c r="P31054" s="94">
        <v>1395</v>
      </c>
      <c r="Q31054" s="94">
        <v>1081</v>
      </c>
      <c r="V31054" s="94">
        <v>1395</v>
      </c>
      <c r="X31054" s="94">
        <v>0</v>
      </c>
      <c r="AN31054" s="94">
        <v>1395</v>
      </c>
      <c r="AP31054" s="94">
        <v>0</v>
      </c>
      <c r="AS31054" s="94">
        <v>26</v>
      </c>
      <c r="AT31054" s="94">
        <v>906</v>
      </c>
      <c r="AU31054" s="94">
        <v>-64</v>
      </c>
      <c r="AV31054" s="94">
        <v>213</v>
      </c>
    </row>
    <row r="31055" spans="1:48">
      <c r="A31055" s="85" t="s">
        <v>175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84</v>
      </c>
      <c r="G31055" s="89" t="s">
        <v>385</v>
      </c>
      <c r="H31055" s="94">
        <v>561</v>
      </c>
      <c r="I31055" s="94">
        <v>307</v>
      </c>
      <c r="J31055" s="94">
        <v>1370</v>
      </c>
      <c r="K31055" s="94">
        <v>1063</v>
      </c>
      <c r="O31055" s="94">
        <v>307</v>
      </c>
      <c r="P31055" s="94">
        <v>1370</v>
      </c>
      <c r="Q31055" s="94">
        <v>1063</v>
      </c>
      <c r="V31055" s="94">
        <v>1370</v>
      </c>
      <c r="X31055" s="94">
        <v>0</v>
      </c>
      <c r="AN31055" s="94">
        <v>1370</v>
      </c>
      <c r="AP31055" s="94">
        <v>0</v>
      </c>
      <c r="AS31055" s="94">
        <v>25</v>
      </c>
      <c r="AT31055" s="94">
        <v>875</v>
      </c>
      <c r="AU31055" s="94">
        <v>-45</v>
      </c>
      <c r="AV31055" s="94">
        <v>208</v>
      </c>
    </row>
    <row r="31056" spans="1:48">
      <c r="A31056" s="85" t="s">
        <v>175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84</v>
      </c>
      <c r="G31056" s="89" t="s">
        <v>385</v>
      </c>
      <c r="H31056" s="94">
        <v>551</v>
      </c>
      <c r="I31056" s="94">
        <v>293</v>
      </c>
      <c r="J31056" s="94">
        <v>1354</v>
      </c>
      <c r="K31056" s="94">
        <v>1061</v>
      </c>
      <c r="O31056" s="94">
        <v>293</v>
      </c>
      <c r="P31056" s="94">
        <v>1354</v>
      </c>
      <c r="Q31056" s="94">
        <v>1061</v>
      </c>
      <c r="V31056" s="94">
        <v>1354</v>
      </c>
      <c r="X31056" s="94">
        <v>0</v>
      </c>
      <c r="AN31056" s="94">
        <v>1354</v>
      </c>
      <c r="AP31056" s="94">
        <v>0</v>
      </c>
      <c r="AS31056" s="94">
        <v>25</v>
      </c>
      <c r="AT31056" s="94">
        <v>856</v>
      </c>
      <c r="AU31056" s="94">
        <v>-25</v>
      </c>
      <c r="AV31056" s="94">
        <v>205</v>
      </c>
    </row>
    <row r="31057" spans="1:48">
      <c r="A31057" s="85" t="s">
        <v>175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84</v>
      </c>
      <c r="G31057" s="89" t="s">
        <v>385</v>
      </c>
      <c r="H31057" s="94">
        <v>535</v>
      </c>
      <c r="I31057" s="94">
        <v>275</v>
      </c>
      <c r="J31057" s="94">
        <v>1302</v>
      </c>
      <c r="K31057" s="94">
        <v>1027</v>
      </c>
      <c r="O31057" s="94">
        <v>275</v>
      </c>
      <c r="P31057" s="94">
        <v>1302</v>
      </c>
      <c r="Q31057" s="94">
        <v>1027</v>
      </c>
      <c r="V31057" s="94">
        <v>1302</v>
      </c>
      <c r="X31057" s="94">
        <v>0</v>
      </c>
      <c r="AN31057" s="94">
        <v>1302</v>
      </c>
      <c r="AP31057" s="94">
        <v>0</v>
      </c>
      <c r="AS31057" s="94">
        <v>23</v>
      </c>
      <c r="AT31057" s="94">
        <v>780</v>
      </c>
      <c r="AU31057" s="94">
        <v>38</v>
      </c>
      <c r="AV31057" s="94">
        <v>186</v>
      </c>
    </row>
    <row r="31058" spans="1:48">
      <c r="A31058" s="85" t="s">
        <v>175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84</v>
      </c>
      <c r="G31058" s="89" t="s">
        <v>385</v>
      </c>
      <c r="H31058" s="94">
        <v>526</v>
      </c>
      <c r="I31058" s="94">
        <v>266</v>
      </c>
      <c r="J31058" s="94">
        <v>1285</v>
      </c>
      <c r="K31058" s="94">
        <v>1019</v>
      </c>
      <c r="O31058" s="94">
        <v>266</v>
      </c>
      <c r="P31058" s="94">
        <v>1285</v>
      </c>
      <c r="Q31058" s="94">
        <v>1019</v>
      </c>
      <c r="V31058" s="94">
        <v>1285</v>
      </c>
      <c r="X31058" s="94">
        <v>0</v>
      </c>
      <c r="AN31058" s="94">
        <v>1285</v>
      </c>
      <c r="AP31058" s="94">
        <v>0</v>
      </c>
      <c r="AS31058" s="94">
        <v>22</v>
      </c>
      <c r="AT31058" s="94">
        <v>738</v>
      </c>
      <c r="AU31058" s="94">
        <v>75</v>
      </c>
      <c r="AV31058" s="94">
        <v>184</v>
      </c>
    </row>
    <row r="31059" spans="1:48">
      <c r="A31059" s="85" t="s">
        <v>175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84</v>
      </c>
      <c r="G31059" s="89" t="s">
        <v>385</v>
      </c>
      <c r="H31059" s="94">
        <v>530</v>
      </c>
      <c r="I31059" s="94">
        <v>268</v>
      </c>
      <c r="J31059" s="94">
        <v>1183</v>
      </c>
      <c r="K31059" s="94">
        <v>915</v>
      </c>
      <c r="O31059" s="94">
        <v>268</v>
      </c>
      <c r="P31059" s="94">
        <v>1183</v>
      </c>
      <c r="Q31059" s="94">
        <v>915</v>
      </c>
      <c r="V31059" s="94">
        <v>1183</v>
      </c>
      <c r="X31059" s="94">
        <v>0</v>
      </c>
      <c r="AN31059" s="94">
        <v>1183</v>
      </c>
      <c r="AP31059" s="94">
        <v>0</v>
      </c>
      <c r="AS31059" s="94">
        <v>21</v>
      </c>
      <c r="AT31059" s="94">
        <v>687</v>
      </c>
      <c r="AU31059" s="94">
        <v>38</v>
      </c>
      <c r="AV31059" s="94">
        <v>169</v>
      </c>
    </row>
    <row r="31060" spans="1:48">
      <c r="A31060" s="85" t="s">
        <v>175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84</v>
      </c>
      <c r="G31060" s="89" t="s">
        <v>385</v>
      </c>
      <c r="H31060" s="94">
        <v>534</v>
      </c>
      <c r="I31060" s="94">
        <v>269</v>
      </c>
      <c r="J31060" s="94">
        <v>1084</v>
      </c>
      <c r="K31060" s="94">
        <v>815</v>
      </c>
      <c r="O31060" s="94">
        <v>269</v>
      </c>
      <c r="P31060" s="94">
        <v>1084</v>
      </c>
      <c r="Q31060" s="94">
        <v>815</v>
      </c>
      <c r="V31060" s="94">
        <v>1084</v>
      </c>
      <c r="X31060" s="94">
        <v>0</v>
      </c>
      <c r="AN31060" s="94">
        <v>1084</v>
      </c>
      <c r="AP31060" s="94">
        <v>0</v>
      </c>
      <c r="AS31060" s="94">
        <v>19</v>
      </c>
      <c r="AT31060" s="94">
        <v>617</v>
      </c>
      <c r="AU31060" s="94">
        <v>24</v>
      </c>
      <c r="AV31060" s="94">
        <v>155</v>
      </c>
    </row>
    <row r="31061" spans="1:48">
      <c r="A31061" s="85" t="s">
        <v>175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84</v>
      </c>
      <c r="G31061" s="89" t="s">
        <v>385</v>
      </c>
      <c r="H31061" s="94">
        <v>539</v>
      </c>
      <c r="I31061" s="94">
        <v>273</v>
      </c>
      <c r="J31061" s="94">
        <v>1119</v>
      </c>
      <c r="K31061" s="94">
        <v>846</v>
      </c>
      <c r="O31061" s="94">
        <v>273</v>
      </c>
      <c r="P31061" s="94">
        <v>1119</v>
      </c>
      <c r="Q31061" s="94">
        <v>846</v>
      </c>
      <c r="V31061" s="94">
        <v>1119</v>
      </c>
      <c r="X31061" s="94">
        <v>0</v>
      </c>
      <c r="AN31061" s="94">
        <v>1119</v>
      </c>
      <c r="AP31061" s="94">
        <v>0</v>
      </c>
      <c r="AS31061" s="94">
        <v>19</v>
      </c>
      <c r="AT31061" s="94">
        <v>581</v>
      </c>
      <c r="AU31061" s="94">
        <v>95</v>
      </c>
      <c r="AV31061" s="94">
        <v>151</v>
      </c>
    </row>
    <row r="31062" spans="1:48">
      <c r="A31062" s="85" t="s">
        <v>175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84</v>
      </c>
      <c r="G31062" s="89" t="s">
        <v>385</v>
      </c>
      <c r="H31062" s="94">
        <v>548</v>
      </c>
      <c r="I31062" s="94">
        <v>282</v>
      </c>
      <c r="J31062" s="94">
        <v>1026</v>
      </c>
      <c r="K31062" s="94">
        <v>744</v>
      </c>
      <c r="O31062" s="94">
        <v>282</v>
      </c>
      <c r="P31062" s="94">
        <v>1026</v>
      </c>
      <c r="Q31062" s="94">
        <v>744</v>
      </c>
      <c r="V31062" s="94">
        <v>1026</v>
      </c>
      <c r="X31062" s="94">
        <v>0</v>
      </c>
      <c r="AN31062" s="94">
        <v>1026</v>
      </c>
      <c r="AP31062" s="94">
        <v>0</v>
      </c>
      <c r="AS31062" s="94">
        <v>16</v>
      </c>
      <c r="AT31062" s="94">
        <v>542</v>
      </c>
      <c r="AU31062" s="94">
        <v>39</v>
      </c>
      <c r="AV31062" s="94">
        <v>147</v>
      </c>
    </row>
    <row r="31063" spans="1:48">
      <c r="A31063" s="85" t="s">
        <v>175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84</v>
      </c>
      <c r="G31063" s="89" t="s">
        <v>385</v>
      </c>
      <c r="H31063" s="94">
        <v>563</v>
      </c>
      <c r="I31063" s="94">
        <v>295</v>
      </c>
      <c r="J31063" s="94">
        <v>964</v>
      </c>
      <c r="K31063" s="94">
        <v>669</v>
      </c>
      <c r="O31063" s="94">
        <v>295</v>
      </c>
      <c r="P31063" s="94">
        <v>964</v>
      </c>
      <c r="Q31063" s="94">
        <v>669</v>
      </c>
      <c r="V31063" s="94">
        <v>964</v>
      </c>
      <c r="X31063" s="94">
        <v>0</v>
      </c>
      <c r="AN31063" s="94">
        <v>964</v>
      </c>
      <c r="AP31063" s="94">
        <v>0</v>
      </c>
      <c r="AS31063" s="94">
        <v>15</v>
      </c>
      <c r="AT31063" s="94">
        <v>472</v>
      </c>
      <c r="AU31063" s="94">
        <v>30</v>
      </c>
      <c r="AV31063" s="94">
        <v>152</v>
      </c>
    </row>
    <row r="31064" spans="1:48">
      <c r="A31064" s="85" t="s">
        <v>175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84</v>
      </c>
      <c r="G31064" s="89" t="s">
        <v>385</v>
      </c>
      <c r="H31064" s="94">
        <v>583</v>
      </c>
      <c r="I31064" s="94">
        <v>320</v>
      </c>
      <c r="J31064" s="94">
        <v>1008</v>
      </c>
      <c r="K31064" s="94">
        <v>688</v>
      </c>
      <c r="O31064" s="94">
        <v>320</v>
      </c>
      <c r="P31064" s="94">
        <v>1008</v>
      </c>
      <c r="Q31064" s="94">
        <v>688</v>
      </c>
      <c r="V31064" s="94">
        <v>1008</v>
      </c>
      <c r="X31064" s="94">
        <v>0</v>
      </c>
      <c r="AN31064" s="94">
        <v>1008</v>
      </c>
      <c r="AP31064" s="94">
        <v>0</v>
      </c>
      <c r="AS31064" s="94">
        <v>15</v>
      </c>
      <c r="AT31064" s="94">
        <v>488</v>
      </c>
      <c r="AU31064" s="94">
        <v>35</v>
      </c>
      <c r="AV31064" s="94">
        <v>150</v>
      </c>
    </row>
    <row r="31065" spans="1:48">
      <c r="A31065" s="85" t="s">
        <v>175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84</v>
      </c>
      <c r="G31065" s="89" t="s">
        <v>385</v>
      </c>
      <c r="H31065" s="94">
        <v>611</v>
      </c>
      <c r="I31065" s="94">
        <v>348</v>
      </c>
      <c r="J31065" s="94">
        <v>1079</v>
      </c>
      <c r="K31065" s="94">
        <v>731</v>
      </c>
      <c r="O31065" s="94">
        <v>348</v>
      </c>
      <c r="P31065" s="94">
        <v>1079</v>
      </c>
      <c r="Q31065" s="94">
        <v>731</v>
      </c>
      <c r="V31065" s="94">
        <v>1079</v>
      </c>
      <c r="X31065" s="94">
        <v>0</v>
      </c>
      <c r="AN31065" s="94">
        <v>1079</v>
      </c>
      <c r="AP31065" s="94">
        <v>0</v>
      </c>
      <c r="AS31065" s="94">
        <v>16</v>
      </c>
      <c r="AT31065" s="94">
        <v>609</v>
      </c>
      <c r="AU31065" s="94">
        <v>-76</v>
      </c>
      <c r="AV31065" s="94">
        <v>182</v>
      </c>
    </row>
    <row r="31066" spans="1:48">
      <c r="A31066" s="85" t="s">
        <v>175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84</v>
      </c>
      <c r="G31066" s="89" t="s">
        <v>385</v>
      </c>
      <c r="H31066" s="94">
        <v>618</v>
      </c>
      <c r="I31066" s="94">
        <v>359</v>
      </c>
      <c r="J31066" s="94">
        <v>1113</v>
      </c>
      <c r="K31066" s="94">
        <v>754</v>
      </c>
      <c r="O31066" s="94">
        <v>359</v>
      </c>
      <c r="P31066" s="94">
        <v>1113</v>
      </c>
      <c r="Q31066" s="94">
        <v>754</v>
      </c>
      <c r="V31066" s="94">
        <v>1113</v>
      </c>
      <c r="X31066" s="94">
        <v>0</v>
      </c>
      <c r="AN31066" s="94">
        <v>1113</v>
      </c>
      <c r="AP31066" s="94">
        <v>0</v>
      </c>
      <c r="AS31066" s="94">
        <v>18</v>
      </c>
      <c r="AT31066" s="94">
        <v>671</v>
      </c>
      <c r="AU31066" s="94">
        <v>-133</v>
      </c>
      <c r="AV31066" s="94">
        <v>198</v>
      </c>
    </row>
    <row r="31067" spans="1:48">
      <c r="A31067" s="85" t="s">
        <v>175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84</v>
      </c>
      <c r="G31067" s="89" t="s">
        <v>385</v>
      </c>
      <c r="H31067" s="94">
        <v>608</v>
      </c>
      <c r="I31067" s="94">
        <v>347</v>
      </c>
      <c r="J31067" s="94">
        <v>1053</v>
      </c>
      <c r="K31067" s="94">
        <v>706</v>
      </c>
      <c r="O31067" s="94">
        <v>347</v>
      </c>
      <c r="P31067" s="94">
        <v>1053</v>
      </c>
      <c r="Q31067" s="94">
        <v>706</v>
      </c>
      <c r="V31067" s="94">
        <v>1053</v>
      </c>
      <c r="X31067" s="94">
        <v>0</v>
      </c>
      <c r="AN31067" s="94">
        <v>1053</v>
      </c>
      <c r="AP31067" s="94">
        <v>0</v>
      </c>
      <c r="AS31067" s="94">
        <v>19</v>
      </c>
      <c r="AT31067" s="94">
        <v>685</v>
      </c>
      <c r="AU31067" s="94">
        <v>-200</v>
      </c>
      <c r="AV31067" s="94">
        <v>202</v>
      </c>
    </row>
    <row r="31068" spans="1:48">
      <c r="A31068" s="85" t="s">
        <v>175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84</v>
      </c>
      <c r="G31068" s="89" t="s">
        <v>385</v>
      </c>
      <c r="H31068" s="94">
        <v>595</v>
      </c>
      <c r="I31068" s="94">
        <v>344</v>
      </c>
      <c r="J31068" s="94">
        <v>1113</v>
      </c>
      <c r="K31068" s="94">
        <v>769</v>
      </c>
      <c r="O31068" s="94">
        <v>344</v>
      </c>
      <c r="P31068" s="94">
        <v>1113</v>
      </c>
      <c r="Q31068" s="94">
        <v>769</v>
      </c>
      <c r="V31068" s="94">
        <v>1113</v>
      </c>
      <c r="X31068" s="94">
        <v>0</v>
      </c>
      <c r="AN31068" s="94">
        <v>1113</v>
      </c>
      <c r="AP31068" s="94">
        <v>0</v>
      </c>
      <c r="AS31068" s="94">
        <v>18</v>
      </c>
      <c r="AT31068" s="94">
        <v>678</v>
      </c>
      <c r="AU31068" s="94">
        <v>-123</v>
      </c>
      <c r="AV31068" s="94">
        <v>196</v>
      </c>
    </row>
    <row r="31069" spans="1:48">
      <c r="A31069" s="85" t="s">
        <v>175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84</v>
      </c>
      <c r="G31069" s="89" t="s">
        <v>385</v>
      </c>
      <c r="H31069" s="94">
        <v>581</v>
      </c>
      <c r="I31069" s="94">
        <v>339</v>
      </c>
      <c r="J31069" s="94">
        <v>1151</v>
      </c>
      <c r="K31069" s="94">
        <v>812</v>
      </c>
      <c r="O31069" s="94">
        <v>339</v>
      </c>
      <c r="P31069" s="94">
        <v>1151</v>
      </c>
      <c r="Q31069" s="94">
        <v>812</v>
      </c>
      <c r="V31069" s="94">
        <v>1151</v>
      </c>
      <c r="X31069" s="94">
        <v>0</v>
      </c>
      <c r="AN31069" s="94">
        <v>1151</v>
      </c>
      <c r="AP31069" s="94">
        <v>0</v>
      </c>
      <c r="AS31069" s="94">
        <v>19</v>
      </c>
      <c r="AT31069" s="94">
        <v>694</v>
      </c>
      <c r="AU31069" s="94">
        <v>-86</v>
      </c>
      <c r="AV31069" s="94">
        <v>185</v>
      </c>
    </row>
    <row r="31070" spans="1:48">
      <c r="A31070" s="85" t="s">
        <v>175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84</v>
      </c>
      <c r="G31070" s="89" t="s">
        <v>385</v>
      </c>
      <c r="H31070" s="94">
        <v>567</v>
      </c>
      <c r="I31070" s="94">
        <v>334</v>
      </c>
      <c r="J31070" s="94">
        <v>1139</v>
      </c>
      <c r="K31070" s="94">
        <v>805</v>
      </c>
      <c r="O31070" s="94">
        <v>334</v>
      </c>
      <c r="P31070" s="94">
        <v>1139</v>
      </c>
      <c r="Q31070" s="94">
        <v>805</v>
      </c>
      <c r="V31070" s="94">
        <v>1139</v>
      </c>
      <c r="X31070" s="94">
        <v>0</v>
      </c>
      <c r="AN31070" s="94">
        <v>1139</v>
      </c>
      <c r="AP31070" s="94">
        <v>0</v>
      </c>
      <c r="AS31070" s="94">
        <v>18</v>
      </c>
      <c r="AT31070" s="94">
        <v>689</v>
      </c>
      <c r="AU31070" s="94">
        <v>-83</v>
      </c>
      <c r="AV31070" s="94">
        <v>181</v>
      </c>
    </row>
    <row r="31071" spans="1:48">
      <c r="A31071" s="85" t="s">
        <v>175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84</v>
      </c>
      <c r="G31071" s="89" t="s">
        <v>385</v>
      </c>
      <c r="H31071" s="94">
        <v>555</v>
      </c>
      <c r="I31071" s="94">
        <v>325</v>
      </c>
      <c r="J31071" s="94">
        <v>1104</v>
      </c>
      <c r="K31071" s="94">
        <v>779</v>
      </c>
      <c r="O31071" s="94">
        <v>325</v>
      </c>
      <c r="P31071" s="94">
        <v>1104</v>
      </c>
      <c r="Q31071" s="94">
        <v>779</v>
      </c>
      <c r="V31071" s="94">
        <v>1104</v>
      </c>
      <c r="X31071" s="94">
        <v>0</v>
      </c>
      <c r="AN31071" s="94">
        <v>1104</v>
      </c>
      <c r="AP31071" s="94">
        <v>0</v>
      </c>
      <c r="AS31071" s="94">
        <v>19</v>
      </c>
      <c r="AT31071" s="94">
        <v>652</v>
      </c>
      <c r="AU31071" s="94">
        <v>-63</v>
      </c>
      <c r="AV31071" s="94">
        <v>171</v>
      </c>
    </row>
    <row r="31072" spans="1:48">
      <c r="A31072" s="85" t="s">
        <v>175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84</v>
      </c>
      <c r="G31072" s="89" t="s">
        <v>385</v>
      </c>
      <c r="H31072" s="94">
        <v>549</v>
      </c>
      <c r="I31072" s="94">
        <v>327</v>
      </c>
      <c r="J31072" s="94">
        <v>1080</v>
      </c>
      <c r="K31072" s="94">
        <v>753</v>
      </c>
      <c r="O31072" s="94">
        <v>327</v>
      </c>
      <c r="P31072" s="94">
        <v>1080</v>
      </c>
      <c r="Q31072" s="94">
        <v>753</v>
      </c>
      <c r="V31072" s="94">
        <v>1080</v>
      </c>
      <c r="X31072" s="94">
        <v>0</v>
      </c>
      <c r="AN31072" s="94">
        <v>1080</v>
      </c>
      <c r="AP31072" s="94">
        <v>0</v>
      </c>
      <c r="AS31072" s="94">
        <v>17</v>
      </c>
      <c r="AT31072" s="94">
        <v>618</v>
      </c>
      <c r="AU31072" s="94">
        <v>-49</v>
      </c>
      <c r="AV31072" s="94">
        <v>167</v>
      </c>
    </row>
    <row r="31073" spans="1:48">
      <c r="A31073" s="85" t="s">
        <v>175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84</v>
      </c>
      <c r="G31073" s="89" t="s">
        <v>385</v>
      </c>
      <c r="H31073" s="94">
        <v>545</v>
      </c>
      <c r="I31073" s="94">
        <v>315</v>
      </c>
      <c r="J31073" s="94">
        <v>1065</v>
      </c>
      <c r="K31073" s="94">
        <v>750</v>
      </c>
      <c r="O31073" s="94">
        <v>315</v>
      </c>
      <c r="P31073" s="94">
        <v>1065</v>
      </c>
      <c r="Q31073" s="94">
        <v>750</v>
      </c>
      <c r="V31073" s="94">
        <v>1065</v>
      </c>
      <c r="X31073" s="94">
        <v>0</v>
      </c>
      <c r="AN31073" s="94">
        <v>1065</v>
      </c>
      <c r="AP31073" s="94">
        <v>0</v>
      </c>
      <c r="AS31073" s="94">
        <v>18</v>
      </c>
      <c r="AT31073" s="94">
        <v>615</v>
      </c>
      <c r="AU31073" s="94">
        <v>-49</v>
      </c>
      <c r="AV31073" s="94">
        <v>166</v>
      </c>
    </row>
    <row r="31074" spans="1:48">
      <c r="A31074" s="85" t="s">
        <v>175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84</v>
      </c>
      <c r="G31074" s="89" t="s">
        <v>385</v>
      </c>
      <c r="H31074" s="94">
        <v>549</v>
      </c>
      <c r="I31074" s="94">
        <v>323</v>
      </c>
      <c r="J31074" s="94">
        <v>1057</v>
      </c>
      <c r="K31074" s="94">
        <v>734</v>
      </c>
      <c r="O31074" s="94">
        <v>323</v>
      </c>
      <c r="P31074" s="94">
        <v>1057</v>
      </c>
      <c r="Q31074" s="94">
        <v>734</v>
      </c>
      <c r="V31074" s="94">
        <v>1057</v>
      </c>
      <c r="X31074" s="94">
        <v>0</v>
      </c>
      <c r="AN31074" s="94">
        <v>1057</v>
      </c>
      <c r="AP31074" s="94">
        <v>0</v>
      </c>
      <c r="AS31074" s="94">
        <v>17</v>
      </c>
      <c r="AT31074" s="94">
        <v>613</v>
      </c>
      <c r="AU31074" s="94">
        <v>-61</v>
      </c>
      <c r="AV31074" s="94">
        <v>165</v>
      </c>
    </row>
    <row r="31075" spans="1:48">
      <c r="A31075" s="85" t="s">
        <v>175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84</v>
      </c>
      <c r="G31075" s="89" t="s">
        <v>385</v>
      </c>
      <c r="H31075" s="94">
        <v>562</v>
      </c>
      <c r="I31075" s="94">
        <v>322</v>
      </c>
      <c r="J31075" s="94">
        <v>1033</v>
      </c>
      <c r="K31075" s="94">
        <v>711</v>
      </c>
      <c r="O31075" s="94">
        <v>322</v>
      </c>
      <c r="P31075" s="94">
        <v>1033</v>
      </c>
      <c r="Q31075" s="94">
        <v>711</v>
      </c>
      <c r="V31075" s="94">
        <v>1033</v>
      </c>
      <c r="X31075" s="94">
        <v>0</v>
      </c>
      <c r="AN31075" s="94">
        <v>1033</v>
      </c>
      <c r="AP31075" s="94">
        <v>0</v>
      </c>
      <c r="AS31075" s="94">
        <v>18</v>
      </c>
      <c r="AT31075" s="94">
        <v>644</v>
      </c>
      <c r="AU31075" s="94">
        <v>-128</v>
      </c>
      <c r="AV31075" s="94">
        <v>177</v>
      </c>
    </row>
    <row r="31076" spans="1:48">
      <c r="A31076" s="85" t="s">
        <v>175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84</v>
      </c>
      <c r="G31076" s="89" t="s">
        <v>385</v>
      </c>
      <c r="H31076" s="94">
        <v>570</v>
      </c>
      <c r="I31076" s="94">
        <v>332</v>
      </c>
      <c r="J31076" s="94">
        <v>1171</v>
      </c>
      <c r="K31076" s="94">
        <v>839</v>
      </c>
      <c r="O31076" s="94">
        <v>332</v>
      </c>
      <c r="P31076" s="94">
        <v>1171</v>
      </c>
      <c r="Q31076" s="94">
        <v>839</v>
      </c>
      <c r="V31076" s="94">
        <v>1171</v>
      </c>
      <c r="X31076" s="94">
        <v>0</v>
      </c>
      <c r="AN31076" s="94">
        <v>1171</v>
      </c>
      <c r="AP31076" s="94">
        <v>0</v>
      </c>
      <c r="AS31076" s="94">
        <v>19</v>
      </c>
      <c r="AT31076" s="94">
        <v>711</v>
      </c>
      <c r="AU31076" s="94">
        <v>-87</v>
      </c>
      <c r="AV31076" s="94">
        <v>196</v>
      </c>
    </row>
    <row r="31077" spans="1:48">
      <c r="A31077" s="85" t="s">
        <v>175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84</v>
      </c>
      <c r="G31077" s="89" t="s">
        <v>385</v>
      </c>
      <c r="H31077" s="94">
        <v>570</v>
      </c>
      <c r="I31077" s="94">
        <v>329</v>
      </c>
      <c r="J31077" s="94">
        <v>1235</v>
      </c>
      <c r="K31077" s="94">
        <v>906</v>
      </c>
      <c r="O31077" s="94">
        <v>329</v>
      </c>
      <c r="P31077" s="94">
        <v>1235</v>
      </c>
      <c r="Q31077" s="94">
        <v>906</v>
      </c>
      <c r="V31077" s="94">
        <v>1235</v>
      </c>
      <c r="X31077" s="94">
        <v>0</v>
      </c>
      <c r="AN31077" s="94">
        <v>1235</v>
      </c>
      <c r="AP31077" s="94">
        <v>0</v>
      </c>
      <c r="AS31077" s="94">
        <v>21</v>
      </c>
      <c r="AT31077" s="94">
        <v>776</v>
      </c>
      <c r="AU31077" s="94">
        <v>-92</v>
      </c>
      <c r="AV31077" s="94">
        <v>201</v>
      </c>
    </row>
    <row r="31078" spans="1:48">
      <c r="A31078" s="85" t="s">
        <v>175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84</v>
      </c>
      <c r="G31078" s="89" t="s">
        <v>385</v>
      </c>
      <c r="H31078" s="94">
        <v>567</v>
      </c>
      <c r="I31078" s="94">
        <v>324</v>
      </c>
      <c r="J31078" s="94">
        <v>1251</v>
      </c>
      <c r="K31078" s="94">
        <v>927</v>
      </c>
      <c r="O31078" s="94">
        <v>324</v>
      </c>
      <c r="P31078" s="94">
        <v>1251</v>
      </c>
      <c r="Q31078" s="94">
        <v>927</v>
      </c>
      <c r="V31078" s="94">
        <v>1251</v>
      </c>
      <c r="X31078" s="94">
        <v>0</v>
      </c>
      <c r="AN31078" s="94">
        <v>1251</v>
      </c>
      <c r="AP31078" s="94">
        <v>0</v>
      </c>
      <c r="AS31078" s="94">
        <v>21</v>
      </c>
      <c r="AT31078" s="94">
        <v>789</v>
      </c>
      <c r="AU31078" s="94">
        <v>-84</v>
      </c>
      <c r="AV31078" s="94">
        <v>201</v>
      </c>
    </row>
    <row r="31079" spans="1:48">
      <c r="A31079" s="85" t="s">
        <v>175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84</v>
      </c>
      <c r="G31079" s="89" t="s">
        <v>385</v>
      </c>
      <c r="H31079" s="94">
        <v>561</v>
      </c>
      <c r="I31079" s="94">
        <v>311</v>
      </c>
      <c r="J31079" s="94">
        <v>1180</v>
      </c>
      <c r="K31079" s="94">
        <v>869</v>
      </c>
      <c r="O31079" s="94">
        <v>311</v>
      </c>
      <c r="P31079" s="94">
        <v>1180</v>
      </c>
      <c r="Q31079" s="94">
        <v>869</v>
      </c>
      <c r="V31079" s="94">
        <v>1180</v>
      </c>
      <c r="X31079" s="94">
        <v>0</v>
      </c>
      <c r="AN31079" s="94">
        <v>1180</v>
      </c>
      <c r="AP31079" s="94">
        <v>0</v>
      </c>
      <c r="AS31079" s="94">
        <v>22</v>
      </c>
      <c r="AT31079" s="94">
        <v>769</v>
      </c>
      <c r="AU31079" s="94">
        <v>-119</v>
      </c>
      <c r="AV31079" s="94">
        <v>197</v>
      </c>
    </row>
    <row r="31080" spans="1:48">
      <c r="A31080" s="85" t="s">
        <v>175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84</v>
      </c>
      <c r="G31080" s="89" t="s">
        <v>385</v>
      </c>
      <c r="H31080" s="94">
        <v>550</v>
      </c>
      <c r="I31080" s="94">
        <v>300</v>
      </c>
      <c r="J31080" s="94">
        <v>1183</v>
      </c>
      <c r="K31080" s="94">
        <v>883</v>
      </c>
      <c r="O31080" s="94">
        <v>300</v>
      </c>
      <c r="P31080" s="94">
        <v>1183</v>
      </c>
      <c r="Q31080" s="94">
        <v>883</v>
      </c>
      <c r="V31080" s="94">
        <v>1183</v>
      </c>
      <c r="X31080" s="94">
        <v>0</v>
      </c>
      <c r="AN31080" s="94">
        <v>1183</v>
      </c>
      <c r="AP31080" s="94">
        <v>0</v>
      </c>
      <c r="AS31080" s="94">
        <v>21</v>
      </c>
      <c r="AT31080" s="94">
        <v>753</v>
      </c>
      <c r="AU31080" s="94">
        <v>-75</v>
      </c>
      <c r="AV31080" s="94">
        <v>184</v>
      </c>
    </row>
    <row r="31081" spans="1:48">
      <c r="A31081" s="85" t="s">
        <v>175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84</v>
      </c>
      <c r="G31081" s="89" t="s">
        <v>385</v>
      </c>
      <c r="H31081" s="94">
        <v>533</v>
      </c>
      <c r="I31081" s="94">
        <v>279</v>
      </c>
      <c r="J31081" s="94">
        <v>1275</v>
      </c>
      <c r="K31081" s="94">
        <v>996</v>
      </c>
      <c r="O31081" s="94">
        <v>279</v>
      </c>
      <c r="P31081" s="94">
        <v>1275</v>
      </c>
      <c r="Q31081" s="94">
        <v>996</v>
      </c>
      <c r="V31081" s="94">
        <v>1275</v>
      </c>
      <c r="X31081" s="94">
        <v>0</v>
      </c>
      <c r="AN31081" s="94">
        <v>1275</v>
      </c>
      <c r="AP31081" s="94">
        <v>0</v>
      </c>
      <c r="AS31081" s="94">
        <v>23</v>
      </c>
      <c r="AT31081" s="94">
        <v>732</v>
      </c>
      <c r="AU31081" s="94">
        <v>74</v>
      </c>
      <c r="AV31081" s="94">
        <v>167</v>
      </c>
    </row>
    <row r="31082" spans="1:48">
      <c r="A31082" s="85" t="s">
        <v>175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84</v>
      </c>
      <c r="G31082" s="89" t="s">
        <v>385</v>
      </c>
      <c r="H31082" s="94">
        <v>523</v>
      </c>
      <c r="I31082" s="94">
        <v>268</v>
      </c>
      <c r="J31082" s="94">
        <v>1262</v>
      </c>
      <c r="K31082" s="94">
        <v>994</v>
      </c>
      <c r="O31082" s="94">
        <v>268</v>
      </c>
      <c r="P31082" s="94">
        <v>1262</v>
      </c>
      <c r="Q31082" s="94">
        <v>994</v>
      </c>
      <c r="V31082" s="94">
        <v>1262</v>
      </c>
      <c r="X31082" s="94">
        <v>0</v>
      </c>
      <c r="AN31082" s="94">
        <v>1262</v>
      </c>
      <c r="AP31082" s="94">
        <v>0</v>
      </c>
      <c r="AS31082" s="94">
        <v>20</v>
      </c>
      <c r="AT31082" s="94">
        <v>678</v>
      </c>
      <c r="AU31082" s="94">
        <v>140</v>
      </c>
      <c r="AV31082" s="94">
        <v>156</v>
      </c>
    </row>
    <row r="31083" spans="1:48">
      <c r="A31083" s="85" t="s">
        <v>175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84</v>
      </c>
      <c r="G31083" s="89" t="s">
        <v>385</v>
      </c>
      <c r="H31083" s="94">
        <v>534</v>
      </c>
      <c r="I31083" s="94">
        <v>266</v>
      </c>
      <c r="J31083" s="94">
        <v>956</v>
      </c>
      <c r="K31083" s="94">
        <v>690</v>
      </c>
      <c r="O31083" s="94">
        <v>266</v>
      </c>
      <c r="P31083" s="94">
        <v>956</v>
      </c>
      <c r="Q31083" s="94">
        <v>690</v>
      </c>
      <c r="V31083" s="94">
        <v>956</v>
      </c>
      <c r="X31083" s="94">
        <v>0</v>
      </c>
      <c r="AN31083" s="94">
        <v>956</v>
      </c>
      <c r="AP31083" s="94">
        <v>0</v>
      </c>
      <c r="AS31083" s="94">
        <v>11</v>
      </c>
      <c r="AT31083" s="94">
        <v>481</v>
      </c>
      <c r="AU31083" s="94">
        <v>77</v>
      </c>
      <c r="AV31083" s="94">
        <v>121</v>
      </c>
    </row>
    <row r="31084" spans="1:48">
      <c r="A31084" s="85" t="s">
        <v>175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84</v>
      </c>
      <c r="G31084" s="89" t="s">
        <v>385</v>
      </c>
      <c r="H31084" s="94">
        <v>533</v>
      </c>
      <c r="I31084" s="94">
        <v>267</v>
      </c>
      <c r="J31084" s="94">
        <v>719</v>
      </c>
      <c r="K31084" s="94">
        <v>452</v>
      </c>
      <c r="O31084" s="94">
        <v>267</v>
      </c>
      <c r="P31084" s="94">
        <v>719</v>
      </c>
      <c r="Q31084" s="94">
        <v>452</v>
      </c>
      <c r="V31084" s="94">
        <v>719</v>
      </c>
      <c r="X31084" s="94">
        <v>0</v>
      </c>
      <c r="AN31084" s="94">
        <v>719</v>
      </c>
      <c r="AP31084" s="94">
        <v>0</v>
      </c>
      <c r="AS31084" s="94">
        <v>5</v>
      </c>
      <c r="AT31084" s="94">
        <v>322</v>
      </c>
      <c r="AU31084" s="94">
        <v>10</v>
      </c>
      <c r="AV31084" s="94">
        <v>115</v>
      </c>
    </row>
    <row r="31085" spans="1:48">
      <c r="A31085" s="85" t="s">
        <v>175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84</v>
      </c>
      <c r="G31085" s="89" t="s">
        <v>385</v>
      </c>
      <c r="H31085" s="94">
        <v>537</v>
      </c>
      <c r="I31085" s="94">
        <v>271</v>
      </c>
      <c r="J31085" s="94">
        <v>475</v>
      </c>
      <c r="K31085" s="94">
        <v>204</v>
      </c>
      <c r="O31085" s="94">
        <v>271</v>
      </c>
      <c r="P31085" s="94">
        <v>475</v>
      </c>
      <c r="Q31085" s="94">
        <v>204</v>
      </c>
      <c r="V31085" s="94">
        <v>475</v>
      </c>
      <c r="X31085" s="94">
        <v>0</v>
      </c>
      <c r="AN31085" s="94">
        <v>475</v>
      </c>
      <c r="AP31085" s="94">
        <v>0</v>
      </c>
      <c r="AS31085" s="94">
        <v>1</v>
      </c>
      <c r="AT31085" s="94">
        <v>151</v>
      </c>
      <c r="AU31085" s="94">
        <v>-54</v>
      </c>
      <c r="AV31085" s="94">
        <v>106</v>
      </c>
    </row>
    <row r="31086" spans="1:48">
      <c r="A31086" s="85" t="s">
        <v>175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84</v>
      </c>
      <c r="G31086" s="89" t="s">
        <v>385</v>
      </c>
      <c r="H31086" s="94">
        <v>543</v>
      </c>
      <c r="I31086" s="94">
        <v>275</v>
      </c>
      <c r="J31086" s="94">
        <v>297</v>
      </c>
      <c r="K31086" s="94">
        <v>22</v>
      </c>
      <c r="O31086" s="94">
        <v>275</v>
      </c>
      <c r="P31086" s="94">
        <v>297</v>
      </c>
      <c r="Q31086" s="94">
        <v>22</v>
      </c>
      <c r="V31086" s="94">
        <v>297</v>
      </c>
      <c r="X31086" s="94">
        <v>0</v>
      </c>
      <c r="AN31086" s="94">
        <v>297</v>
      </c>
      <c r="AP31086" s="94">
        <v>0</v>
      </c>
      <c r="AS31086" s="94">
        <v>-2</v>
      </c>
      <c r="AT31086" s="94">
        <v>40</v>
      </c>
      <c r="AU31086" s="94">
        <v>-119</v>
      </c>
      <c r="AV31086" s="94">
        <v>103</v>
      </c>
    </row>
    <row r="31087" spans="1:48">
      <c r="A31087" s="85" t="s">
        <v>175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84</v>
      </c>
      <c r="G31087" s="89" t="s">
        <v>385</v>
      </c>
      <c r="H31087" s="94">
        <v>557</v>
      </c>
      <c r="I31087" s="94">
        <v>290</v>
      </c>
      <c r="J31087" s="94">
        <v>389</v>
      </c>
      <c r="K31087" s="94">
        <v>99</v>
      </c>
      <c r="O31087" s="94">
        <v>290</v>
      </c>
      <c r="P31087" s="94">
        <v>389</v>
      </c>
      <c r="Q31087" s="94">
        <v>99</v>
      </c>
      <c r="V31087" s="94">
        <v>389</v>
      </c>
      <c r="X31087" s="94">
        <v>0</v>
      </c>
      <c r="AN31087" s="94">
        <v>389</v>
      </c>
      <c r="AP31087" s="94">
        <v>0</v>
      </c>
      <c r="AS31087" s="94">
        <v>0</v>
      </c>
      <c r="AT31087" s="94">
        <v>90</v>
      </c>
      <c r="AU31087" s="94">
        <v>-99</v>
      </c>
      <c r="AV31087" s="94">
        <v>108</v>
      </c>
    </row>
    <row r="31088" spans="1:48">
      <c r="A31088" s="85" t="s">
        <v>175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84</v>
      </c>
      <c r="G31088" s="89" t="s">
        <v>385</v>
      </c>
      <c r="H31088" s="94">
        <v>579</v>
      </c>
      <c r="I31088" s="94">
        <v>312</v>
      </c>
      <c r="J31088" s="94">
        <v>536</v>
      </c>
      <c r="K31088" s="94">
        <v>224</v>
      </c>
      <c r="O31088" s="94">
        <v>312</v>
      </c>
      <c r="P31088" s="94">
        <v>536</v>
      </c>
      <c r="Q31088" s="94">
        <v>224</v>
      </c>
      <c r="V31088" s="94">
        <v>536</v>
      </c>
      <c r="X31088" s="94">
        <v>0</v>
      </c>
      <c r="AN31088" s="94">
        <v>536</v>
      </c>
      <c r="AP31088" s="94">
        <v>0</v>
      </c>
      <c r="AS31088" s="94">
        <v>2</v>
      </c>
      <c r="AT31088" s="94">
        <v>237</v>
      </c>
      <c r="AU31088" s="94">
        <v>-134</v>
      </c>
      <c r="AV31088" s="94">
        <v>119</v>
      </c>
    </row>
    <row r="31089" spans="1:48">
      <c r="A31089" s="85" t="s">
        <v>175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84</v>
      </c>
      <c r="G31089" s="89" t="s">
        <v>385</v>
      </c>
      <c r="H31089" s="94">
        <v>607</v>
      </c>
      <c r="I31089" s="94">
        <v>339</v>
      </c>
      <c r="J31089" s="94">
        <v>732</v>
      </c>
      <c r="K31089" s="94">
        <v>393</v>
      </c>
      <c r="O31089" s="94">
        <v>339</v>
      </c>
      <c r="P31089" s="94">
        <v>732</v>
      </c>
      <c r="Q31089" s="94">
        <v>393</v>
      </c>
      <c r="V31089" s="94">
        <v>732</v>
      </c>
      <c r="X31089" s="94">
        <v>0</v>
      </c>
      <c r="AN31089" s="94">
        <v>732</v>
      </c>
      <c r="AP31089" s="94">
        <v>0</v>
      </c>
      <c r="AS31089" s="94">
        <v>11</v>
      </c>
      <c r="AT31089" s="94">
        <v>428</v>
      </c>
      <c r="AU31089" s="94">
        <v>-218</v>
      </c>
      <c r="AV31089" s="94">
        <v>172</v>
      </c>
    </row>
    <row r="31090" spans="1:48">
      <c r="A31090" s="85" t="s">
        <v>175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84</v>
      </c>
      <c r="G31090" s="89" t="s">
        <v>385</v>
      </c>
      <c r="H31090" s="94">
        <v>614</v>
      </c>
      <c r="I31090" s="94">
        <v>349</v>
      </c>
      <c r="J31090" s="94">
        <v>911</v>
      </c>
      <c r="K31090" s="94">
        <v>562</v>
      </c>
      <c r="O31090" s="94">
        <v>349</v>
      </c>
      <c r="P31090" s="94">
        <v>911</v>
      </c>
      <c r="Q31090" s="94">
        <v>562</v>
      </c>
      <c r="V31090" s="94">
        <v>911</v>
      </c>
      <c r="X31090" s="94">
        <v>0</v>
      </c>
      <c r="AN31090" s="94">
        <v>911</v>
      </c>
      <c r="AP31090" s="94">
        <v>0</v>
      </c>
      <c r="AS31090" s="94">
        <v>17</v>
      </c>
      <c r="AT31090" s="94">
        <v>558</v>
      </c>
      <c r="AU31090" s="94">
        <v>-206</v>
      </c>
      <c r="AV31090" s="94">
        <v>193</v>
      </c>
    </row>
    <row r="31091" spans="1:48">
      <c r="A31091" s="85" t="s">
        <v>175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84</v>
      </c>
      <c r="G31091" s="89" t="s">
        <v>385</v>
      </c>
      <c r="H31091" s="94">
        <v>604</v>
      </c>
      <c r="I31091" s="94">
        <v>336</v>
      </c>
      <c r="J31091" s="94">
        <v>1133</v>
      </c>
      <c r="K31091" s="94">
        <v>797</v>
      </c>
      <c r="O31091" s="94">
        <v>336</v>
      </c>
      <c r="P31091" s="94">
        <v>1133</v>
      </c>
      <c r="Q31091" s="94">
        <v>797</v>
      </c>
      <c r="V31091" s="94">
        <v>1133</v>
      </c>
      <c r="X31091" s="94">
        <v>0</v>
      </c>
      <c r="AN31091" s="94">
        <v>1133</v>
      </c>
      <c r="AP31091" s="94">
        <v>0</v>
      </c>
      <c r="AS31091" s="94">
        <v>19</v>
      </c>
      <c r="AT31091" s="94">
        <v>666</v>
      </c>
      <c r="AU31091" s="94">
        <v>-90</v>
      </c>
      <c r="AV31091" s="94">
        <v>202</v>
      </c>
    </row>
    <row r="31092" spans="1:48">
      <c r="A31092" s="85" t="s">
        <v>175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84</v>
      </c>
      <c r="G31092" s="89" t="s">
        <v>385</v>
      </c>
      <c r="H31092" s="94">
        <v>591</v>
      </c>
      <c r="I31092" s="94">
        <v>324</v>
      </c>
      <c r="J31092" s="94">
        <v>1251</v>
      </c>
      <c r="K31092" s="94">
        <v>927</v>
      </c>
      <c r="O31092" s="94">
        <v>324</v>
      </c>
      <c r="P31092" s="94">
        <v>1251</v>
      </c>
      <c r="Q31092" s="94">
        <v>927</v>
      </c>
      <c r="V31092" s="94">
        <v>1251</v>
      </c>
      <c r="X31092" s="94">
        <v>0</v>
      </c>
      <c r="AN31092" s="94">
        <v>1251</v>
      </c>
      <c r="AP31092" s="94">
        <v>0</v>
      </c>
      <c r="AS31092" s="94">
        <v>22</v>
      </c>
      <c r="AT31092" s="94">
        <v>749</v>
      </c>
      <c r="AU31092" s="94">
        <v>-50</v>
      </c>
      <c r="AV31092" s="94">
        <v>206</v>
      </c>
    </row>
    <row r="31093" spans="1:48">
      <c r="A31093" s="85" t="s">
        <v>175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84</v>
      </c>
      <c r="G31093" s="89" t="s">
        <v>385</v>
      </c>
      <c r="H31093" s="94">
        <v>578</v>
      </c>
      <c r="I31093" s="94">
        <v>315</v>
      </c>
      <c r="J31093" s="94">
        <v>1103</v>
      </c>
      <c r="K31093" s="94">
        <v>788</v>
      </c>
      <c r="O31093" s="94">
        <v>315</v>
      </c>
      <c r="P31093" s="94">
        <v>1103</v>
      </c>
      <c r="Q31093" s="94">
        <v>788</v>
      </c>
      <c r="V31093" s="94">
        <v>1103</v>
      </c>
      <c r="X31093" s="94">
        <v>0</v>
      </c>
      <c r="AN31093" s="94">
        <v>1103</v>
      </c>
      <c r="AP31093" s="94">
        <v>0</v>
      </c>
      <c r="AS31093" s="94">
        <v>22</v>
      </c>
      <c r="AT31093" s="94">
        <v>725</v>
      </c>
      <c r="AU31093" s="94">
        <v>-153</v>
      </c>
      <c r="AV31093" s="94">
        <v>194</v>
      </c>
    </row>
    <row r="31094" spans="1:48">
      <c r="A31094" s="85" t="s">
        <v>175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84</v>
      </c>
      <c r="G31094" s="89" t="s">
        <v>385</v>
      </c>
      <c r="H31094" s="94">
        <v>567</v>
      </c>
      <c r="I31094" s="94">
        <v>309</v>
      </c>
      <c r="J31094" s="94">
        <v>988</v>
      </c>
      <c r="K31094" s="94">
        <v>679</v>
      </c>
      <c r="O31094" s="94">
        <v>309</v>
      </c>
      <c r="P31094" s="94">
        <v>988</v>
      </c>
      <c r="Q31094" s="94">
        <v>679</v>
      </c>
      <c r="V31094" s="94">
        <v>988</v>
      </c>
      <c r="X31094" s="94">
        <v>0</v>
      </c>
      <c r="AN31094" s="94">
        <v>988</v>
      </c>
      <c r="AP31094" s="94">
        <v>0</v>
      </c>
      <c r="AS31094" s="94">
        <v>20</v>
      </c>
      <c r="AT31094" s="94">
        <v>648</v>
      </c>
      <c r="AU31094" s="94">
        <v>-173</v>
      </c>
      <c r="AV31094" s="94">
        <v>184</v>
      </c>
    </row>
    <row r="31095" spans="1:48">
      <c r="A31095" s="85" t="s">
        <v>175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84</v>
      </c>
      <c r="G31095" s="89" t="s">
        <v>385</v>
      </c>
      <c r="H31095" s="94">
        <v>555</v>
      </c>
      <c r="I31095" s="94">
        <v>303</v>
      </c>
      <c r="J31095" s="94">
        <v>913</v>
      </c>
      <c r="K31095" s="94">
        <v>610</v>
      </c>
      <c r="O31095" s="94">
        <v>303</v>
      </c>
      <c r="P31095" s="94">
        <v>913</v>
      </c>
      <c r="Q31095" s="94">
        <v>610</v>
      </c>
      <c r="V31095" s="94">
        <v>913</v>
      </c>
      <c r="X31095" s="94">
        <v>0</v>
      </c>
      <c r="AN31095" s="94">
        <v>913</v>
      </c>
      <c r="AP31095" s="94">
        <v>0</v>
      </c>
      <c r="AS31095" s="94">
        <v>18</v>
      </c>
      <c r="AT31095" s="94">
        <v>595</v>
      </c>
      <c r="AU31095" s="94">
        <v>-180</v>
      </c>
      <c r="AV31095" s="94">
        <v>177</v>
      </c>
    </row>
    <row r="31096" spans="1:48">
      <c r="A31096" s="85" t="s">
        <v>175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84</v>
      </c>
      <c r="G31096" s="89" t="s">
        <v>385</v>
      </c>
      <c r="H31096" s="94">
        <v>550</v>
      </c>
      <c r="I31096" s="94">
        <v>297</v>
      </c>
      <c r="J31096" s="94">
        <v>987</v>
      </c>
      <c r="K31096" s="94">
        <v>690</v>
      </c>
      <c r="O31096" s="94">
        <v>297</v>
      </c>
      <c r="P31096" s="94">
        <v>987</v>
      </c>
      <c r="Q31096" s="94">
        <v>690</v>
      </c>
      <c r="V31096" s="94">
        <v>987</v>
      </c>
      <c r="X31096" s="94">
        <v>0</v>
      </c>
      <c r="AN31096" s="94">
        <v>987</v>
      </c>
      <c r="AP31096" s="94">
        <v>0</v>
      </c>
      <c r="AS31096" s="94">
        <v>19</v>
      </c>
      <c r="AT31096" s="94">
        <v>599</v>
      </c>
      <c r="AU31096" s="94">
        <v>-106</v>
      </c>
      <c r="AV31096" s="94">
        <v>178</v>
      </c>
    </row>
    <row r="31097" spans="1:48">
      <c r="A31097" s="85" t="s">
        <v>175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84</v>
      </c>
      <c r="G31097" s="89" t="s">
        <v>385</v>
      </c>
      <c r="H31097" s="94">
        <v>545</v>
      </c>
      <c r="I31097" s="94">
        <v>295</v>
      </c>
      <c r="J31097" s="94">
        <v>1007</v>
      </c>
      <c r="K31097" s="94">
        <v>712</v>
      </c>
      <c r="O31097" s="94">
        <v>295</v>
      </c>
      <c r="P31097" s="94">
        <v>1007</v>
      </c>
      <c r="Q31097" s="94">
        <v>712</v>
      </c>
      <c r="V31097" s="94">
        <v>1007</v>
      </c>
      <c r="X31097" s="94">
        <v>0</v>
      </c>
      <c r="AN31097" s="94">
        <v>1007</v>
      </c>
      <c r="AP31097" s="94">
        <v>0</v>
      </c>
      <c r="AS31097" s="94">
        <v>19</v>
      </c>
      <c r="AT31097" s="94">
        <v>621</v>
      </c>
      <c r="AU31097" s="94">
        <v>-105</v>
      </c>
      <c r="AV31097" s="94">
        <v>177</v>
      </c>
    </row>
    <row r="31098" spans="1:48">
      <c r="A31098" s="85" t="s">
        <v>175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84</v>
      </c>
      <c r="G31098" s="89" t="s">
        <v>385</v>
      </c>
      <c r="H31098" s="94">
        <v>553</v>
      </c>
      <c r="I31098" s="94">
        <v>296</v>
      </c>
      <c r="J31098" s="94">
        <v>1100</v>
      </c>
      <c r="K31098" s="94">
        <v>804</v>
      </c>
      <c r="O31098" s="94">
        <v>296</v>
      </c>
      <c r="P31098" s="94">
        <v>1100</v>
      </c>
      <c r="Q31098" s="94">
        <v>804</v>
      </c>
      <c r="V31098" s="94">
        <v>1100</v>
      </c>
      <c r="X31098" s="94">
        <v>0</v>
      </c>
      <c r="AN31098" s="94">
        <v>1100</v>
      </c>
      <c r="AP31098" s="94">
        <v>0</v>
      </c>
      <c r="AS31098" s="94">
        <v>21</v>
      </c>
      <c r="AT31098" s="94">
        <v>660</v>
      </c>
      <c r="AU31098" s="94">
        <v>-58</v>
      </c>
      <c r="AV31098" s="94">
        <v>181</v>
      </c>
    </row>
    <row r="31099" spans="1:48">
      <c r="A31099" s="85" t="s">
        <v>175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84</v>
      </c>
      <c r="G31099" s="89" t="s">
        <v>385</v>
      </c>
      <c r="H31099" s="94">
        <v>565</v>
      </c>
      <c r="I31099" s="94">
        <v>304</v>
      </c>
      <c r="J31099" s="94">
        <v>1119</v>
      </c>
      <c r="K31099" s="94">
        <v>815</v>
      </c>
      <c r="O31099" s="94">
        <v>304</v>
      </c>
      <c r="P31099" s="94">
        <v>1119</v>
      </c>
      <c r="Q31099" s="94">
        <v>815</v>
      </c>
      <c r="V31099" s="94">
        <v>1119</v>
      </c>
      <c r="X31099" s="94">
        <v>0</v>
      </c>
      <c r="AN31099" s="94">
        <v>1119</v>
      </c>
      <c r="AP31099" s="94">
        <v>0</v>
      </c>
      <c r="AS31099" s="94">
        <v>21</v>
      </c>
      <c r="AT31099" s="94">
        <v>672</v>
      </c>
      <c r="AU31099" s="94">
        <v>-66</v>
      </c>
      <c r="AV31099" s="94">
        <v>188</v>
      </c>
    </row>
    <row r="31100" spans="1:48">
      <c r="A31100" s="85" t="s">
        <v>175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84</v>
      </c>
      <c r="G31100" s="89" t="s">
        <v>385</v>
      </c>
      <c r="H31100" s="94">
        <v>570</v>
      </c>
      <c r="I31100" s="94">
        <v>305</v>
      </c>
      <c r="J31100" s="94">
        <v>1233</v>
      </c>
      <c r="K31100" s="94">
        <v>928</v>
      </c>
      <c r="O31100" s="94">
        <v>305</v>
      </c>
      <c r="P31100" s="94">
        <v>1233</v>
      </c>
      <c r="Q31100" s="94">
        <v>928</v>
      </c>
      <c r="V31100" s="94">
        <v>1233</v>
      </c>
      <c r="X31100" s="94">
        <v>0</v>
      </c>
      <c r="AN31100" s="94">
        <v>1233</v>
      </c>
      <c r="AP31100" s="94">
        <v>0</v>
      </c>
      <c r="AS31100" s="94">
        <v>23</v>
      </c>
      <c r="AT31100" s="94">
        <v>733</v>
      </c>
      <c r="AU31100" s="94">
        <v>-32</v>
      </c>
      <c r="AV31100" s="94">
        <v>204</v>
      </c>
    </row>
    <row r="31101" spans="1:48">
      <c r="A31101" s="85" t="s">
        <v>175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84</v>
      </c>
      <c r="G31101" s="89" t="s">
        <v>385</v>
      </c>
      <c r="H31101" s="94">
        <v>567</v>
      </c>
      <c r="I31101" s="94">
        <v>301</v>
      </c>
      <c r="J31101" s="94">
        <v>1189</v>
      </c>
      <c r="K31101" s="94">
        <v>888</v>
      </c>
      <c r="O31101" s="94">
        <v>301</v>
      </c>
      <c r="P31101" s="94">
        <v>1189</v>
      </c>
      <c r="Q31101" s="94">
        <v>888</v>
      </c>
      <c r="V31101" s="94">
        <v>1188</v>
      </c>
      <c r="X31101" s="94">
        <v>1</v>
      </c>
      <c r="AN31101" s="94">
        <v>1188</v>
      </c>
      <c r="AP31101" s="94">
        <v>1</v>
      </c>
      <c r="AS31101" s="94">
        <v>18</v>
      </c>
      <c r="AT31101" s="94">
        <v>728</v>
      </c>
      <c r="AU31101" s="94">
        <v>-61</v>
      </c>
      <c r="AV31101" s="94">
        <v>203</v>
      </c>
    </row>
    <row r="31102" spans="1:48">
      <c r="A31102" s="85" t="s">
        <v>175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84</v>
      </c>
      <c r="G31102" s="89" t="s">
        <v>385</v>
      </c>
      <c r="H31102" s="94">
        <v>563</v>
      </c>
      <c r="I31102" s="94">
        <v>301</v>
      </c>
      <c r="J31102" s="94">
        <v>1105</v>
      </c>
      <c r="K31102" s="94">
        <v>804</v>
      </c>
      <c r="O31102" s="94">
        <v>301</v>
      </c>
      <c r="P31102" s="94">
        <v>1105</v>
      </c>
      <c r="Q31102" s="94">
        <v>804</v>
      </c>
      <c r="V31102" s="94">
        <v>1105</v>
      </c>
      <c r="X31102" s="94">
        <v>0</v>
      </c>
      <c r="AN31102" s="94">
        <v>1105</v>
      </c>
      <c r="AP31102" s="94">
        <v>0</v>
      </c>
      <c r="AS31102" s="94">
        <v>17</v>
      </c>
      <c r="AT31102" s="94">
        <v>688</v>
      </c>
      <c r="AU31102" s="94">
        <v>-93</v>
      </c>
      <c r="AV31102" s="94">
        <v>192</v>
      </c>
    </row>
    <row r="31103" spans="1:48">
      <c r="A31103" s="85" t="s">
        <v>175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84</v>
      </c>
      <c r="G31103" s="89" t="s">
        <v>385</v>
      </c>
      <c r="H31103" s="94">
        <v>555</v>
      </c>
      <c r="I31103" s="94">
        <v>291</v>
      </c>
      <c r="J31103" s="94">
        <v>1134</v>
      </c>
      <c r="K31103" s="94">
        <v>843</v>
      </c>
      <c r="O31103" s="94">
        <v>291</v>
      </c>
      <c r="P31103" s="94">
        <v>1134</v>
      </c>
      <c r="Q31103" s="94">
        <v>843</v>
      </c>
      <c r="V31103" s="94">
        <v>1134</v>
      </c>
      <c r="X31103" s="94">
        <v>0</v>
      </c>
      <c r="AN31103" s="94">
        <v>1134</v>
      </c>
      <c r="AP31103" s="94">
        <v>0</v>
      </c>
      <c r="AS31103" s="94">
        <v>17</v>
      </c>
      <c r="AT31103" s="94">
        <v>673</v>
      </c>
      <c r="AU31103" s="94">
        <v>-37</v>
      </c>
      <c r="AV31103" s="94">
        <v>190</v>
      </c>
    </row>
    <row r="31104" spans="1:48">
      <c r="A31104" s="85" t="s">
        <v>175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84</v>
      </c>
      <c r="G31104" s="89" t="s">
        <v>385</v>
      </c>
      <c r="H31104" s="94">
        <v>540</v>
      </c>
      <c r="I31104" s="94">
        <v>274</v>
      </c>
      <c r="J31104" s="94">
        <v>1144</v>
      </c>
      <c r="K31104" s="94">
        <v>870</v>
      </c>
      <c r="O31104" s="94">
        <v>274</v>
      </c>
      <c r="P31104" s="94">
        <v>1144</v>
      </c>
      <c r="Q31104" s="94">
        <v>870</v>
      </c>
      <c r="V31104" s="94">
        <v>1144</v>
      </c>
      <c r="X31104" s="94">
        <v>0</v>
      </c>
      <c r="AN31104" s="94">
        <v>1144</v>
      </c>
      <c r="AP31104" s="94">
        <v>0</v>
      </c>
      <c r="AS31104" s="94">
        <v>17</v>
      </c>
      <c r="AT31104" s="94">
        <v>649</v>
      </c>
      <c r="AU31104" s="94">
        <v>22</v>
      </c>
      <c r="AV31104" s="94">
        <v>182</v>
      </c>
    </row>
    <row r="31105" spans="1:48">
      <c r="A31105" s="85" t="s">
        <v>175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84</v>
      </c>
      <c r="G31105" s="89" t="s">
        <v>385</v>
      </c>
      <c r="H31105" s="94">
        <v>522</v>
      </c>
      <c r="I31105" s="94">
        <v>262</v>
      </c>
      <c r="J31105" s="94">
        <v>948</v>
      </c>
      <c r="K31105" s="94">
        <v>686</v>
      </c>
      <c r="O31105" s="94">
        <v>262</v>
      </c>
      <c r="P31105" s="94">
        <v>948</v>
      </c>
      <c r="Q31105" s="94">
        <v>686</v>
      </c>
      <c r="V31105" s="94">
        <v>947</v>
      </c>
      <c r="X31105" s="94">
        <v>1</v>
      </c>
      <c r="AN31105" s="94">
        <v>947</v>
      </c>
      <c r="AP31105" s="94">
        <v>1</v>
      </c>
      <c r="AS31105" s="94">
        <v>10</v>
      </c>
      <c r="AT31105" s="94">
        <v>476</v>
      </c>
      <c r="AU31105" s="94">
        <v>66</v>
      </c>
      <c r="AV31105" s="94">
        <v>134</v>
      </c>
    </row>
    <row r="31106" spans="1:48">
      <c r="A31106" s="85" t="s">
        <v>175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84</v>
      </c>
      <c r="G31106" s="89" t="s">
        <v>385</v>
      </c>
      <c r="H31106" s="94">
        <v>513</v>
      </c>
      <c r="I31106" s="94">
        <v>248</v>
      </c>
      <c r="J31106" s="94">
        <v>808</v>
      </c>
      <c r="K31106" s="94">
        <v>560</v>
      </c>
      <c r="O31106" s="94">
        <v>248</v>
      </c>
      <c r="P31106" s="94">
        <v>808</v>
      </c>
      <c r="Q31106" s="94">
        <v>560</v>
      </c>
      <c r="V31106" s="94">
        <v>808</v>
      </c>
      <c r="X31106" s="94">
        <v>0</v>
      </c>
      <c r="AN31106" s="94">
        <v>808</v>
      </c>
      <c r="AP31106" s="94">
        <v>0</v>
      </c>
      <c r="AS31106" s="94">
        <v>6</v>
      </c>
      <c r="AT31106" s="94">
        <v>367</v>
      </c>
      <c r="AU31106" s="94">
        <v>59</v>
      </c>
      <c r="AV31106" s="94">
        <v>128</v>
      </c>
    </row>
    <row r="31107" spans="1:48">
      <c r="A31107" s="85" t="s">
        <v>175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84</v>
      </c>
      <c r="G31107" s="89" t="s">
        <v>385</v>
      </c>
      <c r="H31107" s="94">
        <v>511</v>
      </c>
      <c r="I31107" s="94">
        <v>248</v>
      </c>
      <c r="J31107" s="94">
        <v>494</v>
      </c>
      <c r="K31107" s="94">
        <v>246</v>
      </c>
      <c r="O31107" s="94">
        <v>248</v>
      </c>
      <c r="P31107" s="94">
        <v>494</v>
      </c>
      <c r="Q31107" s="94">
        <v>246</v>
      </c>
      <c r="V31107" s="94">
        <v>493</v>
      </c>
      <c r="X31107" s="94">
        <v>1</v>
      </c>
      <c r="AN31107" s="94">
        <v>493</v>
      </c>
      <c r="AP31107" s="94">
        <v>1</v>
      </c>
      <c r="AS31107" s="94">
        <v>3</v>
      </c>
      <c r="AT31107" s="94">
        <v>211</v>
      </c>
      <c r="AU31107" s="94">
        <v>-84</v>
      </c>
      <c r="AV31107" s="94">
        <v>116</v>
      </c>
    </row>
    <row r="31108" spans="1:48">
      <c r="A31108" s="85" t="s">
        <v>175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84</v>
      </c>
      <c r="G31108" s="89" t="s">
        <v>385</v>
      </c>
      <c r="H31108" s="94">
        <v>512</v>
      </c>
      <c r="I31108" s="94">
        <v>251</v>
      </c>
      <c r="J31108" s="94">
        <v>231</v>
      </c>
      <c r="K31108" s="94">
        <v>-20</v>
      </c>
      <c r="O31108" s="94">
        <v>251</v>
      </c>
      <c r="P31108" s="94">
        <v>231</v>
      </c>
      <c r="Q31108" s="94">
        <v>-20</v>
      </c>
      <c r="V31108" s="94">
        <v>231</v>
      </c>
      <c r="X31108" s="94">
        <v>0</v>
      </c>
      <c r="AN31108" s="94">
        <v>231</v>
      </c>
      <c r="AP31108" s="94">
        <v>0</v>
      </c>
      <c r="AS31108" s="94">
        <v>-2</v>
      </c>
      <c r="AT31108" s="94">
        <v>17</v>
      </c>
      <c r="AU31108" s="94">
        <v>-134</v>
      </c>
      <c r="AV31108" s="94">
        <v>99</v>
      </c>
    </row>
    <row r="31109" spans="1:48">
      <c r="A31109" s="85" t="s">
        <v>175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84</v>
      </c>
      <c r="G31109" s="89" t="s">
        <v>385</v>
      </c>
      <c r="H31109" s="94">
        <v>513</v>
      </c>
      <c r="I31109" s="94">
        <v>251</v>
      </c>
      <c r="J31109" s="94">
        <v>249</v>
      </c>
      <c r="K31109" s="94">
        <v>-2</v>
      </c>
      <c r="O31109" s="94">
        <v>251</v>
      </c>
      <c r="P31109" s="94">
        <v>249</v>
      </c>
      <c r="Q31109" s="94">
        <v>-2</v>
      </c>
      <c r="V31109" s="94">
        <v>248</v>
      </c>
      <c r="X31109" s="94">
        <v>1</v>
      </c>
      <c r="AN31109" s="94">
        <v>248</v>
      </c>
      <c r="AP31109" s="94">
        <v>1</v>
      </c>
      <c r="AS31109" s="94">
        <v>-2</v>
      </c>
      <c r="AT31109" s="94">
        <v>4</v>
      </c>
      <c r="AU31109" s="94">
        <v>-107</v>
      </c>
      <c r="AV31109" s="94">
        <v>103</v>
      </c>
    </row>
    <row r="31110" spans="1:48">
      <c r="A31110" s="85" t="s">
        <v>175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84</v>
      </c>
      <c r="G31110" s="89" t="s">
        <v>385</v>
      </c>
      <c r="H31110" s="94">
        <v>519</v>
      </c>
      <c r="I31110" s="94">
        <v>256</v>
      </c>
      <c r="J31110" s="94">
        <v>415</v>
      </c>
      <c r="K31110" s="94">
        <v>159</v>
      </c>
      <c r="O31110" s="94">
        <v>256</v>
      </c>
      <c r="P31110" s="94">
        <v>415</v>
      </c>
      <c r="Q31110" s="94">
        <v>159</v>
      </c>
      <c r="V31110" s="94">
        <v>414</v>
      </c>
      <c r="X31110" s="94">
        <v>1</v>
      </c>
      <c r="AN31110" s="94">
        <v>414</v>
      </c>
      <c r="AP31110" s="94">
        <v>1</v>
      </c>
      <c r="AS31110" s="94">
        <v>-1</v>
      </c>
      <c r="AT31110" s="94">
        <v>119</v>
      </c>
      <c r="AU31110" s="94">
        <v>-69</v>
      </c>
      <c r="AV31110" s="94">
        <v>110</v>
      </c>
    </row>
    <row r="31111" spans="1:48">
      <c r="A31111" s="85" t="s">
        <v>175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84</v>
      </c>
      <c r="G31111" s="89" t="s">
        <v>385</v>
      </c>
      <c r="H31111" s="94">
        <v>533</v>
      </c>
      <c r="I31111" s="94">
        <v>273</v>
      </c>
      <c r="J31111" s="94">
        <v>482</v>
      </c>
      <c r="K31111" s="94">
        <v>209</v>
      </c>
      <c r="O31111" s="94">
        <v>273</v>
      </c>
      <c r="P31111" s="94">
        <v>482</v>
      </c>
      <c r="Q31111" s="94">
        <v>209</v>
      </c>
      <c r="V31111" s="94">
        <v>481</v>
      </c>
      <c r="X31111" s="94">
        <v>1</v>
      </c>
      <c r="AN31111" s="94">
        <v>481</v>
      </c>
      <c r="AP31111" s="94">
        <v>1</v>
      </c>
      <c r="AS31111" s="94">
        <v>1</v>
      </c>
      <c r="AT31111" s="94">
        <v>171</v>
      </c>
      <c r="AU31111" s="94">
        <v>-75</v>
      </c>
      <c r="AV31111" s="94">
        <v>112</v>
      </c>
    </row>
    <row r="31112" spans="1:48">
      <c r="A31112" s="85" t="s">
        <v>175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84</v>
      </c>
      <c r="G31112" s="89" t="s">
        <v>385</v>
      </c>
      <c r="H31112" s="94">
        <v>553</v>
      </c>
      <c r="I31112" s="94">
        <v>290</v>
      </c>
      <c r="J31112" s="94">
        <v>660</v>
      </c>
      <c r="K31112" s="94">
        <v>370</v>
      </c>
      <c r="O31112" s="94">
        <v>290</v>
      </c>
      <c r="P31112" s="94">
        <v>660</v>
      </c>
      <c r="Q31112" s="94">
        <v>370</v>
      </c>
      <c r="V31112" s="94">
        <v>660</v>
      </c>
      <c r="X31112" s="94">
        <v>0</v>
      </c>
      <c r="AN31112" s="94">
        <v>660</v>
      </c>
      <c r="AP31112" s="94">
        <v>0</v>
      </c>
      <c r="AS31112" s="94">
        <v>5</v>
      </c>
      <c r="AT31112" s="94">
        <v>302</v>
      </c>
      <c r="AU31112" s="94">
        <v>-66</v>
      </c>
      <c r="AV31112" s="94">
        <v>129</v>
      </c>
    </row>
    <row r="31113" spans="1:48">
      <c r="A31113" s="85" t="s">
        <v>175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84</v>
      </c>
      <c r="G31113" s="89" t="s">
        <v>385</v>
      </c>
      <c r="H31113" s="94">
        <v>578</v>
      </c>
      <c r="I31113" s="94">
        <v>319</v>
      </c>
      <c r="J31113" s="94">
        <v>874</v>
      </c>
      <c r="K31113" s="94">
        <v>555</v>
      </c>
      <c r="O31113" s="94">
        <v>319</v>
      </c>
      <c r="P31113" s="94">
        <v>874</v>
      </c>
      <c r="Q31113" s="94">
        <v>555</v>
      </c>
      <c r="V31113" s="94">
        <v>873</v>
      </c>
      <c r="X31113" s="94">
        <v>1</v>
      </c>
      <c r="AN31113" s="94">
        <v>873</v>
      </c>
      <c r="AP31113" s="94">
        <v>1</v>
      </c>
      <c r="AS31113" s="94">
        <v>14</v>
      </c>
      <c r="AT31113" s="94">
        <v>521</v>
      </c>
      <c r="AU31113" s="94">
        <v>-145</v>
      </c>
      <c r="AV31113" s="94">
        <v>165</v>
      </c>
    </row>
    <row r="31114" spans="1:48">
      <c r="A31114" s="85" t="s">
        <v>175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84</v>
      </c>
      <c r="G31114" s="89" t="s">
        <v>385</v>
      </c>
      <c r="H31114" s="94">
        <v>587</v>
      </c>
      <c r="I31114" s="94">
        <v>327</v>
      </c>
      <c r="J31114" s="94">
        <v>1045</v>
      </c>
      <c r="K31114" s="94">
        <v>718</v>
      </c>
      <c r="O31114" s="94">
        <v>327</v>
      </c>
      <c r="P31114" s="94">
        <v>1045</v>
      </c>
      <c r="Q31114" s="94">
        <v>718</v>
      </c>
      <c r="V31114" s="94">
        <v>1045</v>
      </c>
      <c r="X31114" s="94">
        <v>0</v>
      </c>
      <c r="AN31114" s="94">
        <v>1045</v>
      </c>
      <c r="AP31114" s="94">
        <v>0</v>
      </c>
      <c r="AS31114" s="94">
        <v>15</v>
      </c>
      <c r="AT31114" s="94">
        <v>630</v>
      </c>
      <c r="AU31114" s="94">
        <v>-116</v>
      </c>
      <c r="AV31114" s="94">
        <v>189</v>
      </c>
    </row>
    <row r="31115" spans="1:48">
      <c r="A31115" s="85" t="s">
        <v>175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84</v>
      </c>
      <c r="G31115" s="89" t="s">
        <v>385</v>
      </c>
      <c r="H31115" s="94">
        <v>577</v>
      </c>
      <c r="I31115" s="94">
        <v>315</v>
      </c>
      <c r="J31115" s="94">
        <v>1021</v>
      </c>
      <c r="K31115" s="94">
        <v>706</v>
      </c>
      <c r="O31115" s="94">
        <v>315</v>
      </c>
      <c r="P31115" s="94">
        <v>1021</v>
      </c>
      <c r="Q31115" s="94">
        <v>706</v>
      </c>
      <c r="V31115" s="94">
        <v>1021</v>
      </c>
      <c r="X31115" s="94">
        <v>0</v>
      </c>
      <c r="AN31115" s="94">
        <v>1021</v>
      </c>
      <c r="AP31115" s="94">
        <v>0</v>
      </c>
      <c r="AS31115" s="94">
        <v>16</v>
      </c>
      <c r="AT31115" s="94">
        <v>674</v>
      </c>
      <c r="AU31115" s="94">
        <v>-174</v>
      </c>
      <c r="AV31115" s="94">
        <v>190</v>
      </c>
    </row>
    <row r="31116" spans="1:48">
      <c r="A31116" s="85" t="s">
        <v>175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84</v>
      </c>
      <c r="G31116" s="89" t="s">
        <v>385</v>
      </c>
      <c r="H31116" s="94">
        <v>567</v>
      </c>
      <c r="I31116" s="94">
        <v>307</v>
      </c>
      <c r="J31116" s="94">
        <v>1136</v>
      </c>
      <c r="K31116" s="94">
        <v>829</v>
      </c>
      <c r="O31116" s="94">
        <v>307</v>
      </c>
      <c r="P31116" s="94">
        <v>1136</v>
      </c>
      <c r="Q31116" s="94">
        <v>829</v>
      </c>
      <c r="V31116" s="94">
        <v>1136</v>
      </c>
      <c r="X31116" s="94">
        <v>0</v>
      </c>
      <c r="AN31116" s="94">
        <v>1136</v>
      </c>
      <c r="AP31116" s="94">
        <v>0</v>
      </c>
      <c r="AS31116" s="94">
        <v>17</v>
      </c>
      <c r="AT31116" s="94">
        <v>693</v>
      </c>
      <c r="AU31116" s="94">
        <v>-79</v>
      </c>
      <c r="AV31116" s="94">
        <v>198</v>
      </c>
    </row>
    <row r="31117" spans="1:48">
      <c r="A31117" s="85" t="s">
        <v>175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84</v>
      </c>
      <c r="G31117" s="89" t="s">
        <v>385</v>
      </c>
      <c r="H31117" s="94">
        <v>557</v>
      </c>
      <c r="I31117" s="94">
        <v>296</v>
      </c>
      <c r="J31117" s="94">
        <v>1211</v>
      </c>
      <c r="K31117" s="94">
        <v>915</v>
      </c>
      <c r="O31117" s="94">
        <v>296</v>
      </c>
      <c r="P31117" s="94">
        <v>1211</v>
      </c>
      <c r="Q31117" s="94">
        <v>915</v>
      </c>
      <c r="V31117" s="94">
        <v>1211</v>
      </c>
      <c r="X31117" s="94">
        <v>0</v>
      </c>
      <c r="AN31117" s="94">
        <v>1211</v>
      </c>
      <c r="AP31117" s="94">
        <v>0</v>
      </c>
      <c r="AS31117" s="94">
        <v>19</v>
      </c>
      <c r="AT31117" s="94">
        <v>735</v>
      </c>
      <c r="AU31117" s="94">
        <v>-41</v>
      </c>
      <c r="AV31117" s="94">
        <v>202</v>
      </c>
    </row>
    <row r="31118" spans="1:48">
      <c r="A31118" s="85" t="s">
        <v>175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84</v>
      </c>
      <c r="G31118" s="89" t="s">
        <v>385</v>
      </c>
      <c r="H31118" s="94">
        <v>547</v>
      </c>
      <c r="I31118" s="94">
        <v>283</v>
      </c>
      <c r="J31118" s="94">
        <v>1202</v>
      </c>
      <c r="K31118" s="94">
        <v>919</v>
      </c>
      <c r="O31118" s="94">
        <v>283</v>
      </c>
      <c r="P31118" s="94">
        <v>1202</v>
      </c>
      <c r="Q31118" s="94">
        <v>919</v>
      </c>
      <c r="V31118" s="94">
        <v>1202</v>
      </c>
      <c r="X31118" s="94">
        <v>0</v>
      </c>
      <c r="AN31118" s="94">
        <v>1202</v>
      </c>
      <c r="AP31118" s="94">
        <v>0</v>
      </c>
      <c r="AS31118" s="94">
        <v>19</v>
      </c>
      <c r="AT31118" s="94">
        <v>736</v>
      </c>
      <c r="AU31118" s="94">
        <v>-31</v>
      </c>
      <c r="AV31118" s="94">
        <v>195</v>
      </c>
    </row>
    <row r="31119" spans="1:48">
      <c r="A31119" s="85" t="s">
        <v>175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84</v>
      </c>
      <c r="G31119" s="89" t="s">
        <v>385</v>
      </c>
      <c r="H31119" s="94">
        <v>538</v>
      </c>
      <c r="I31119" s="94">
        <v>278</v>
      </c>
      <c r="J31119" s="94">
        <v>1148</v>
      </c>
      <c r="K31119" s="94">
        <v>870</v>
      </c>
      <c r="O31119" s="94">
        <v>278</v>
      </c>
      <c r="P31119" s="94">
        <v>1148</v>
      </c>
      <c r="Q31119" s="94">
        <v>870</v>
      </c>
      <c r="V31119" s="94">
        <v>1148</v>
      </c>
      <c r="X31119" s="94">
        <v>0</v>
      </c>
      <c r="AN31119" s="94">
        <v>1148</v>
      </c>
      <c r="AP31119" s="94">
        <v>0</v>
      </c>
      <c r="AS31119" s="94">
        <v>18</v>
      </c>
      <c r="AT31119" s="94">
        <v>683</v>
      </c>
      <c r="AU31119" s="94">
        <v>-23</v>
      </c>
      <c r="AV31119" s="94">
        <v>192</v>
      </c>
    </row>
    <row r="31120" spans="1:48">
      <c r="A31120" s="85" t="s">
        <v>175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84</v>
      </c>
      <c r="G31120" s="89" t="s">
        <v>385</v>
      </c>
      <c r="H31120" s="94">
        <v>535</v>
      </c>
      <c r="I31120" s="94">
        <v>271</v>
      </c>
      <c r="J31120" s="94">
        <v>977</v>
      </c>
      <c r="K31120" s="94">
        <v>706</v>
      </c>
      <c r="O31120" s="94">
        <v>271</v>
      </c>
      <c r="P31120" s="94">
        <v>977</v>
      </c>
      <c r="Q31120" s="94">
        <v>706</v>
      </c>
      <c r="V31120" s="94">
        <v>977</v>
      </c>
      <c r="X31120" s="94">
        <v>0</v>
      </c>
      <c r="AN31120" s="94">
        <v>977</v>
      </c>
      <c r="AP31120" s="94">
        <v>0</v>
      </c>
      <c r="AS31120" s="94">
        <v>15</v>
      </c>
      <c r="AT31120" s="94">
        <v>592</v>
      </c>
      <c r="AU31120" s="94">
        <v>-84</v>
      </c>
      <c r="AV31120" s="94">
        <v>183</v>
      </c>
    </row>
    <row r="31121" spans="1:48">
      <c r="A31121" s="85" t="s">
        <v>175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84</v>
      </c>
      <c r="G31121" s="89" t="s">
        <v>385</v>
      </c>
      <c r="H31121" s="94">
        <v>529</v>
      </c>
      <c r="I31121" s="94">
        <v>268</v>
      </c>
      <c r="J31121" s="94">
        <v>885</v>
      </c>
      <c r="K31121" s="94">
        <v>617</v>
      </c>
      <c r="O31121" s="94">
        <v>268</v>
      </c>
      <c r="P31121" s="94">
        <v>885</v>
      </c>
      <c r="Q31121" s="94">
        <v>617</v>
      </c>
      <c r="V31121" s="94">
        <v>885</v>
      </c>
      <c r="X31121" s="94">
        <v>0</v>
      </c>
      <c r="AN31121" s="94">
        <v>885</v>
      </c>
      <c r="AP31121" s="94">
        <v>0</v>
      </c>
      <c r="AS31121" s="94">
        <v>13</v>
      </c>
      <c r="AT31121" s="94">
        <v>533</v>
      </c>
      <c r="AU31121" s="94">
        <v>-105</v>
      </c>
      <c r="AV31121" s="94">
        <v>176</v>
      </c>
    </row>
    <row r="31122" spans="1:48">
      <c r="A31122" s="85" t="s">
        <v>175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84</v>
      </c>
      <c r="G31122" s="89" t="s">
        <v>385</v>
      </c>
      <c r="H31122" s="94">
        <v>536</v>
      </c>
      <c r="I31122" s="94">
        <v>274</v>
      </c>
      <c r="J31122" s="94">
        <v>892</v>
      </c>
      <c r="K31122" s="94">
        <v>618</v>
      </c>
      <c r="O31122" s="94">
        <v>274</v>
      </c>
      <c r="P31122" s="94">
        <v>892</v>
      </c>
      <c r="Q31122" s="94">
        <v>618</v>
      </c>
      <c r="V31122" s="94">
        <v>892</v>
      </c>
      <c r="X31122" s="94">
        <v>0</v>
      </c>
      <c r="AN31122" s="94">
        <v>892</v>
      </c>
      <c r="AP31122" s="94">
        <v>0</v>
      </c>
      <c r="AS31122" s="94">
        <v>14</v>
      </c>
      <c r="AT31122" s="94">
        <v>525</v>
      </c>
      <c r="AU31122" s="94">
        <v>-93</v>
      </c>
      <c r="AV31122" s="94">
        <v>172</v>
      </c>
    </row>
    <row r="31123" spans="1:48">
      <c r="A31123" s="85" t="s">
        <v>175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84</v>
      </c>
      <c r="G31123" s="89" t="s">
        <v>385</v>
      </c>
      <c r="H31123" s="94">
        <v>547</v>
      </c>
      <c r="I31123" s="94">
        <v>288</v>
      </c>
      <c r="J31123" s="94">
        <v>1052</v>
      </c>
      <c r="K31123" s="94">
        <v>764</v>
      </c>
      <c r="O31123" s="94">
        <v>288</v>
      </c>
      <c r="P31123" s="94">
        <v>1052</v>
      </c>
      <c r="Q31123" s="94">
        <v>764</v>
      </c>
      <c r="V31123" s="94">
        <v>1052</v>
      </c>
      <c r="X31123" s="94">
        <v>0</v>
      </c>
      <c r="AN31123" s="94">
        <v>1052</v>
      </c>
      <c r="AP31123" s="94">
        <v>0</v>
      </c>
      <c r="AS31123" s="94">
        <v>16</v>
      </c>
      <c r="AT31123" s="94">
        <v>620</v>
      </c>
      <c r="AU31123" s="94">
        <v>-62</v>
      </c>
      <c r="AV31123" s="94">
        <v>190</v>
      </c>
    </row>
    <row r="31124" spans="1:48">
      <c r="A31124" s="85" t="s">
        <v>175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84</v>
      </c>
      <c r="G31124" s="89" t="s">
        <v>385</v>
      </c>
      <c r="H31124" s="94">
        <v>554</v>
      </c>
      <c r="I31124" s="94">
        <v>293</v>
      </c>
      <c r="J31124" s="94">
        <v>1158</v>
      </c>
      <c r="K31124" s="94">
        <v>865</v>
      </c>
      <c r="O31124" s="94">
        <v>293</v>
      </c>
      <c r="P31124" s="94">
        <v>1158</v>
      </c>
      <c r="Q31124" s="94">
        <v>865</v>
      </c>
      <c r="V31124" s="94">
        <v>1158</v>
      </c>
      <c r="X31124" s="94">
        <v>0</v>
      </c>
      <c r="AN31124" s="94">
        <v>1158</v>
      </c>
      <c r="AP31124" s="94">
        <v>0</v>
      </c>
      <c r="AS31124" s="94">
        <v>17</v>
      </c>
      <c r="AT31124" s="94">
        <v>715</v>
      </c>
      <c r="AU31124" s="94">
        <v>-71</v>
      </c>
      <c r="AV31124" s="94">
        <v>204</v>
      </c>
    </row>
    <row r="31125" spans="1:48">
      <c r="A31125" s="85" t="s">
        <v>175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84</v>
      </c>
      <c r="G31125" s="89" t="s">
        <v>385</v>
      </c>
      <c r="H31125" s="94">
        <v>552</v>
      </c>
      <c r="I31125" s="94">
        <v>290</v>
      </c>
      <c r="J31125" s="94">
        <v>1101</v>
      </c>
      <c r="K31125" s="94">
        <v>811</v>
      </c>
      <c r="O31125" s="94">
        <v>290</v>
      </c>
      <c r="P31125" s="94">
        <v>1101</v>
      </c>
      <c r="Q31125" s="94">
        <v>811</v>
      </c>
      <c r="V31125" s="94">
        <v>1097</v>
      </c>
      <c r="X31125" s="94">
        <v>4</v>
      </c>
      <c r="AN31125" s="94">
        <v>1097</v>
      </c>
      <c r="AP31125" s="94">
        <v>4</v>
      </c>
      <c r="AS31125" s="94">
        <v>16</v>
      </c>
      <c r="AT31125" s="94">
        <v>691</v>
      </c>
      <c r="AU31125" s="94">
        <v>-99</v>
      </c>
      <c r="AV31125" s="94">
        <v>203</v>
      </c>
    </row>
    <row r="31126" spans="1:48">
      <c r="A31126" s="85" t="s">
        <v>175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84</v>
      </c>
      <c r="G31126" s="89" t="s">
        <v>385</v>
      </c>
      <c r="H31126" s="94">
        <v>549</v>
      </c>
      <c r="I31126" s="94">
        <v>284</v>
      </c>
      <c r="J31126" s="94">
        <v>1061</v>
      </c>
      <c r="K31126" s="94">
        <v>777</v>
      </c>
      <c r="O31126" s="94">
        <v>284</v>
      </c>
      <c r="P31126" s="94">
        <v>1061</v>
      </c>
      <c r="Q31126" s="94">
        <v>777</v>
      </c>
      <c r="V31126" s="94">
        <v>1055</v>
      </c>
      <c r="X31126" s="94">
        <v>6</v>
      </c>
      <c r="AN31126" s="94">
        <v>1055</v>
      </c>
      <c r="AP31126" s="94">
        <v>6</v>
      </c>
      <c r="AS31126" s="94">
        <v>15</v>
      </c>
      <c r="AT31126" s="94">
        <v>662</v>
      </c>
      <c r="AU31126" s="94">
        <v>-94</v>
      </c>
      <c r="AV31126" s="94">
        <v>194</v>
      </c>
    </row>
    <row r="31127" spans="1:48">
      <c r="A31127" s="85" t="s">
        <v>175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84</v>
      </c>
      <c r="G31127" s="89" t="s">
        <v>385</v>
      </c>
      <c r="H31127" s="94">
        <v>542</v>
      </c>
      <c r="I31127" s="94">
        <v>279</v>
      </c>
      <c r="J31127" s="94">
        <v>995</v>
      </c>
      <c r="K31127" s="94">
        <v>716</v>
      </c>
      <c r="O31127" s="94">
        <v>279</v>
      </c>
      <c r="P31127" s="94">
        <v>995</v>
      </c>
      <c r="Q31127" s="94">
        <v>716</v>
      </c>
      <c r="V31127" s="94">
        <v>988</v>
      </c>
      <c r="X31127" s="94">
        <v>7</v>
      </c>
      <c r="AN31127" s="94">
        <v>988</v>
      </c>
      <c r="AP31127" s="94">
        <v>7</v>
      </c>
      <c r="AS31127" s="94">
        <v>14</v>
      </c>
      <c r="AT31127" s="94">
        <v>608</v>
      </c>
      <c r="AU31127" s="94">
        <v>-91</v>
      </c>
      <c r="AV31127" s="94">
        <v>185</v>
      </c>
    </row>
    <row r="31128" spans="1:48">
      <c r="A31128" s="85" t="s">
        <v>175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84</v>
      </c>
      <c r="G31128" s="89" t="s">
        <v>385</v>
      </c>
      <c r="H31128" s="94">
        <v>531</v>
      </c>
      <c r="I31128" s="94">
        <v>264</v>
      </c>
      <c r="J31128" s="94">
        <v>1011</v>
      </c>
      <c r="K31128" s="94">
        <v>747</v>
      </c>
      <c r="O31128" s="94">
        <v>264</v>
      </c>
      <c r="P31128" s="94">
        <v>1011</v>
      </c>
      <c r="Q31128" s="94">
        <v>747</v>
      </c>
      <c r="V31128" s="94">
        <v>1004</v>
      </c>
      <c r="X31128" s="94">
        <v>7</v>
      </c>
      <c r="AN31128" s="94">
        <v>1004</v>
      </c>
      <c r="AP31128" s="94">
        <v>7</v>
      </c>
      <c r="AS31128" s="94">
        <v>14</v>
      </c>
      <c r="AT31128" s="94">
        <v>572</v>
      </c>
      <c r="AU31128" s="94">
        <v>-13</v>
      </c>
      <c r="AV31128" s="94">
        <v>174</v>
      </c>
    </row>
    <row r="31129" spans="1:48">
      <c r="A31129" s="85" t="s">
        <v>175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84</v>
      </c>
      <c r="G31129" s="89" t="s">
        <v>385</v>
      </c>
      <c r="H31129" s="94">
        <v>515</v>
      </c>
      <c r="I31129" s="94">
        <v>248</v>
      </c>
      <c r="J31129" s="94">
        <v>857</v>
      </c>
      <c r="K31129" s="94">
        <v>609</v>
      </c>
      <c r="O31129" s="94">
        <v>248</v>
      </c>
      <c r="P31129" s="94">
        <v>857</v>
      </c>
      <c r="Q31129" s="94">
        <v>609</v>
      </c>
      <c r="V31129" s="94">
        <v>850</v>
      </c>
      <c r="X31129" s="94">
        <v>7</v>
      </c>
      <c r="AN31129" s="94">
        <v>850</v>
      </c>
      <c r="AP31129" s="94">
        <v>7</v>
      </c>
      <c r="AS31129" s="94">
        <v>8</v>
      </c>
      <c r="AT31129" s="94">
        <v>450</v>
      </c>
      <c r="AU31129" s="94">
        <v>7</v>
      </c>
      <c r="AV31129" s="94">
        <v>144</v>
      </c>
    </row>
    <row r="31130" spans="1:48">
      <c r="A31130" s="85" t="s">
        <v>175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84</v>
      </c>
      <c r="G31130" s="89" t="s">
        <v>385</v>
      </c>
      <c r="H31130" s="94">
        <v>505</v>
      </c>
      <c r="I31130" s="94">
        <v>237</v>
      </c>
      <c r="J31130" s="94">
        <v>684</v>
      </c>
      <c r="K31130" s="94">
        <v>447</v>
      </c>
      <c r="O31130" s="94">
        <v>237</v>
      </c>
      <c r="P31130" s="94">
        <v>684</v>
      </c>
      <c r="Q31130" s="94">
        <v>447</v>
      </c>
      <c r="V31130" s="94">
        <v>677</v>
      </c>
      <c r="X31130" s="94">
        <v>7</v>
      </c>
      <c r="AN31130" s="94">
        <v>677</v>
      </c>
      <c r="AP31130" s="94">
        <v>7</v>
      </c>
      <c r="AS31130" s="94">
        <v>6</v>
      </c>
      <c r="AT31130" s="94">
        <v>322</v>
      </c>
      <c r="AU31130" s="94">
        <v>-9</v>
      </c>
      <c r="AV31130" s="94">
        <v>128</v>
      </c>
    </row>
    <row r="31131" spans="1:48">
      <c r="A31131" s="85" t="s">
        <v>175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84</v>
      </c>
      <c r="G31131" s="89" t="s">
        <v>385</v>
      </c>
      <c r="H31131" s="94">
        <v>497</v>
      </c>
      <c r="I31131" s="94">
        <v>237</v>
      </c>
      <c r="J31131" s="94">
        <v>444</v>
      </c>
      <c r="K31131" s="94">
        <v>207</v>
      </c>
      <c r="O31131" s="94">
        <v>237</v>
      </c>
      <c r="P31131" s="94">
        <v>444</v>
      </c>
      <c r="Q31131" s="94">
        <v>207</v>
      </c>
      <c r="V31131" s="94">
        <v>436</v>
      </c>
      <c r="X31131" s="94">
        <v>8</v>
      </c>
      <c r="AN31131" s="94">
        <v>436</v>
      </c>
      <c r="AP31131" s="94">
        <v>8</v>
      </c>
      <c r="AS31131" s="94">
        <v>1</v>
      </c>
      <c r="AT31131" s="94">
        <v>173</v>
      </c>
      <c r="AU31131" s="94">
        <v>-86</v>
      </c>
      <c r="AV31131" s="94">
        <v>119</v>
      </c>
    </row>
    <row r="31132" spans="1:48">
      <c r="A31132" s="85" t="s">
        <v>175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84</v>
      </c>
      <c r="G31132" s="89" t="s">
        <v>385</v>
      </c>
      <c r="H31132" s="94">
        <v>497</v>
      </c>
      <c r="I31132" s="94">
        <v>235</v>
      </c>
      <c r="J31132" s="94">
        <v>181</v>
      </c>
      <c r="K31132" s="94">
        <v>-54</v>
      </c>
      <c r="O31132" s="94">
        <v>235</v>
      </c>
      <c r="P31132" s="94">
        <v>181</v>
      </c>
      <c r="Q31132" s="94">
        <v>-54</v>
      </c>
      <c r="V31132" s="94">
        <v>174</v>
      </c>
      <c r="X31132" s="94">
        <v>7</v>
      </c>
      <c r="AN31132" s="94">
        <v>174</v>
      </c>
      <c r="AP31132" s="94">
        <v>7</v>
      </c>
      <c r="AS31132" s="94">
        <v>-1</v>
      </c>
      <c r="AT31132" s="94">
        <v>24</v>
      </c>
      <c r="AU31132" s="94">
        <v>-177</v>
      </c>
      <c r="AV31132" s="94">
        <v>100</v>
      </c>
    </row>
    <row r="31133" spans="1:48">
      <c r="A31133" s="85" t="s">
        <v>175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84</v>
      </c>
      <c r="G31133" s="89" t="s">
        <v>385</v>
      </c>
      <c r="H31133" s="94">
        <v>500</v>
      </c>
      <c r="I31133" s="94">
        <v>237</v>
      </c>
      <c r="J31133" s="94">
        <v>184</v>
      </c>
      <c r="K31133" s="94">
        <v>-53</v>
      </c>
      <c r="O31133" s="94">
        <v>237</v>
      </c>
      <c r="P31133" s="94">
        <v>184</v>
      </c>
      <c r="Q31133" s="94">
        <v>-53</v>
      </c>
      <c r="V31133" s="94">
        <v>177</v>
      </c>
      <c r="X31133" s="94">
        <v>7</v>
      </c>
      <c r="AN31133" s="94">
        <v>177</v>
      </c>
      <c r="AP31133" s="94">
        <v>7</v>
      </c>
      <c r="AS31133" s="94">
        <v>-1</v>
      </c>
      <c r="AT31133" s="94">
        <v>17</v>
      </c>
      <c r="AU31133" s="94">
        <v>-170</v>
      </c>
      <c r="AV31133" s="94">
        <v>101</v>
      </c>
    </row>
    <row r="31134" spans="1:48">
      <c r="A31134" s="85" t="s">
        <v>175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84</v>
      </c>
      <c r="G31134" s="89" t="s">
        <v>385</v>
      </c>
      <c r="H31134" s="94">
        <v>508</v>
      </c>
      <c r="I31134" s="94">
        <v>243</v>
      </c>
      <c r="J31134" s="94">
        <v>245</v>
      </c>
      <c r="K31134" s="94">
        <v>2</v>
      </c>
      <c r="O31134" s="94">
        <v>243</v>
      </c>
      <c r="P31134" s="94">
        <v>245</v>
      </c>
      <c r="Q31134" s="94">
        <v>2</v>
      </c>
      <c r="V31134" s="94">
        <v>237</v>
      </c>
      <c r="X31134" s="94">
        <v>8</v>
      </c>
      <c r="AN31134" s="94">
        <v>237</v>
      </c>
      <c r="AP31134" s="94">
        <v>8</v>
      </c>
      <c r="AS31134" s="94">
        <v>0</v>
      </c>
      <c r="AT31134" s="94">
        <v>69</v>
      </c>
      <c r="AU31134" s="94">
        <v>-174</v>
      </c>
      <c r="AV31134" s="94">
        <v>107</v>
      </c>
    </row>
    <row r="31135" spans="1:48">
      <c r="A31135" s="85" t="s">
        <v>175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84</v>
      </c>
      <c r="G31135" s="89" t="s">
        <v>385</v>
      </c>
      <c r="H31135" s="94">
        <v>522</v>
      </c>
      <c r="I31135" s="94">
        <v>257</v>
      </c>
      <c r="J31135" s="94">
        <v>325</v>
      </c>
      <c r="K31135" s="94">
        <v>68</v>
      </c>
      <c r="O31135" s="94">
        <v>257</v>
      </c>
      <c r="P31135" s="94">
        <v>325</v>
      </c>
      <c r="Q31135" s="94">
        <v>68</v>
      </c>
      <c r="V31135" s="94">
        <v>318</v>
      </c>
      <c r="X31135" s="94">
        <v>7</v>
      </c>
      <c r="AN31135" s="94">
        <v>318</v>
      </c>
      <c r="AP31135" s="94">
        <v>7</v>
      </c>
      <c r="AS31135" s="94">
        <v>1</v>
      </c>
      <c r="AT31135" s="94">
        <v>149</v>
      </c>
      <c r="AU31135" s="94">
        <v>-210</v>
      </c>
      <c r="AV31135" s="94">
        <v>128</v>
      </c>
    </row>
    <row r="31136" spans="1:48">
      <c r="A31136" s="85" t="s">
        <v>175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84</v>
      </c>
      <c r="G31136" s="89" t="s">
        <v>385</v>
      </c>
      <c r="H31136" s="94">
        <v>539</v>
      </c>
      <c r="I31136" s="94">
        <v>278</v>
      </c>
      <c r="J31136" s="94">
        <v>427</v>
      </c>
      <c r="K31136" s="94">
        <v>149</v>
      </c>
      <c r="O31136" s="94">
        <v>278</v>
      </c>
      <c r="P31136" s="94">
        <v>427</v>
      </c>
      <c r="Q31136" s="94">
        <v>149</v>
      </c>
      <c r="V31136" s="94">
        <v>420</v>
      </c>
      <c r="X31136" s="94">
        <v>7</v>
      </c>
      <c r="AN31136" s="94">
        <v>420</v>
      </c>
      <c r="AP31136" s="94">
        <v>7</v>
      </c>
      <c r="AS31136" s="94">
        <v>3</v>
      </c>
      <c r="AT31136" s="94">
        <v>198</v>
      </c>
      <c r="AU31136" s="94">
        <v>-187</v>
      </c>
      <c r="AV31136" s="94">
        <v>135</v>
      </c>
    </row>
    <row r="31137" spans="1:48">
      <c r="A31137" s="85" t="s">
        <v>175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84</v>
      </c>
      <c r="G31137" s="89" t="s">
        <v>385</v>
      </c>
      <c r="H31137" s="94">
        <v>564</v>
      </c>
      <c r="I31137" s="94">
        <v>304</v>
      </c>
      <c r="J31137" s="94">
        <v>903</v>
      </c>
      <c r="K31137" s="94">
        <v>599</v>
      </c>
      <c r="O31137" s="94">
        <v>304</v>
      </c>
      <c r="P31137" s="94">
        <v>903</v>
      </c>
      <c r="Q31137" s="94">
        <v>599</v>
      </c>
      <c r="V31137" s="94">
        <v>896</v>
      </c>
      <c r="X31137" s="94">
        <v>7</v>
      </c>
      <c r="AN31137" s="94">
        <v>896</v>
      </c>
      <c r="AP31137" s="94">
        <v>7</v>
      </c>
      <c r="AS31137" s="94">
        <v>13</v>
      </c>
      <c r="AT31137" s="94">
        <v>475</v>
      </c>
      <c r="AU31137" s="94">
        <v>-69</v>
      </c>
      <c r="AV31137" s="94">
        <v>180</v>
      </c>
    </row>
    <row r="31138" spans="1:48">
      <c r="A31138" s="85" t="s">
        <v>175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84</v>
      </c>
      <c r="G31138" s="89" t="s">
        <v>385</v>
      </c>
      <c r="H31138" s="94">
        <v>573</v>
      </c>
      <c r="I31138" s="94">
        <v>315</v>
      </c>
      <c r="J31138" s="94">
        <v>1227</v>
      </c>
      <c r="K31138" s="94">
        <v>912</v>
      </c>
      <c r="O31138" s="94">
        <v>315</v>
      </c>
      <c r="P31138" s="94">
        <v>1227</v>
      </c>
      <c r="Q31138" s="94">
        <v>912</v>
      </c>
      <c r="V31138" s="94">
        <v>1220</v>
      </c>
      <c r="X31138" s="94">
        <v>7</v>
      </c>
      <c r="AN31138" s="94">
        <v>1220</v>
      </c>
      <c r="AP31138" s="94">
        <v>7</v>
      </c>
      <c r="AS31138" s="94">
        <v>18</v>
      </c>
      <c r="AT31138" s="94">
        <v>724</v>
      </c>
      <c r="AU31138" s="94">
        <v>-41</v>
      </c>
      <c r="AV31138" s="94">
        <v>211</v>
      </c>
    </row>
    <row r="31139" spans="1:48">
      <c r="A31139" s="85" t="s">
        <v>175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84</v>
      </c>
      <c r="G31139" s="89" t="s">
        <v>385</v>
      </c>
      <c r="H31139" s="94">
        <v>566</v>
      </c>
      <c r="I31139" s="94">
        <v>311</v>
      </c>
      <c r="J31139" s="94">
        <v>1032</v>
      </c>
      <c r="K31139" s="94">
        <v>721</v>
      </c>
      <c r="O31139" s="94">
        <v>311</v>
      </c>
      <c r="P31139" s="94">
        <v>1032</v>
      </c>
      <c r="Q31139" s="94">
        <v>721</v>
      </c>
      <c r="V31139" s="94">
        <v>1025</v>
      </c>
      <c r="X31139" s="94">
        <v>7</v>
      </c>
      <c r="AN31139" s="94">
        <v>1025</v>
      </c>
      <c r="AP31139" s="94">
        <v>7</v>
      </c>
      <c r="AS31139" s="94">
        <v>14</v>
      </c>
      <c r="AT31139" s="94">
        <v>648</v>
      </c>
      <c r="AU31139" s="94">
        <v>-142</v>
      </c>
      <c r="AV31139" s="94">
        <v>201</v>
      </c>
    </row>
    <row r="31140" spans="1:48">
      <c r="A31140" s="85" t="s">
        <v>175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84</v>
      </c>
      <c r="G31140" s="89" t="s">
        <v>385</v>
      </c>
      <c r="H31140" s="94">
        <v>557</v>
      </c>
      <c r="I31140" s="94">
        <v>301</v>
      </c>
      <c r="J31140" s="94">
        <v>1127</v>
      </c>
      <c r="K31140" s="94">
        <v>826</v>
      </c>
      <c r="O31140" s="94">
        <v>301</v>
      </c>
      <c r="P31140" s="94">
        <v>1127</v>
      </c>
      <c r="Q31140" s="94">
        <v>826</v>
      </c>
      <c r="V31140" s="94">
        <v>1120</v>
      </c>
      <c r="X31140" s="94">
        <v>7</v>
      </c>
      <c r="AN31140" s="94">
        <v>1120</v>
      </c>
      <c r="AP31140" s="94">
        <v>7</v>
      </c>
      <c r="AS31140" s="94">
        <v>15</v>
      </c>
      <c r="AT31140" s="94">
        <v>638</v>
      </c>
      <c r="AU31140" s="94">
        <v>-35</v>
      </c>
      <c r="AV31140" s="94">
        <v>208</v>
      </c>
    </row>
    <row r="31141" spans="1:48">
      <c r="A31141" s="85" t="s">
        <v>175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84</v>
      </c>
      <c r="G31141" s="89" t="s">
        <v>385</v>
      </c>
      <c r="H31141" s="94">
        <v>550</v>
      </c>
      <c r="I31141" s="94">
        <v>293</v>
      </c>
      <c r="J31141" s="94">
        <v>993</v>
      </c>
      <c r="K31141" s="94">
        <v>700</v>
      </c>
      <c r="O31141" s="94">
        <v>293</v>
      </c>
      <c r="P31141" s="94">
        <v>993</v>
      </c>
      <c r="Q31141" s="94">
        <v>700</v>
      </c>
      <c r="V31141" s="94">
        <v>986</v>
      </c>
      <c r="X31141" s="94">
        <v>7</v>
      </c>
      <c r="AN31141" s="94">
        <v>986</v>
      </c>
      <c r="AP31141" s="94">
        <v>7</v>
      </c>
      <c r="AS31141" s="94">
        <v>14</v>
      </c>
      <c r="AT31141" s="94">
        <v>607</v>
      </c>
      <c r="AU31141" s="94">
        <v>-117</v>
      </c>
      <c r="AV31141" s="94">
        <v>196</v>
      </c>
    </row>
    <row r="31142" spans="1:48">
      <c r="A31142" s="85" t="s">
        <v>175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84</v>
      </c>
      <c r="G31142" s="89" t="s">
        <v>385</v>
      </c>
      <c r="H31142" s="94">
        <v>540</v>
      </c>
      <c r="I31142" s="94">
        <v>282</v>
      </c>
      <c r="J31142" s="94">
        <v>980</v>
      </c>
      <c r="K31142" s="94">
        <v>698</v>
      </c>
      <c r="O31142" s="94">
        <v>282</v>
      </c>
      <c r="P31142" s="94">
        <v>980</v>
      </c>
      <c r="Q31142" s="94">
        <v>698</v>
      </c>
      <c r="V31142" s="94">
        <v>977</v>
      </c>
      <c r="X31142" s="94">
        <v>3</v>
      </c>
      <c r="AN31142" s="94">
        <v>977</v>
      </c>
      <c r="AP31142" s="94">
        <v>3</v>
      </c>
      <c r="AS31142" s="94">
        <v>14</v>
      </c>
      <c r="AT31142" s="94">
        <v>600</v>
      </c>
      <c r="AU31142" s="94">
        <v>-109</v>
      </c>
      <c r="AV31142" s="94">
        <v>193</v>
      </c>
    </row>
    <row r="31143" spans="1:48">
      <c r="A31143" s="85" t="s">
        <v>175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84</v>
      </c>
      <c r="G31143" s="89" t="s">
        <v>385</v>
      </c>
      <c r="H31143" s="94">
        <v>531</v>
      </c>
      <c r="I31143" s="94">
        <v>275</v>
      </c>
      <c r="J31143" s="94">
        <v>822</v>
      </c>
      <c r="K31143" s="94">
        <v>547</v>
      </c>
      <c r="O31143" s="94">
        <v>275</v>
      </c>
      <c r="P31143" s="94">
        <v>822</v>
      </c>
      <c r="Q31143" s="94">
        <v>547</v>
      </c>
      <c r="V31143" s="94">
        <v>820</v>
      </c>
      <c r="X31143" s="94">
        <v>2</v>
      </c>
      <c r="AN31143" s="94">
        <v>820</v>
      </c>
      <c r="AP31143" s="94">
        <v>2</v>
      </c>
      <c r="AS31143" s="94">
        <v>13</v>
      </c>
      <c r="AT31143" s="94">
        <v>536</v>
      </c>
      <c r="AU31143" s="94">
        <v>-184</v>
      </c>
      <c r="AV31143" s="94">
        <v>182</v>
      </c>
    </row>
    <row r="31144" spans="1:48">
      <c r="A31144" s="85" t="s">
        <v>175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84</v>
      </c>
      <c r="G31144" s="89" t="s">
        <v>385</v>
      </c>
      <c r="H31144" s="94">
        <v>531</v>
      </c>
      <c r="I31144" s="94">
        <v>272</v>
      </c>
      <c r="J31144" s="94">
        <v>880</v>
      </c>
      <c r="K31144" s="94">
        <v>608</v>
      </c>
      <c r="O31144" s="94">
        <v>272</v>
      </c>
      <c r="P31144" s="94">
        <v>880</v>
      </c>
      <c r="Q31144" s="94">
        <v>608</v>
      </c>
      <c r="V31144" s="94">
        <v>879</v>
      </c>
      <c r="X31144" s="94">
        <v>1</v>
      </c>
      <c r="AN31144" s="94">
        <v>879</v>
      </c>
      <c r="AP31144" s="94">
        <v>1</v>
      </c>
      <c r="AS31144" s="94">
        <v>14</v>
      </c>
      <c r="AT31144" s="94">
        <v>542</v>
      </c>
      <c r="AU31144" s="94">
        <v>-131</v>
      </c>
      <c r="AV31144" s="94">
        <v>183</v>
      </c>
    </row>
    <row r="31145" spans="1:48">
      <c r="A31145" s="85" t="s">
        <v>175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84</v>
      </c>
      <c r="G31145" s="89" t="s">
        <v>385</v>
      </c>
      <c r="H31145" s="94">
        <v>528</v>
      </c>
      <c r="I31145" s="94">
        <v>275</v>
      </c>
      <c r="J31145" s="94">
        <v>1068</v>
      </c>
      <c r="K31145" s="94">
        <v>793</v>
      </c>
      <c r="O31145" s="94">
        <v>275</v>
      </c>
      <c r="P31145" s="94">
        <v>1068</v>
      </c>
      <c r="Q31145" s="94">
        <v>793</v>
      </c>
      <c r="V31145" s="94">
        <v>1067</v>
      </c>
      <c r="X31145" s="94">
        <v>1</v>
      </c>
      <c r="AN31145" s="94">
        <v>1067</v>
      </c>
      <c r="AP31145" s="94">
        <v>1</v>
      </c>
      <c r="AS31145" s="94">
        <v>17</v>
      </c>
      <c r="AT31145" s="94">
        <v>648</v>
      </c>
      <c r="AU31145" s="94">
        <v>-60</v>
      </c>
      <c r="AV31145" s="94">
        <v>188</v>
      </c>
    </row>
    <row r="31146" spans="1:48">
      <c r="A31146" s="85" t="s">
        <v>175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84</v>
      </c>
      <c r="G31146" s="89" t="s">
        <v>385</v>
      </c>
      <c r="H31146" s="94">
        <v>533</v>
      </c>
      <c r="I31146" s="94">
        <v>276</v>
      </c>
      <c r="J31146" s="94">
        <v>1291</v>
      </c>
      <c r="K31146" s="94">
        <v>1015</v>
      </c>
      <c r="O31146" s="94">
        <v>276</v>
      </c>
      <c r="P31146" s="94">
        <v>1291</v>
      </c>
      <c r="Q31146" s="94">
        <v>1015</v>
      </c>
      <c r="V31146" s="94">
        <v>1290</v>
      </c>
      <c r="X31146" s="94">
        <v>1</v>
      </c>
      <c r="AN31146" s="94">
        <v>1290</v>
      </c>
      <c r="AP31146" s="94">
        <v>1</v>
      </c>
      <c r="AS31146" s="94">
        <v>18</v>
      </c>
      <c r="AT31146" s="94">
        <v>734</v>
      </c>
      <c r="AU31146" s="94">
        <v>65</v>
      </c>
      <c r="AV31146" s="94">
        <v>198</v>
      </c>
    </row>
    <row r="31147" spans="1:48">
      <c r="A31147" s="85" t="s">
        <v>175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84</v>
      </c>
      <c r="G31147" s="89" t="s">
        <v>385</v>
      </c>
      <c r="H31147" s="94">
        <v>543</v>
      </c>
      <c r="I31147" s="94">
        <v>289</v>
      </c>
      <c r="J31147" s="94">
        <v>1420</v>
      </c>
      <c r="K31147" s="94">
        <v>1131</v>
      </c>
      <c r="O31147" s="94">
        <v>289</v>
      </c>
      <c r="P31147" s="94">
        <v>1420</v>
      </c>
      <c r="Q31147" s="94">
        <v>1131</v>
      </c>
      <c r="V31147" s="94">
        <v>1419</v>
      </c>
      <c r="X31147" s="94">
        <v>1</v>
      </c>
      <c r="AN31147" s="94">
        <v>1419</v>
      </c>
      <c r="AP31147" s="94">
        <v>1</v>
      </c>
      <c r="AS31147" s="94">
        <v>22</v>
      </c>
      <c r="AT31147" s="94">
        <v>857</v>
      </c>
      <c r="AU31147" s="94">
        <v>35</v>
      </c>
      <c r="AV31147" s="94">
        <v>217</v>
      </c>
    </row>
    <row r="31148" spans="1:48">
      <c r="A31148" s="85" t="s">
        <v>175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84</v>
      </c>
      <c r="G31148" s="89" t="s">
        <v>385</v>
      </c>
      <c r="H31148" s="94">
        <v>546</v>
      </c>
      <c r="I31148" s="94">
        <v>291</v>
      </c>
      <c r="J31148" s="94">
        <v>1477</v>
      </c>
      <c r="K31148" s="94">
        <v>1186</v>
      </c>
      <c r="O31148" s="94">
        <v>291</v>
      </c>
      <c r="P31148" s="94">
        <v>1477</v>
      </c>
      <c r="Q31148" s="94">
        <v>1186</v>
      </c>
      <c r="V31148" s="94">
        <v>1476</v>
      </c>
      <c r="X31148" s="94">
        <v>1</v>
      </c>
      <c r="AN31148" s="94">
        <v>1476</v>
      </c>
      <c r="AP31148" s="94">
        <v>1</v>
      </c>
      <c r="AS31148" s="94">
        <v>23</v>
      </c>
      <c r="AT31148" s="94">
        <v>902</v>
      </c>
      <c r="AU31148" s="94">
        <v>36</v>
      </c>
      <c r="AV31148" s="94">
        <v>225</v>
      </c>
    </row>
    <row r="31149" spans="1:48">
      <c r="A31149" s="85" t="s">
        <v>175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84</v>
      </c>
      <c r="G31149" s="89" t="s">
        <v>385</v>
      </c>
      <c r="H31149" s="94">
        <v>543</v>
      </c>
      <c r="I31149" s="94">
        <v>286</v>
      </c>
      <c r="J31149" s="94">
        <v>1388</v>
      </c>
      <c r="K31149" s="94">
        <v>1102</v>
      </c>
      <c r="O31149" s="94">
        <v>286</v>
      </c>
      <c r="P31149" s="94">
        <v>1388</v>
      </c>
      <c r="Q31149" s="94">
        <v>1102</v>
      </c>
      <c r="V31149" s="94">
        <v>1386</v>
      </c>
      <c r="X31149" s="94">
        <v>2</v>
      </c>
      <c r="AN31149" s="94">
        <v>1386</v>
      </c>
      <c r="AP31149" s="94">
        <v>2</v>
      </c>
      <c r="AS31149" s="94">
        <v>23</v>
      </c>
      <c r="AT31149" s="94">
        <v>851</v>
      </c>
      <c r="AU31149" s="94">
        <v>8</v>
      </c>
      <c r="AV31149" s="94">
        <v>220</v>
      </c>
    </row>
    <row r="31150" spans="1:48">
      <c r="A31150" s="85" t="s">
        <v>175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84</v>
      </c>
      <c r="G31150" s="89" t="s">
        <v>385</v>
      </c>
      <c r="H31150" s="94">
        <v>537</v>
      </c>
      <c r="I31150" s="94">
        <v>280</v>
      </c>
      <c r="J31150" s="94">
        <v>1121</v>
      </c>
      <c r="K31150" s="94">
        <v>841</v>
      </c>
      <c r="O31150" s="94">
        <v>280</v>
      </c>
      <c r="P31150" s="94">
        <v>1121</v>
      </c>
      <c r="Q31150" s="94">
        <v>841</v>
      </c>
      <c r="V31150" s="94">
        <v>1121</v>
      </c>
      <c r="X31150" s="94">
        <v>0</v>
      </c>
      <c r="AN31150" s="94">
        <v>1121</v>
      </c>
      <c r="AP31150" s="94">
        <v>0</v>
      </c>
      <c r="AS31150" s="94">
        <v>20</v>
      </c>
      <c r="AT31150" s="94">
        <v>753</v>
      </c>
      <c r="AU31150" s="94">
        <v>-134</v>
      </c>
      <c r="AV31150" s="94">
        <v>202</v>
      </c>
    </row>
    <row r="31151" spans="1:48">
      <c r="A31151" s="85" t="s">
        <v>175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84</v>
      </c>
      <c r="G31151" s="89" t="s">
        <v>385</v>
      </c>
      <c r="H31151" s="94">
        <v>531</v>
      </c>
      <c r="I31151" s="94">
        <v>278</v>
      </c>
      <c r="J31151" s="94">
        <v>1037</v>
      </c>
      <c r="K31151" s="94">
        <v>759</v>
      </c>
      <c r="O31151" s="94">
        <v>278</v>
      </c>
      <c r="P31151" s="94">
        <v>1037</v>
      </c>
      <c r="Q31151" s="94">
        <v>759</v>
      </c>
      <c r="V31151" s="94">
        <v>1037</v>
      </c>
      <c r="X31151" s="94">
        <v>0</v>
      </c>
      <c r="AN31151" s="94">
        <v>1037</v>
      </c>
      <c r="AP31151" s="94">
        <v>0</v>
      </c>
      <c r="AS31151" s="94">
        <v>17</v>
      </c>
      <c r="AT31151" s="94">
        <v>662</v>
      </c>
      <c r="AU31151" s="94">
        <v>-107</v>
      </c>
      <c r="AV31151" s="94">
        <v>187</v>
      </c>
    </row>
    <row r="31152" spans="1:48">
      <c r="A31152" s="85" t="s">
        <v>175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84</v>
      </c>
      <c r="G31152" s="89" t="s">
        <v>385</v>
      </c>
      <c r="H31152" s="94">
        <v>521</v>
      </c>
      <c r="I31152" s="94">
        <v>268</v>
      </c>
      <c r="J31152" s="94">
        <v>1137</v>
      </c>
      <c r="K31152" s="94">
        <v>869</v>
      </c>
      <c r="O31152" s="94">
        <v>268</v>
      </c>
      <c r="P31152" s="94">
        <v>1137</v>
      </c>
      <c r="Q31152" s="94">
        <v>869</v>
      </c>
      <c r="V31152" s="94">
        <v>1135</v>
      </c>
      <c r="X31152" s="94">
        <v>2</v>
      </c>
      <c r="AN31152" s="94">
        <v>1135</v>
      </c>
      <c r="AP31152" s="94">
        <v>2</v>
      </c>
      <c r="AS31152" s="94">
        <v>18</v>
      </c>
      <c r="AT31152" s="94">
        <v>691</v>
      </c>
      <c r="AU31152" s="94">
        <v>-27</v>
      </c>
      <c r="AV31152" s="94">
        <v>187</v>
      </c>
    </row>
    <row r="31153" spans="1:48">
      <c r="A31153" s="85" t="s">
        <v>175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84</v>
      </c>
      <c r="G31153" s="89" t="s">
        <v>385</v>
      </c>
      <c r="H31153" s="94">
        <v>507</v>
      </c>
      <c r="I31153" s="94">
        <v>253</v>
      </c>
      <c r="J31153" s="94">
        <v>1022</v>
      </c>
      <c r="K31153" s="94">
        <v>769</v>
      </c>
      <c r="O31153" s="94">
        <v>253</v>
      </c>
      <c r="P31153" s="94">
        <v>1022</v>
      </c>
      <c r="Q31153" s="94">
        <v>769</v>
      </c>
      <c r="V31153" s="94">
        <v>1020</v>
      </c>
      <c r="X31153" s="94">
        <v>2</v>
      </c>
      <c r="AN31153" s="94">
        <v>1020</v>
      </c>
      <c r="AP31153" s="94">
        <v>2</v>
      </c>
      <c r="AS31153" s="94">
        <v>13</v>
      </c>
      <c r="AT31153" s="94">
        <v>593</v>
      </c>
      <c r="AU31153" s="94">
        <v>15</v>
      </c>
      <c r="AV31153" s="94">
        <v>148</v>
      </c>
    </row>
    <row r="31154" spans="1:48">
      <c r="A31154" s="85" t="s">
        <v>175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84</v>
      </c>
      <c r="G31154" s="89" t="s">
        <v>385</v>
      </c>
      <c r="H31154" s="94">
        <v>497</v>
      </c>
      <c r="I31154" s="94">
        <v>247</v>
      </c>
      <c r="J31154" s="94">
        <v>1068</v>
      </c>
      <c r="K31154" s="94">
        <v>821</v>
      </c>
      <c r="O31154" s="94">
        <v>247</v>
      </c>
      <c r="P31154" s="94">
        <v>1068</v>
      </c>
      <c r="Q31154" s="94">
        <v>821</v>
      </c>
      <c r="V31154" s="94">
        <v>1067</v>
      </c>
      <c r="X31154" s="94">
        <v>1</v>
      </c>
      <c r="AN31154" s="94">
        <v>1067</v>
      </c>
      <c r="AP31154" s="94">
        <v>1</v>
      </c>
      <c r="AS31154" s="94">
        <v>10</v>
      </c>
      <c r="AT31154" s="94">
        <v>523</v>
      </c>
      <c r="AU31154" s="94">
        <v>131</v>
      </c>
      <c r="AV31154" s="94">
        <v>157</v>
      </c>
    </row>
    <row r="31155" spans="1:48">
      <c r="A31155" s="85" t="s">
        <v>175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84</v>
      </c>
      <c r="G31155" s="89" t="s">
        <v>385</v>
      </c>
      <c r="H31155" s="94">
        <v>499</v>
      </c>
      <c r="I31155" s="94">
        <v>241</v>
      </c>
      <c r="J31155" s="94">
        <v>703</v>
      </c>
      <c r="K31155" s="94">
        <v>462</v>
      </c>
      <c r="O31155" s="94">
        <v>241</v>
      </c>
      <c r="P31155" s="94">
        <v>703</v>
      </c>
      <c r="Q31155" s="94">
        <v>462</v>
      </c>
      <c r="V31155" s="94">
        <v>701</v>
      </c>
      <c r="X31155" s="94">
        <v>2</v>
      </c>
      <c r="AN31155" s="94">
        <v>701</v>
      </c>
      <c r="AP31155" s="94">
        <v>2</v>
      </c>
      <c r="AS31155" s="94">
        <v>5</v>
      </c>
      <c r="AT31155" s="94">
        <v>352</v>
      </c>
      <c r="AU31155" s="94">
        <v>-24</v>
      </c>
      <c r="AV31155" s="94">
        <v>129</v>
      </c>
    </row>
    <row r="31156" spans="1:48">
      <c r="A31156" s="85" t="s">
        <v>175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84</v>
      </c>
      <c r="G31156" s="89" t="s">
        <v>385</v>
      </c>
      <c r="H31156" s="94">
        <v>499</v>
      </c>
      <c r="I31156" s="94">
        <v>239</v>
      </c>
      <c r="J31156" s="94">
        <v>409</v>
      </c>
      <c r="K31156" s="94">
        <v>170</v>
      </c>
      <c r="O31156" s="94">
        <v>239</v>
      </c>
      <c r="P31156" s="94">
        <v>409</v>
      </c>
      <c r="Q31156" s="94">
        <v>170</v>
      </c>
      <c r="V31156" s="94">
        <v>409</v>
      </c>
      <c r="X31156" s="94">
        <v>0</v>
      </c>
      <c r="AN31156" s="94">
        <v>409</v>
      </c>
      <c r="AP31156" s="94">
        <v>0</v>
      </c>
      <c r="AS31156" s="94">
        <v>2</v>
      </c>
      <c r="AT31156" s="94">
        <v>152</v>
      </c>
      <c r="AU31156" s="94">
        <v>-95</v>
      </c>
      <c r="AV31156" s="94">
        <v>111</v>
      </c>
    </row>
    <row r="31157" spans="1:48">
      <c r="A31157" s="85" t="s">
        <v>175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84</v>
      </c>
      <c r="G31157" s="89" t="s">
        <v>385</v>
      </c>
      <c r="H31157" s="94">
        <v>500</v>
      </c>
      <c r="I31157" s="94">
        <v>240</v>
      </c>
      <c r="J31157" s="94">
        <v>297</v>
      </c>
      <c r="K31157" s="94">
        <v>57</v>
      </c>
      <c r="O31157" s="94">
        <v>240</v>
      </c>
      <c r="P31157" s="94">
        <v>297</v>
      </c>
      <c r="Q31157" s="94">
        <v>57</v>
      </c>
      <c r="V31157" s="94">
        <v>296</v>
      </c>
      <c r="X31157" s="94">
        <v>1</v>
      </c>
      <c r="AN31157" s="94">
        <v>296</v>
      </c>
      <c r="AP31157" s="94">
        <v>1</v>
      </c>
      <c r="AS31157" s="94">
        <v>-1</v>
      </c>
      <c r="AT31157" s="94">
        <v>72</v>
      </c>
      <c r="AU31157" s="94">
        <v>-116</v>
      </c>
      <c r="AV31157" s="94">
        <v>102</v>
      </c>
    </row>
    <row r="31158" spans="1:48">
      <c r="A31158" s="85" t="s">
        <v>175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84</v>
      </c>
      <c r="G31158" s="89" t="s">
        <v>385</v>
      </c>
      <c r="H31158" s="94">
        <v>507</v>
      </c>
      <c r="I31158" s="94">
        <v>242</v>
      </c>
      <c r="J31158" s="94">
        <v>384</v>
      </c>
      <c r="K31158" s="94">
        <v>142</v>
      </c>
      <c r="O31158" s="94">
        <v>242</v>
      </c>
      <c r="P31158" s="94">
        <v>384</v>
      </c>
      <c r="Q31158" s="94">
        <v>142</v>
      </c>
      <c r="V31158" s="94">
        <v>382</v>
      </c>
      <c r="X31158" s="94">
        <v>2</v>
      </c>
      <c r="AN31158" s="94">
        <v>382</v>
      </c>
      <c r="AP31158" s="94">
        <v>2</v>
      </c>
      <c r="AS31158" s="94">
        <v>0</v>
      </c>
      <c r="AT31158" s="94">
        <v>133</v>
      </c>
      <c r="AU31158" s="94">
        <v>-98</v>
      </c>
      <c r="AV31158" s="94">
        <v>107</v>
      </c>
    </row>
    <row r="31159" spans="1:48">
      <c r="A31159" s="85" t="s">
        <v>175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84</v>
      </c>
      <c r="G31159" s="89" t="s">
        <v>385</v>
      </c>
      <c r="H31159" s="94">
        <v>515</v>
      </c>
      <c r="I31159" s="94">
        <v>252</v>
      </c>
      <c r="J31159" s="94">
        <v>517</v>
      </c>
      <c r="K31159" s="94">
        <v>265</v>
      </c>
      <c r="O31159" s="94">
        <v>252</v>
      </c>
      <c r="P31159" s="94">
        <v>517</v>
      </c>
      <c r="Q31159" s="94">
        <v>265</v>
      </c>
      <c r="V31159" s="94">
        <v>512</v>
      </c>
      <c r="X31159" s="94">
        <v>5</v>
      </c>
      <c r="AN31159" s="94">
        <v>512</v>
      </c>
      <c r="AP31159" s="94">
        <v>5</v>
      </c>
      <c r="AS31159" s="94">
        <v>2</v>
      </c>
      <c r="AT31159" s="94">
        <v>216</v>
      </c>
      <c r="AU31159" s="94">
        <v>-66</v>
      </c>
      <c r="AV31159" s="94">
        <v>113</v>
      </c>
    </row>
    <row r="31160" spans="1:48">
      <c r="A31160" s="85" t="s">
        <v>175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84</v>
      </c>
      <c r="G31160" s="89" t="s">
        <v>385</v>
      </c>
      <c r="H31160" s="94">
        <v>527</v>
      </c>
      <c r="I31160" s="94">
        <v>262</v>
      </c>
      <c r="J31160" s="94">
        <v>621</v>
      </c>
      <c r="K31160" s="94">
        <v>359</v>
      </c>
      <c r="O31160" s="94">
        <v>262</v>
      </c>
      <c r="P31160" s="94">
        <v>621</v>
      </c>
      <c r="Q31160" s="94">
        <v>359</v>
      </c>
      <c r="V31160" s="94">
        <v>614</v>
      </c>
      <c r="X31160" s="94">
        <v>7</v>
      </c>
      <c r="AN31160" s="94">
        <v>614</v>
      </c>
      <c r="AP31160" s="94">
        <v>7</v>
      </c>
      <c r="AS31160" s="94">
        <v>2</v>
      </c>
      <c r="AT31160" s="94">
        <v>258</v>
      </c>
      <c r="AU31160" s="94">
        <v>-24</v>
      </c>
      <c r="AV31160" s="94">
        <v>123</v>
      </c>
    </row>
    <row r="31161" spans="1:48">
      <c r="A31161" s="85" t="s">
        <v>175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84</v>
      </c>
      <c r="G31161" s="89" t="s">
        <v>385</v>
      </c>
      <c r="H31161" s="94">
        <v>545</v>
      </c>
      <c r="I31161" s="94">
        <v>279</v>
      </c>
      <c r="J31161" s="94">
        <v>848</v>
      </c>
      <c r="K31161" s="94">
        <v>569</v>
      </c>
      <c r="O31161" s="94">
        <v>279</v>
      </c>
      <c r="P31161" s="94">
        <v>848</v>
      </c>
      <c r="Q31161" s="94">
        <v>569</v>
      </c>
      <c r="V31161" s="94">
        <v>841</v>
      </c>
      <c r="X31161" s="94">
        <v>7</v>
      </c>
      <c r="AN31161" s="94">
        <v>841</v>
      </c>
      <c r="AP31161" s="94">
        <v>7</v>
      </c>
      <c r="AS31161" s="94">
        <v>10</v>
      </c>
      <c r="AT31161" s="94">
        <v>396</v>
      </c>
      <c r="AU31161" s="94">
        <v>16</v>
      </c>
      <c r="AV31161" s="94">
        <v>147</v>
      </c>
    </row>
    <row r="31162" spans="1:48">
      <c r="A31162" s="85" t="s">
        <v>175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84</v>
      </c>
      <c r="G31162" s="89" t="s">
        <v>385</v>
      </c>
      <c r="H31162" s="94">
        <v>556</v>
      </c>
      <c r="I31162" s="94">
        <v>294</v>
      </c>
      <c r="J31162" s="94">
        <v>832</v>
      </c>
      <c r="K31162" s="94">
        <v>538</v>
      </c>
      <c r="O31162" s="94">
        <v>294</v>
      </c>
      <c r="P31162" s="94">
        <v>832</v>
      </c>
      <c r="Q31162" s="94">
        <v>538</v>
      </c>
      <c r="V31162" s="94">
        <v>825</v>
      </c>
      <c r="X31162" s="94">
        <v>7</v>
      </c>
      <c r="AN31162" s="94">
        <v>825</v>
      </c>
      <c r="AP31162" s="94">
        <v>7</v>
      </c>
      <c r="AS31162" s="94">
        <v>7</v>
      </c>
      <c r="AT31162" s="94">
        <v>395</v>
      </c>
      <c r="AU31162" s="94">
        <v>-28</v>
      </c>
      <c r="AV31162" s="94">
        <v>164</v>
      </c>
    </row>
    <row r="31163" spans="1:48">
      <c r="A31163" s="85" t="s">
        <v>175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84</v>
      </c>
      <c r="G31163" s="89" t="s">
        <v>385</v>
      </c>
      <c r="H31163" s="94">
        <v>561</v>
      </c>
      <c r="I31163" s="94">
        <v>304</v>
      </c>
      <c r="J31163" s="94">
        <v>732</v>
      </c>
      <c r="K31163" s="94">
        <v>428</v>
      </c>
      <c r="O31163" s="94">
        <v>304</v>
      </c>
      <c r="P31163" s="94">
        <v>732</v>
      </c>
      <c r="Q31163" s="94">
        <v>428</v>
      </c>
      <c r="V31163" s="94">
        <v>725</v>
      </c>
      <c r="X31163" s="94">
        <v>7</v>
      </c>
      <c r="AN31163" s="94">
        <v>725</v>
      </c>
      <c r="AP31163" s="94">
        <v>7</v>
      </c>
      <c r="AS31163" s="94">
        <v>6</v>
      </c>
      <c r="AT31163" s="94">
        <v>345</v>
      </c>
      <c r="AU31163" s="94">
        <v>-92</v>
      </c>
      <c r="AV31163" s="94">
        <v>169</v>
      </c>
    </row>
    <row r="31164" spans="1:48">
      <c r="A31164" s="85" t="s">
        <v>175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84</v>
      </c>
      <c r="G31164" s="89" t="s">
        <v>385</v>
      </c>
      <c r="H31164" s="94">
        <v>552</v>
      </c>
      <c r="I31164" s="94">
        <v>297</v>
      </c>
      <c r="J31164" s="94">
        <v>731</v>
      </c>
      <c r="K31164" s="94">
        <v>434</v>
      </c>
      <c r="O31164" s="94">
        <v>297</v>
      </c>
      <c r="P31164" s="94">
        <v>731</v>
      </c>
      <c r="Q31164" s="94">
        <v>434</v>
      </c>
      <c r="V31164" s="94">
        <v>724</v>
      </c>
      <c r="X31164" s="94">
        <v>7</v>
      </c>
      <c r="AN31164" s="94">
        <v>724</v>
      </c>
      <c r="AP31164" s="94">
        <v>7</v>
      </c>
      <c r="AS31164" s="94">
        <v>5</v>
      </c>
      <c r="AT31164" s="94">
        <v>315</v>
      </c>
      <c r="AU31164" s="94">
        <v>-64</v>
      </c>
      <c r="AV31164" s="94">
        <v>178</v>
      </c>
    </row>
    <row r="31165" spans="1:48">
      <c r="A31165" s="85" t="s">
        <v>175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84</v>
      </c>
      <c r="G31165" s="89" t="s">
        <v>385</v>
      </c>
      <c r="H31165" s="94">
        <v>540</v>
      </c>
      <c r="I31165" s="94">
        <v>288</v>
      </c>
      <c r="J31165" s="94">
        <v>838</v>
      </c>
      <c r="K31165" s="94">
        <v>550</v>
      </c>
      <c r="O31165" s="94">
        <v>288</v>
      </c>
      <c r="P31165" s="94">
        <v>838</v>
      </c>
      <c r="Q31165" s="94">
        <v>550</v>
      </c>
      <c r="V31165" s="94">
        <v>831</v>
      </c>
      <c r="X31165" s="94">
        <v>7</v>
      </c>
      <c r="AN31165" s="94">
        <v>831</v>
      </c>
      <c r="AP31165" s="94">
        <v>7</v>
      </c>
      <c r="AS31165" s="94">
        <v>8</v>
      </c>
      <c r="AT31165" s="94">
        <v>397</v>
      </c>
      <c r="AU31165" s="94">
        <v>-32</v>
      </c>
      <c r="AV31165" s="94">
        <v>177</v>
      </c>
    </row>
    <row r="31166" spans="1:48">
      <c r="A31166" s="85" t="s">
        <v>175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84</v>
      </c>
      <c r="G31166" s="89" t="s">
        <v>385</v>
      </c>
      <c r="H31166" s="94">
        <v>526</v>
      </c>
      <c r="I31166" s="94">
        <v>275</v>
      </c>
      <c r="J31166" s="94">
        <v>941</v>
      </c>
      <c r="K31166" s="94">
        <v>666</v>
      </c>
      <c r="O31166" s="94">
        <v>275</v>
      </c>
      <c r="P31166" s="94">
        <v>941</v>
      </c>
      <c r="Q31166" s="94">
        <v>666</v>
      </c>
      <c r="V31166" s="94">
        <v>934</v>
      </c>
      <c r="X31166" s="94">
        <v>7</v>
      </c>
      <c r="AN31166" s="94">
        <v>934</v>
      </c>
      <c r="AP31166" s="94">
        <v>7</v>
      </c>
      <c r="AS31166" s="94">
        <v>9</v>
      </c>
      <c r="AT31166" s="94">
        <v>459</v>
      </c>
      <c r="AU31166" s="94">
        <v>16</v>
      </c>
      <c r="AV31166" s="94">
        <v>182</v>
      </c>
    </row>
    <row r="31167" spans="1:48">
      <c r="A31167" s="85" t="s">
        <v>175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84</v>
      </c>
      <c r="G31167" s="89" t="s">
        <v>385</v>
      </c>
      <c r="H31167" s="94">
        <v>517</v>
      </c>
      <c r="I31167" s="94">
        <v>263</v>
      </c>
      <c r="J31167" s="94">
        <v>907</v>
      </c>
      <c r="K31167" s="94">
        <v>644</v>
      </c>
      <c r="O31167" s="94">
        <v>263</v>
      </c>
      <c r="P31167" s="94">
        <v>907</v>
      </c>
      <c r="Q31167" s="94">
        <v>644</v>
      </c>
      <c r="V31167" s="94">
        <v>899</v>
      </c>
      <c r="X31167" s="94">
        <v>8</v>
      </c>
      <c r="AN31167" s="94">
        <v>899</v>
      </c>
      <c r="AP31167" s="94">
        <v>8</v>
      </c>
      <c r="AS31167" s="94">
        <v>10</v>
      </c>
      <c r="AT31167" s="94">
        <v>456</v>
      </c>
      <c r="AU31167" s="94">
        <v>0</v>
      </c>
      <c r="AV31167" s="94">
        <v>178</v>
      </c>
    </row>
    <row r="31168" spans="1:48">
      <c r="A31168" s="85" t="s">
        <v>175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84</v>
      </c>
      <c r="G31168" s="89" t="s">
        <v>385</v>
      </c>
      <c r="H31168" s="94">
        <v>507</v>
      </c>
      <c r="I31168" s="94">
        <v>255</v>
      </c>
      <c r="J31168" s="94">
        <v>873</v>
      </c>
      <c r="K31168" s="94">
        <v>618</v>
      </c>
      <c r="O31168" s="94">
        <v>255</v>
      </c>
      <c r="P31168" s="94">
        <v>873</v>
      </c>
      <c r="Q31168" s="94">
        <v>618</v>
      </c>
      <c r="V31168" s="94">
        <v>867</v>
      </c>
      <c r="X31168" s="94">
        <v>6</v>
      </c>
      <c r="AN31168" s="94">
        <v>867</v>
      </c>
      <c r="AP31168" s="94">
        <v>6</v>
      </c>
      <c r="AS31168" s="94">
        <v>9</v>
      </c>
      <c r="AT31168" s="94">
        <v>424</v>
      </c>
      <c r="AU31168" s="94">
        <v>15</v>
      </c>
      <c r="AV31168" s="94">
        <v>170</v>
      </c>
    </row>
    <row r="31169" spans="1:48">
      <c r="A31169" s="85" t="s">
        <v>175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84</v>
      </c>
      <c r="G31169" s="89" t="s">
        <v>385</v>
      </c>
      <c r="H31169" s="94">
        <v>503</v>
      </c>
      <c r="I31169" s="94">
        <v>256</v>
      </c>
      <c r="J31169" s="94">
        <v>867</v>
      </c>
      <c r="K31169" s="94">
        <v>611</v>
      </c>
      <c r="O31169" s="94">
        <v>256</v>
      </c>
      <c r="P31169" s="94">
        <v>867</v>
      </c>
      <c r="Q31169" s="94">
        <v>611</v>
      </c>
      <c r="V31169" s="94">
        <v>862</v>
      </c>
      <c r="X31169" s="94">
        <v>5</v>
      </c>
      <c r="AN31169" s="94">
        <v>862</v>
      </c>
      <c r="AP31169" s="94">
        <v>5</v>
      </c>
      <c r="AS31169" s="94">
        <v>10</v>
      </c>
      <c r="AT31169" s="94">
        <v>424</v>
      </c>
      <c r="AU31169" s="94">
        <v>10</v>
      </c>
      <c r="AV31169" s="94">
        <v>167</v>
      </c>
    </row>
    <row r="31170" spans="1:48">
      <c r="A31170" s="85" t="s">
        <v>175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84</v>
      </c>
      <c r="G31170" s="89" t="s">
        <v>385</v>
      </c>
      <c r="H31170" s="94">
        <v>509</v>
      </c>
      <c r="I31170" s="94">
        <v>261</v>
      </c>
      <c r="J31170" s="94">
        <v>943</v>
      </c>
      <c r="K31170" s="94">
        <v>682</v>
      </c>
      <c r="O31170" s="94">
        <v>261</v>
      </c>
      <c r="P31170" s="94">
        <v>943</v>
      </c>
      <c r="Q31170" s="94">
        <v>682</v>
      </c>
      <c r="V31170" s="94">
        <v>940</v>
      </c>
      <c r="X31170" s="94">
        <v>3</v>
      </c>
      <c r="AN31170" s="94">
        <v>940</v>
      </c>
      <c r="AP31170" s="94">
        <v>3</v>
      </c>
      <c r="AS31170" s="94">
        <v>11</v>
      </c>
      <c r="AT31170" s="94">
        <v>448</v>
      </c>
      <c r="AU31170" s="94">
        <v>50</v>
      </c>
      <c r="AV31170" s="94">
        <v>173</v>
      </c>
    </row>
    <row r="31171" spans="1:48">
      <c r="A31171" s="85" t="s">
        <v>175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84</v>
      </c>
      <c r="G31171" s="89" t="s">
        <v>385</v>
      </c>
      <c r="H31171" s="94">
        <v>520</v>
      </c>
      <c r="I31171" s="94">
        <v>275</v>
      </c>
      <c r="J31171" s="94">
        <v>917</v>
      </c>
      <c r="K31171" s="94">
        <v>642</v>
      </c>
      <c r="O31171" s="94">
        <v>275</v>
      </c>
      <c r="P31171" s="94">
        <v>917</v>
      </c>
      <c r="Q31171" s="94">
        <v>642</v>
      </c>
      <c r="V31171" s="94">
        <v>914</v>
      </c>
      <c r="X31171" s="94">
        <v>3</v>
      </c>
      <c r="AN31171" s="94">
        <v>914</v>
      </c>
      <c r="AP31171" s="94">
        <v>3</v>
      </c>
      <c r="AS31171" s="94">
        <v>9</v>
      </c>
      <c r="AT31171" s="94">
        <v>448</v>
      </c>
      <c r="AU31171" s="94">
        <v>10</v>
      </c>
      <c r="AV31171" s="94">
        <v>175</v>
      </c>
    </row>
    <row r="31172" spans="1:48">
      <c r="A31172" s="85" t="s">
        <v>175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84</v>
      </c>
      <c r="G31172" s="89" t="s">
        <v>385</v>
      </c>
      <c r="H31172" s="94">
        <v>527</v>
      </c>
      <c r="I31172" s="94">
        <v>285</v>
      </c>
      <c r="J31172" s="94">
        <v>841</v>
      </c>
      <c r="K31172" s="94">
        <v>556</v>
      </c>
      <c r="O31172" s="94">
        <v>285</v>
      </c>
      <c r="P31172" s="94">
        <v>841</v>
      </c>
      <c r="Q31172" s="94">
        <v>556</v>
      </c>
      <c r="V31172" s="94">
        <v>840</v>
      </c>
      <c r="X31172" s="94">
        <v>1</v>
      </c>
      <c r="AN31172" s="94">
        <v>840</v>
      </c>
      <c r="AP31172" s="94">
        <v>1</v>
      </c>
      <c r="AS31172" s="94">
        <v>9</v>
      </c>
      <c r="AT31172" s="94">
        <v>415</v>
      </c>
      <c r="AU31172" s="94">
        <v>-40</v>
      </c>
      <c r="AV31172" s="94">
        <v>172</v>
      </c>
    </row>
    <row r="31173" spans="1:48">
      <c r="A31173" s="85" t="s">
        <v>175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84</v>
      </c>
      <c r="G31173" s="89" t="s">
        <v>385</v>
      </c>
      <c r="H31173" s="94">
        <v>527</v>
      </c>
      <c r="I31173" s="94">
        <v>281</v>
      </c>
      <c r="J31173" s="94">
        <v>829</v>
      </c>
      <c r="K31173" s="94">
        <v>548</v>
      </c>
      <c r="O31173" s="94">
        <v>281</v>
      </c>
      <c r="P31173" s="94">
        <v>829</v>
      </c>
      <c r="Q31173" s="94">
        <v>548</v>
      </c>
      <c r="V31173" s="94">
        <v>828</v>
      </c>
      <c r="X31173" s="94">
        <v>1</v>
      </c>
      <c r="AN31173" s="94">
        <v>828</v>
      </c>
      <c r="AP31173" s="94">
        <v>1</v>
      </c>
      <c r="AS31173" s="94">
        <v>10</v>
      </c>
      <c r="AT31173" s="94">
        <v>410</v>
      </c>
      <c r="AU31173" s="94">
        <v>-38</v>
      </c>
      <c r="AV31173" s="94">
        <v>166</v>
      </c>
    </row>
    <row r="31174" spans="1:48">
      <c r="A31174" s="85" t="s">
        <v>175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84</v>
      </c>
      <c r="G31174" s="89" t="s">
        <v>385</v>
      </c>
      <c r="H31174" s="94">
        <v>525</v>
      </c>
      <c r="I31174" s="94">
        <v>279</v>
      </c>
      <c r="J31174" s="94">
        <v>844</v>
      </c>
      <c r="K31174" s="94">
        <v>565</v>
      </c>
      <c r="O31174" s="94">
        <v>279</v>
      </c>
      <c r="P31174" s="94">
        <v>844</v>
      </c>
      <c r="Q31174" s="94">
        <v>565</v>
      </c>
      <c r="V31174" s="94">
        <v>844</v>
      </c>
      <c r="X31174" s="94">
        <v>0</v>
      </c>
      <c r="AN31174" s="94">
        <v>844</v>
      </c>
      <c r="AP31174" s="94">
        <v>0</v>
      </c>
      <c r="AS31174" s="94">
        <v>11</v>
      </c>
      <c r="AT31174" s="94">
        <v>462</v>
      </c>
      <c r="AU31174" s="94">
        <v>-71</v>
      </c>
      <c r="AV31174" s="94">
        <v>163</v>
      </c>
    </row>
    <row r="31175" spans="1:48">
      <c r="A31175" s="85" t="s">
        <v>175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84</v>
      </c>
      <c r="G31175" s="89" t="s">
        <v>385</v>
      </c>
      <c r="H31175" s="94">
        <v>523</v>
      </c>
      <c r="I31175" s="94">
        <v>272</v>
      </c>
      <c r="J31175" s="94">
        <v>825</v>
      </c>
      <c r="K31175" s="94">
        <v>553</v>
      </c>
      <c r="O31175" s="94">
        <v>272</v>
      </c>
      <c r="P31175" s="94">
        <v>825</v>
      </c>
      <c r="Q31175" s="94">
        <v>553</v>
      </c>
      <c r="V31175" s="94">
        <v>824</v>
      </c>
      <c r="X31175" s="94">
        <v>1</v>
      </c>
      <c r="AN31175" s="94">
        <v>824</v>
      </c>
      <c r="AP31175" s="94">
        <v>1</v>
      </c>
      <c r="AS31175" s="94">
        <v>12</v>
      </c>
      <c r="AT31175" s="94">
        <v>473</v>
      </c>
      <c r="AU31175" s="94">
        <v>-94</v>
      </c>
      <c r="AV31175" s="94">
        <v>162</v>
      </c>
    </row>
    <row r="31176" spans="1:48">
      <c r="A31176" s="85" t="s">
        <v>175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84</v>
      </c>
      <c r="G31176" s="89" t="s">
        <v>385</v>
      </c>
      <c r="H31176" s="94">
        <v>516</v>
      </c>
      <c r="I31176" s="94">
        <v>261</v>
      </c>
      <c r="J31176" s="94">
        <v>873</v>
      </c>
      <c r="K31176" s="94">
        <v>612</v>
      </c>
      <c r="O31176" s="94">
        <v>261</v>
      </c>
      <c r="P31176" s="94">
        <v>873</v>
      </c>
      <c r="Q31176" s="94">
        <v>612</v>
      </c>
      <c r="V31176" s="94">
        <v>873</v>
      </c>
      <c r="X31176" s="94">
        <v>0</v>
      </c>
      <c r="AN31176" s="94">
        <v>873</v>
      </c>
      <c r="AP31176" s="94">
        <v>0</v>
      </c>
      <c r="AS31176" s="94">
        <v>12</v>
      </c>
      <c r="AT31176" s="94">
        <v>465</v>
      </c>
      <c r="AU31176" s="94">
        <v>-24</v>
      </c>
      <c r="AV31176" s="94">
        <v>159</v>
      </c>
    </row>
    <row r="31177" spans="1:48">
      <c r="A31177" s="85" t="s">
        <v>175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84</v>
      </c>
      <c r="G31177" s="89" t="s">
        <v>385</v>
      </c>
      <c r="H31177" s="94">
        <v>504</v>
      </c>
      <c r="I31177" s="94">
        <v>249</v>
      </c>
      <c r="J31177" s="94">
        <v>901</v>
      </c>
      <c r="K31177" s="94">
        <v>652</v>
      </c>
      <c r="O31177" s="94">
        <v>249</v>
      </c>
      <c r="P31177" s="94">
        <v>901</v>
      </c>
      <c r="Q31177" s="94">
        <v>652</v>
      </c>
      <c r="V31177" s="94">
        <v>900</v>
      </c>
      <c r="X31177" s="94">
        <v>1</v>
      </c>
      <c r="AN31177" s="94">
        <v>900</v>
      </c>
      <c r="AP31177" s="94">
        <v>1</v>
      </c>
      <c r="AS31177" s="94">
        <v>10</v>
      </c>
      <c r="AT31177" s="94">
        <v>458</v>
      </c>
      <c r="AU31177" s="94">
        <v>36</v>
      </c>
      <c r="AV31177" s="94">
        <v>148</v>
      </c>
    </row>
    <row r="31178" spans="1:48">
      <c r="A31178" s="85" t="s">
        <v>175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84</v>
      </c>
      <c r="G31178" s="89" t="s">
        <v>385</v>
      </c>
      <c r="H31178" s="94">
        <v>495</v>
      </c>
      <c r="I31178" s="94">
        <v>236</v>
      </c>
      <c r="J31178" s="94">
        <v>822</v>
      </c>
      <c r="K31178" s="94">
        <v>586</v>
      </c>
      <c r="O31178" s="94">
        <v>236</v>
      </c>
      <c r="P31178" s="94">
        <v>822</v>
      </c>
      <c r="Q31178" s="94">
        <v>586</v>
      </c>
      <c r="V31178" s="94">
        <v>822</v>
      </c>
      <c r="X31178" s="94">
        <v>0</v>
      </c>
      <c r="AN31178" s="94">
        <v>822</v>
      </c>
      <c r="AP31178" s="94">
        <v>0</v>
      </c>
      <c r="AS31178" s="94">
        <v>9</v>
      </c>
      <c r="AT31178" s="94">
        <v>437</v>
      </c>
      <c r="AU31178" s="94">
        <v>6</v>
      </c>
      <c r="AV31178" s="94">
        <v>134</v>
      </c>
    </row>
    <row r="31179" spans="1:48">
      <c r="A31179" s="85" t="s">
        <v>175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84</v>
      </c>
      <c r="G31179" s="89" t="s">
        <v>385</v>
      </c>
      <c r="H31179" s="94">
        <v>501</v>
      </c>
      <c r="I31179" s="94">
        <v>235</v>
      </c>
      <c r="J31179" s="94">
        <v>665</v>
      </c>
      <c r="K31179" s="94">
        <v>430</v>
      </c>
      <c r="O31179" s="94">
        <v>235</v>
      </c>
      <c r="P31179" s="94">
        <v>665</v>
      </c>
      <c r="Q31179" s="94">
        <v>430</v>
      </c>
      <c r="V31179" s="94">
        <v>665</v>
      </c>
      <c r="X31179" s="94">
        <v>0</v>
      </c>
      <c r="AN31179" s="94">
        <v>665</v>
      </c>
      <c r="AP31179" s="94">
        <v>0</v>
      </c>
      <c r="AS31179" s="94">
        <v>8</v>
      </c>
      <c r="AT31179" s="94">
        <v>357</v>
      </c>
      <c r="AU31179" s="94">
        <v>-50</v>
      </c>
      <c r="AV31179" s="94">
        <v>115</v>
      </c>
    </row>
    <row r="31180" spans="1:48">
      <c r="A31180" s="85" t="s">
        <v>175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84</v>
      </c>
      <c r="G31180" s="89" t="s">
        <v>385</v>
      </c>
      <c r="H31180" s="94">
        <v>501</v>
      </c>
      <c r="I31180" s="94">
        <v>229</v>
      </c>
      <c r="J31180" s="94">
        <v>410</v>
      </c>
      <c r="K31180" s="94">
        <v>181</v>
      </c>
      <c r="O31180" s="94">
        <v>229</v>
      </c>
      <c r="P31180" s="94">
        <v>410</v>
      </c>
      <c r="Q31180" s="94">
        <v>181</v>
      </c>
      <c r="V31180" s="94">
        <v>410</v>
      </c>
      <c r="X31180" s="94">
        <v>0</v>
      </c>
      <c r="AN31180" s="94">
        <v>410</v>
      </c>
      <c r="AP31180" s="94">
        <v>0</v>
      </c>
      <c r="AS31180" s="94">
        <v>4</v>
      </c>
      <c r="AT31180" s="94">
        <v>185</v>
      </c>
      <c r="AU31180" s="94">
        <v>-110</v>
      </c>
      <c r="AV31180" s="94">
        <v>102</v>
      </c>
    </row>
    <row r="31181" spans="1:48">
      <c r="A31181" s="85" t="s">
        <v>175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84</v>
      </c>
      <c r="G31181" s="89" t="s">
        <v>385</v>
      </c>
      <c r="H31181" s="94">
        <v>503</v>
      </c>
      <c r="I31181" s="94">
        <v>232</v>
      </c>
      <c r="J31181" s="94">
        <v>289</v>
      </c>
      <c r="K31181" s="94">
        <v>57</v>
      </c>
      <c r="O31181" s="94">
        <v>232</v>
      </c>
      <c r="P31181" s="94">
        <v>289</v>
      </c>
      <c r="Q31181" s="94">
        <v>57</v>
      </c>
      <c r="V31181" s="94">
        <v>289</v>
      </c>
      <c r="X31181" s="94">
        <v>0</v>
      </c>
      <c r="AN31181" s="94">
        <v>289</v>
      </c>
      <c r="AP31181" s="94">
        <v>0</v>
      </c>
      <c r="AS31181" s="94">
        <v>2</v>
      </c>
      <c r="AT31181" s="94">
        <v>78</v>
      </c>
      <c r="AU31181" s="94">
        <v>-118</v>
      </c>
      <c r="AV31181" s="94">
        <v>95</v>
      </c>
    </row>
    <row r="31182" spans="1:48">
      <c r="A31182" s="85" t="s">
        <v>175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84</v>
      </c>
      <c r="G31182" s="89" t="s">
        <v>385</v>
      </c>
      <c r="H31182" s="94">
        <v>510</v>
      </c>
      <c r="I31182" s="94">
        <v>235</v>
      </c>
      <c r="J31182" s="94">
        <v>256</v>
      </c>
      <c r="K31182" s="94">
        <v>21</v>
      </c>
      <c r="O31182" s="94">
        <v>235</v>
      </c>
      <c r="P31182" s="94">
        <v>256</v>
      </c>
      <c r="Q31182" s="94">
        <v>21</v>
      </c>
      <c r="V31182" s="94">
        <v>256</v>
      </c>
      <c r="X31182" s="94">
        <v>0</v>
      </c>
      <c r="AN31182" s="94">
        <v>256</v>
      </c>
      <c r="AP31182" s="94">
        <v>0</v>
      </c>
      <c r="AS31182" s="94">
        <v>0</v>
      </c>
      <c r="AT31182" s="94">
        <v>75</v>
      </c>
      <c r="AU31182" s="94">
        <v>-150</v>
      </c>
      <c r="AV31182" s="94">
        <v>96</v>
      </c>
    </row>
    <row r="31183" spans="1:48">
      <c r="A31183" s="85" t="s">
        <v>175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84</v>
      </c>
      <c r="G31183" s="89" t="s">
        <v>385</v>
      </c>
      <c r="H31183" s="94">
        <v>517</v>
      </c>
      <c r="I31183" s="94">
        <v>244</v>
      </c>
      <c r="J31183" s="94">
        <v>300</v>
      </c>
      <c r="K31183" s="94">
        <v>56</v>
      </c>
      <c r="O31183" s="94">
        <v>244</v>
      </c>
      <c r="P31183" s="94">
        <v>300</v>
      </c>
      <c r="Q31183" s="94">
        <v>56</v>
      </c>
      <c r="V31183" s="94">
        <v>300</v>
      </c>
      <c r="X31183" s="94">
        <v>0</v>
      </c>
      <c r="AN31183" s="94">
        <v>300</v>
      </c>
      <c r="AP31183" s="94">
        <v>0</v>
      </c>
      <c r="AS31183" s="94">
        <v>1</v>
      </c>
      <c r="AT31183" s="94">
        <v>89</v>
      </c>
      <c r="AU31183" s="94">
        <v>-136</v>
      </c>
      <c r="AV31183" s="94">
        <v>102</v>
      </c>
    </row>
    <row r="31184" spans="1:48">
      <c r="A31184" s="85" t="s">
        <v>175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84</v>
      </c>
      <c r="G31184" s="89" t="s">
        <v>385</v>
      </c>
      <c r="H31184" s="94">
        <v>530</v>
      </c>
      <c r="I31184" s="94">
        <v>255</v>
      </c>
      <c r="J31184" s="94">
        <v>458</v>
      </c>
      <c r="K31184" s="94">
        <v>203</v>
      </c>
      <c r="O31184" s="94">
        <v>255</v>
      </c>
      <c r="P31184" s="94">
        <v>458</v>
      </c>
      <c r="Q31184" s="94">
        <v>203</v>
      </c>
      <c r="V31184" s="94">
        <v>457</v>
      </c>
      <c r="X31184" s="94">
        <v>1</v>
      </c>
      <c r="AN31184" s="94">
        <v>457</v>
      </c>
      <c r="AP31184" s="94">
        <v>1</v>
      </c>
      <c r="AS31184" s="94">
        <v>2</v>
      </c>
      <c r="AT31184" s="94">
        <v>167</v>
      </c>
      <c r="AU31184" s="94">
        <v>-81</v>
      </c>
      <c r="AV31184" s="94">
        <v>115</v>
      </c>
    </row>
    <row r="31185" spans="1:48">
      <c r="A31185" s="85" t="s">
        <v>175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84</v>
      </c>
      <c r="G31185" s="89" t="s">
        <v>385</v>
      </c>
      <c r="H31185" s="94">
        <v>546</v>
      </c>
      <c r="I31185" s="94">
        <v>272</v>
      </c>
      <c r="J31185" s="94">
        <v>708</v>
      </c>
      <c r="K31185" s="94">
        <v>436</v>
      </c>
      <c r="O31185" s="94">
        <v>272</v>
      </c>
      <c r="P31185" s="94">
        <v>708</v>
      </c>
      <c r="Q31185" s="94">
        <v>436</v>
      </c>
      <c r="V31185" s="94">
        <v>707</v>
      </c>
      <c r="X31185" s="94">
        <v>1</v>
      </c>
      <c r="AN31185" s="94">
        <v>707</v>
      </c>
      <c r="AP31185" s="94">
        <v>1</v>
      </c>
      <c r="AS31185" s="94">
        <v>7</v>
      </c>
      <c r="AT31185" s="94">
        <v>374</v>
      </c>
      <c r="AU31185" s="94">
        <v>-89</v>
      </c>
      <c r="AV31185" s="94">
        <v>144</v>
      </c>
    </row>
    <row r="31186" spans="1:48">
      <c r="A31186" s="85" t="s">
        <v>175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84</v>
      </c>
      <c r="G31186" s="89" t="s">
        <v>385</v>
      </c>
      <c r="H31186" s="94">
        <v>560</v>
      </c>
      <c r="I31186" s="94">
        <v>288</v>
      </c>
      <c r="J31186" s="94">
        <v>754</v>
      </c>
      <c r="K31186" s="94">
        <v>466</v>
      </c>
      <c r="O31186" s="94">
        <v>288</v>
      </c>
      <c r="P31186" s="94">
        <v>754</v>
      </c>
      <c r="Q31186" s="94">
        <v>466</v>
      </c>
      <c r="V31186" s="94">
        <v>752</v>
      </c>
      <c r="X31186" s="94">
        <v>2</v>
      </c>
      <c r="AN31186" s="94">
        <v>752</v>
      </c>
      <c r="AP31186" s="94">
        <v>2</v>
      </c>
      <c r="AS31186" s="94">
        <v>5</v>
      </c>
      <c r="AT31186" s="94">
        <v>392</v>
      </c>
      <c r="AU31186" s="94">
        <v>-88</v>
      </c>
      <c r="AV31186" s="94">
        <v>157</v>
      </c>
    </row>
    <row r="31187" spans="1:48">
      <c r="A31187" s="85" t="s">
        <v>175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84</v>
      </c>
      <c r="G31187" s="89" t="s">
        <v>385</v>
      </c>
      <c r="H31187" s="94">
        <v>564</v>
      </c>
      <c r="I31187" s="94">
        <v>295</v>
      </c>
      <c r="J31187" s="94">
        <v>822</v>
      </c>
      <c r="K31187" s="94">
        <v>527</v>
      </c>
      <c r="O31187" s="94">
        <v>295</v>
      </c>
      <c r="P31187" s="94">
        <v>822</v>
      </c>
      <c r="Q31187" s="94">
        <v>527</v>
      </c>
      <c r="V31187" s="94">
        <v>817</v>
      </c>
      <c r="X31187" s="94">
        <v>5</v>
      </c>
      <c r="AN31187" s="94">
        <v>817</v>
      </c>
      <c r="AP31187" s="94">
        <v>5</v>
      </c>
      <c r="AS31187" s="94">
        <v>4</v>
      </c>
      <c r="AT31187" s="94">
        <v>390</v>
      </c>
      <c r="AU31187" s="94">
        <v>-46</v>
      </c>
      <c r="AV31187" s="94">
        <v>179</v>
      </c>
    </row>
    <row r="31188" spans="1:48">
      <c r="A31188" s="85" t="s">
        <v>175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84</v>
      </c>
      <c r="G31188" s="89" t="s">
        <v>385</v>
      </c>
      <c r="H31188" s="94">
        <v>557</v>
      </c>
      <c r="I31188" s="94">
        <v>297</v>
      </c>
      <c r="J31188" s="94">
        <v>835</v>
      </c>
      <c r="K31188" s="94">
        <v>538</v>
      </c>
      <c r="O31188" s="94">
        <v>297</v>
      </c>
      <c r="P31188" s="94">
        <v>835</v>
      </c>
      <c r="Q31188" s="94">
        <v>538</v>
      </c>
      <c r="V31188" s="94">
        <v>830</v>
      </c>
      <c r="X31188" s="94">
        <v>5</v>
      </c>
      <c r="AN31188" s="94">
        <v>830</v>
      </c>
      <c r="AP31188" s="94">
        <v>5</v>
      </c>
      <c r="AS31188" s="94">
        <v>4</v>
      </c>
      <c r="AT31188" s="94">
        <v>428</v>
      </c>
      <c r="AU31188" s="94">
        <v>-82</v>
      </c>
      <c r="AV31188" s="94">
        <v>188</v>
      </c>
    </row>
    <row r="31189" spans="1:48">
      <c r="A31189" s="85" t="s">
        <v>175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84</v>
      </c>
      <c r="G31189" s="89" t="s">
        <v>385</v>
      </c>
      <c r="H31189" s="94">
        <v>546</v>
      </c>
      <c r="I31189" s="94">
        <v>289</v>
      </c>
      <c r="J31189" s="94">
        <v>809</v>
      </c>
      <c r="K31189" s="94">
        <v>520</v>
      </c>
      <c r="O31189" s="94">
        <v>289</v>
      </c>
      <c r="P31189" s="94">
        <v>809</v>
      </c>
      <c r="Q31189" s="94">
        <v>520</v>
      </c>
      <c r="V31189" s="94">
        <v>805</v>
      </c>
      <c r="X31189" s="94">
        <v>4</v>
      </c>
      <c r="AN31189" s="94">
        <v>805</v>
      </c>
      <c r="AP31189" s="94">
        <v>4</v>
      </c>
      <c r="AS31189" s="94">
        <v>6</v>
      </c>
      <c r="AT31189" s="94">
        <v>451</v>
      </c>
      <c r="AU31189" s="94">
        <v>-126</v>
      </c>
      <c r="AV31189" s="94">
        <v>189</v>
      </c>
    </row>
    <row r="31190" spans="1:48">
      <c r="A31190" s="85" t="s">
        <v>175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84</v>
      </c>
      <c r="G31190" s="89" t="s">
        <v>385</v>
      </c>
      <c r="H31190" s="94">
        <v>531</v>
      </c>
      <c r="I31190" s="94">
        <v>281</v>
      </c>
      <c r="J31190" s="94">
        <v>777</v>
      </c>
      <c r="K31190" s="94">
        <v>496</v>
      </c>
      <c r="O31190" s="94">
        <v>281</v>
      </c>
      <c r="P31190" s="94">
        <v>777</v>
      </c>
      <c r="Q31190" s="94">
        <v>496</v>
      </c>
      <c r="V31190" s="94">
        <v>772</v>
      </c>
      <c r="X31190" s="94">
        <v>5</v>
      </c>
      <c r="AN31190" s="94">
        <v>772</v>
      </c>
      <c r="AP31190" s="94">
        <v>5</v>
      </c>
      <c r="AS31190" s="94">
        <v>5</v>
      </c>
      <c r="AT31190" s="94">
        <v>418</v>
      </c>
      <c r="AU31190" s="94">
        <v>-117</v>
      </c>
      <c r="AV31190" s="94">
        <v>190</v>
      </c>
    </row>
    <row r="31191" spans="1:48">
      <c r="A31191" s="85" t="s">
        <v>175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84</v>
      </c>
      <c r="G31191" s="89" t="s">
        <v>385</v>
      </c>
      <c r="H31191" s="94">
        <v>520</v>
      </c>
      <c r="I31191" s="94">
        <v>271</v>
      </c>
      <c r="J31191" s="94">
        <v>842</v>
      </c>
      <c r="K31191" s="94">
        <v>571</v>
      </c>
      <c r="O31191" s="94">
        <v>271</v>
      </c>
      <c r="P31191" s="94">
        <v>842</v>
      </c>
      <c r="Q31191" s="94">
        <v>571</v>
      </c>
      <c r="V31191" s="94">
        <v>837</v>
      </c>
      <c r="X31191" s="94">
        <v>5</v>
      </c>
      <c r="AN31191" s="94">
        <v>837</v>
      </c>
      <c r="AP31191" s="94">
        <v>5</v>
      </c>
      <c r="AS31191" s="94">
        <v>5</v>
      </c>
      <c r="AT31191" s="94">
        <v>421</v>
      </c>
      <c r="AU31191" s="94">
        <v>-47</v>
      </c>
      <c r="AV31191" s="94">
        <v>192</v>
      </c>
    </row>
    <row r="31192" spans="1:48">
      <c r="A31192" s="85" t="s">
        <v>175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84</v>
      </c>
      <c r="G31192" s="89" t="s">
        <v>385</v>
      </c>
      <c r="H31192" s="94">
        <v>512</v>
      </c>
      <c r="I31192" s="94">
        <v>263</v>
      </c>
      <c r="J31192" s="94">
        <v>916</v>
      </c>
      <c r="K31192" s="94">
        <v>653</v>
      </c>
      <c r="O31192" s="94">
        <v>263</v>
      </c>
      <c r="P31192" s="94">
        <v>916</v>
      </c>
      <c r="Q31192" s="94">
        <v>653</v>
      </c>
      <c r="V31192" s="94">
        <v>913</v>
      </c>
      <c r="X31192" s="94">
        <v>3</v>
      </c>
      <c r="AN31192" s="94">
        <v>913</v>
      </c>
      <c r="AP31192" s="94">
        <v>3</v>
      </c>
      <c r="AS31192" s="94">
        <v>8</v>
      </c>
      <c r="AT31192" s="94">
        <v>474</v>
      </c>
      <c r="AU31192" s="94">
        <v>-19</v>
      </c>
      <c r="AV31192" s="94">
        <v>190</v>
      </c>
    </row>
    <row r="31193" spans="1:48">
      <c r="A31193" s="85" t="s">
        <v>175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84</v>
      </c>
      <c r="G31193" s="89" t="s">
        <v>385</v>
      </c>
      <c r="H31193" s="94">
        <v>505</v>
      </c>
      <c r="I31193" s="94">
        <v>263</v>
      </c>
      <c r="J31193" s="94">
        <v>752</v>
      </c>
      <c r="K31193" s="94">
        <v>489</v>
      </c>
      <c r="O31193" s="94">
        <v>263</v>
      </c>
      <c r="P31193" s="94">
        <v>752</v>
      </c>
      <c r="Q31193" s="94">
        <v>489</v>
      </c>
      <c r="V31193" s="94">
        <v>751</v>
      </c>
      <c r="X31193" s="94">
        <v>1</v>
      </c>
      <c r="AN31193" s="94">
        <v>751</v>
      </c>
      <c r="AP31193" s="94">
        <v>1</v>
      </c>
      <c r="AS31193" s="94">
        <v>7</v>
      </c>
      <c r="AT31193" s="94">
        <v>443</v>
      </c>
      <c r="AU31193" s="94">
        <v>-141</v>
      </c>
      <c r="AV31193" s="94">
        <v>180</v>
      </c>
    </row>
    <row r="31194" spans="1:48">
      <c r="A31194" s="85" t="s">
        <v>175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84</v>
      </c>
      <c r="G31194" s="89" t="s">
        <v>385</v>
      </c>
      <c r="H31194" s="94">
        <v>513</v>
      </c>
      <c r="I31194" s="94">
        <v>265</v>
      </c>
      <c r="J31194" s="94">
        <v>801</v>
      </c>
      <c r="K31194" s="94">
        <v>536</v>
      </c>
      <c r="O31194" s="94">
        <v>265</v>
      </c>
      <c r="P31194" s="94">
        <v>801</v>
      </c>
      <c r="Q31194" s="94">
        <v>536</v>
      </c>
      <c r="V31194" s="94">
        <v>801</v>
      </c>
      <c r="X31194" s="94">
        <v>0</v>
      </c>
      <c r="AN31194" s="94">
        <v>801</v>
      </c>
      <c r="AP31194" s="94">
        <v>0</v>
      </c>
      <c r="AS31194" s="94">
        <v>7</v>
      </c>
      <c r="AT31194" s="94">
        <v>416</v>
      </c>
      <c r="AU31194" s="94">
        <v>-72</v>
      </c>
      <c r="AV31194" s="94">
        <v>185</v>
      </c>
    </row>
    <row r="31195" spans="1:48">
      <c r="A31195" s="85" t="s">
        <v>175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84</v>
      </c>
      <c r="G31195" s="89" t="s">
        <v>385</v>
      </c>
      <c r="H31195" s="94">
        <v>525</v>
      </c>
      <c r="I31195" s="94">
        <v>270</v>
      </c>
      <c r="J31195" s="94">
        <v>850</v>
      </c>
      <c r="K31195" s="94">
        <v>580</v>
      </c>
      <c r="O31195" s="94">
        <v>270</v>
      </c>
      <c r="P31195" s="94">
        <v>850</v>
      </c>
      <c r="Q31195" s="94">
        <v>580</v>
      </c>
      <c r="V31195" s="94">
        <v>849</v>
      </c>
      <c r="X31195" s="94">
        <v>1</v>
      </c>
      <c r="AN31195" s="94">
        <v>849</v>
      </c>
      <c r="AP31195" s="94">
        <v>1</v>
      </c>
      <c r="AS31195" s="94">
        <v>9</v>
      </c>
      <c r="AT31195" s="94">
        <v>488</v>
      </c>
      <c r="AU31195" s="94">
        <v>-97</v>
      </c>
      <c r="AV31195" s="94">
        <v>180</v>
      </c>
    </row>
    <row r="31196" spans="1:48">
      <c r="A31196" s="85" t="s">
        <v>175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84</v>
      </c>
      <c r="G31196" s="89" t="s">
        <v>385</v>
      </c>
      <c r="H31196" s="94">
        <v>533</v>
      </c>
      <c r="I31196" s="94">
        <v>278</v>
      </c>
      <c r="J31196" s="94">
        <v>896</v>
      </c>
      <c r="K31196" s="94">
        <v>618</v>
      </c>
      <c r="O31196" s="94">
        <v>278</v>
      </c>
      <c r="P31196" s="94">
        <v>896</v>
      </c>
      <c r="Q31196" s="94">
        <v>618</v>
      </c>
      <c r="V31196" s="94">
        <v>896</v>
      </c>
      <c r="X31196" s="94">
        <v>0</v>
      </c>
      <c r="AN31196" s="94">
        <v>896</v>
      </c>
      <c r="AP31196" s="94">
        <v>0</v>
      </c>
      <c r="AS31196" s="94">
        <v>11</v>
      </c>
      <c r="AT31196" s="94">
        <v>555</v>
      </c>
      <c r="AU31196" s="94">
        <v>-130</v>
      </c>
      <c r="AV31196" s="94">
        <v>182</v>
      </c>
    </row>
    <row r="31197" spans="1:48">
      <c r="A31197" s="85" t="s">
        <v>175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84</v>
      </c>
      <c r="G31197" s="89" t="s">
        <v>385</v>
      </c>
      <c r="H31197" s="94">
        <v>535</v>
      </c>
      <c r="I31197" s="94">
        <v>274</v>
      </c>
      <c r="J31197" s="94">
        <v>902</v>
      </c>
      <c r="K31197" s="94">
        <v>628</v>
      </c>
      <c r="O31197" s="94">
        <v>274</v>
      </c>
      <c r="P31197" s="94">
        <v>902</v>
      </c>
      <c r="Q31197" s="94">
        <v>628</v>
      </c>
      <c r="V31197" s="94">
        <v>902</v>
      </c>
      <c r="X31197" s="94">
        <v>0</v>
      </c>
      <c r="AN31197" s="94">
        <v>902</v>
      </c>
      <c r="AP31197" s="94">
        <v>0</v>
      </c>
      <c r="AS31197" s="94">
        <v>10</v>
      </c>
      <c r="AT31197" s="94">
        <v>552</v>
      </c>
      <c r="AU31197" s="94">
        <v>-113</v>
      </c>
      <c r="AV31197" s="94">
        <v>179</v>
      </c>
    </row>
    <row r="31198" spans="1:48">
      <c r="A31198" s="85" t="s">
        <v>175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84</v>
      </c>
      <c r="G31198" s="89" t="s">
        <v>385</v>
      </c>
      <c r="H31198" s="94">
        <v>533</v>
      </c>
      <c r="I31198" s="94">
        <v>279</v>
      </c>
      <c r="J31198" s="94">
        <v>1086</v>
      </c>
      <c r="K31198" s="94">
        <v>807</v>
      </c>
      <c r="O31198" s="94">
        <v>279</v>
      </c>
      <c r="P31198" s="94">
        <v>1086</v>
      </c>
      <c r="Q31198" s="94">
        <v>807</v>
      </c>
      <c r="V31198" s="94">
        <v>1086</v>
      </c>
      <c r="X31198" s="94">
        <v>0</v>
      </c>
      <c r="AN31198" s="94">
        <v>1086</v>
      </c>
      <c r="AP31198" s="94">
        <v>0</v>
      </c>
      <c r="AS31198" s="94">
        <v>12</v>
      </c>
      <c r="AT31198" s="94">
        <v>605</v>
      </c>
      <c r="AU31198" s="94">
        <v>2</v>
      </c>
      <c r="AV31198" s="94">
        <v>188</v>
      </c>
    </row>
    <row r="31199" spans="1:48">
      <c r="A31199" s="85" t="s">
        <v>175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84</v>
      </c>
      <c r="G31199" s="89" t="s">
        <v>385</v>
      </c>
      <c r="H31199" s="94">
        <v>529</v>
      </c>
      <c r="I31199" s="94">
        <v>278</v>
      </c>
      <c r="J31199" s="94">
        <v>1166</v>
      </c>
      <c r="K31199" s="94">
        <v>888</v>
      </c>
      <c r="O31199" s="94">
        <v>278</v>
      </c>
      <c r="P31199" s="94">
        <v>1166</v>
      </c>
      <c r="Q31199" s="94">
        <v>888</v>
      </c>
      <c r="V31199" s="94">
        <v>1166</v>
      </c>
      <c r="X31199" s="94">
        <v>0</v>
      </c>
      <c r="AN31199" s="94">
        <v>1166</v>
      </c>
      <c r="AP31199" s="94">
        <v>0</v>
      </c>
      <c r="AS31199" s="94">
        <v>12</v>
      </c>
      <c r="AT31199" s="94">
        <v>646</v>
      </c>
      <c r="AU31199" s="94">
        <v>27</v>
      </c>
      <c r="AV31199" s="94">
        <v>203</v>
      </c>
    </row>
    <row r="31200" spans="1:48">
      <c r="A31200" s="85" t="s">
        <v>175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84</v>
      </c>
      <c r="G31200" s="89" t="s">
        <v>385</v>
      </c>
      <c r="H31200" s="94">
        <v>522</v>
      </c>
      <c r="I31200" s="94">
        <v>268</v>
      </c>
      <c r="J31200" s="94">
        <v>968</v>
      </c>
      <c r="K31200" s="94">
        <v>700</v>
      </c>
      <c r="O31200" s="94">
        <v>268</v>
      </c>
      <c r="P31200" s="94">
        <v>968</v>
      </c>
      <c r="Q31200" s="94">
        <v>700</v>
      </c>
      <c r="V31200" s="94">
        <v>968</v>
      </c>
      <c r="X31200" s="94">
        <v>0</v>
      </c>
      <c r="AN31200" s="94">
        <v>968</v>
      </c>
      <c r="AP31200" s="94">
        <v>0</v>
      </c>
      <c r="AS31200" s="94">
        <v>8</v>
      </c>
      <c r="AT31200" s="94">
        <v>542</v>
      </c>
      <c r="AU31200" s="94">
        <v>-48</v>
      </c>
      <c r="AV31200" s="94">
        <v>198</v>
      </c>
    </row>
    <row r="31201" spans="1:48">
      <c r="A31201" s="85" t="s">
        <v>175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84</v>
      </c>
      <c r="G31201" s="89" t="s">
        <v>385</v>
      </c>
      <c r="H31201" s="94">
        <v>511</v>
      </c>
      <c r="I31201" s="94">
        <v>255</v>
      </c>
      <c r="J31201" s="94">
        <v>683</v>
      </c>
      <c r="K31201" s="94">
        <v>428</v>
      </c>
      <c r="O31201" s="94">
        <v>255</v>
      </c>
      <c r="P31201" s="94">
        <v>683</v>
      </c>
      <c r="Q31201" s="94">
        <v>428</v>
      </c>
      <c r="V31201" s="94">
        <v>682</v>
      </c>
      <c r="X31201" s="94">
        <v>1</v>
      </c>
      <c r="AN31201" s="94">
        <v>682</v>
      </c>
      <c r="AP31201" s="94">
        <v>1</v>
      </c>
      <c r="AS31201" s="94">
        <v>6</v>
      </c>
      <c r="AT31201" s="94">
        <v>394</v>
      </c>
      <c r="AU31201" s="94">
        <v>-132</v>
      </c>
      <c r="AV31201" s="94">
        <v>160</v>
      </c>
    </row>
    <row r="31202" spans="1:48">
      <c r="A31202" s="85" t="s">
        <v>175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84</v>
      </c>
      <c r="G31202" s="89" t="s">
        <v>385</v>
      </c>
      <c r="H31202" s="94">
        <v>501</v>
      </c>
      <c r="I31202" s="94">
        <v>247</v>
      </c>
      <c r="J31202" s="94">
        <v>621</v>
      </c>
      <c r="K31202" s="94">
        <v>374</v>
      </c>
      <c r="O31202" s="94">
        <v>247</v>
      </c>
      <c r="P31202" s="94">
        <v>621</v>
      </c>
      <c r="Q31202" s="94">
        <v>374</v>
      </c>
      <c r="V31202" s="94">
        <v>621</v>
      </c>
      <c r="X31202" s="94">
        <v>0</v>
      </c>
      <c r="AN31202" s="94">
        <v>621</v>
      </c>
      <c r="AP31202" s="94">
        <v>0</v>
      </c>
      <c r="AS31202" s="94">
        <v>6</v>
      </c>
      <c r="AT31202" s="94">
        <v>320</v>
      </c>
      <c r="AU31202" s="94">
        <v>-110</v>
      </c>
      <c r="AV31202" s="94">
        <v>158</v>
      </c>
    </row>
    <row r="31203" spans="1:48">
      <c r="A31203" s="85" t="s">
        <v>175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84</v>
      </c>
      <c r="G31203" s="89" t="s">
        <v>385</v>
      </c>
      <c r="H31203" s="94">
        <v>508</v>
      </c>
      <c r="I31203" s="94">
        <v>249</v>
      </c>
      <c r="J31203" s="94">
        <v>462</v>
      </c>
      <c r="K31203" s="94">
        <v>213</v>
      </c>
      <c r="O31203" s="94">
        <v>249</v>
      </c>
      <c r="P31203" s="94">
        <v>462</v>
      </c>
      <c r="Q31203" s="94">
        <v>213</v>
      </c>
      <c r="V31203" s="94">
        <v>461</v>
      </c>
      <c r="X31203" s="94">
        <v>1</v>
      </c>
      <c r="AN31203" s="94">
        <v>461</v>
      </c>
      <c r="AP31203" s="94">
        <v>1</v>
      </c>
      <c r="AS31203" s="94">
        <v>4</v>
      </c>
      <c r="AT31203" s="94">
        <v>289</v>
      </c>
      <c r="AU31203" s="94">
        <v>-229</v>
      </c>
      <c r="AV31203" s="94">
        <v>149</v>
      </c>
    </row>
    <row r="31204" spans="1:48">
      <c r="A31204" s="85" t="s">
        <v>175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84</v>
      </c>
      <c r="G31204" s="89" t="s">
        <v>385</v>
      </c>
      <c r="H31204" s="94">
        <v>512</v>
      </c>
      <c r="I31204" s="94">
        <v>254</v>
      </c>
      <c r="J31204" s="94">
        <v>541</v>
      </c>
      <c r="K31204" s="94">
        <v>287</v>
      </c>
      <c r="O31204" s="94">
        <v>254</v>
      </c>
      <c r="P31204" s="94">
        <v>541</v>
      </c>
      <c r="Q31204" s="94">
        <v>287</v>
      </c>
      <c r="V31204" s="94">
        <v>540</v>
      </c>
      <c r="X31204" s="94">
        <v>1</v>
      </c>
      <c r="AN31204" s="94">
        <v>540</v>
      </c>
      <c r="AP31204" s="94">
        <v>1</v>
      </c>
      <c r="AS31204" s="94">
        <v>3</v>
      </c>
      <c r="AT31204" s="94">
        <v>243</v>
      </c>
      <c r="AU31204" s="94">
        <v>-109</v>
      </c>
      <c r="AV31204" s="94">
        <v>150</v>
      </c>
    </row>
    <row r="31205" spans="1:48">
      <c r="A31205" s="85" t="s">
        <v>175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84</v>
      </c>
      <c r="G31205" s="89" t="s">
        <v>385</v>
      </c>
      <c r="H31205" s="94">
        <v>518</v>
      </c>
      <c r="I31205" s="94">
        <v>262</v>
      </c>
      <c r="J31205" s="94">
        <v>481</v>
      </c>
      <c r="K31205" s="94">
        <v>219</v>
      </c>
      <c r="O31205" s="94">
        <v>262</v>
      </c>
      <c r="P31205" s="94">
        <v>481</v>
      </c>
      <c r="Q31205" s="94">
        <v>219</v>
      </c>
      <c r="V31205" s="94">
        <v>480</v>
      </c>
      <c r="X31205" s="94">
        <v>1</v>
      </c>
      <c r="AN31205" s="94">
        <v>480</v>
      </c>
      <c r="AP31205" s="94">
        <v>1</v>
      </c>
      <c r="AS31205" s="94">
        <v>4</v>
      </c>
      <c r="AT31205" s="94">
        <v>258</v>
      </c>
      <c r="AU31205" s="94">
        <v>-186</v>
      </c>
      <c r="AV31205" s="94">
        <v>143</v>
      </c>
    </row>
    <row r="31206" spans="1:48">
      <c r="A31206" s="85" t="s">
        <v>175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84</v>
      </c>
      <c r="G31206" s="89" t="s">
        <v>385</v>
      </c>
      <c r="H31206" s="94">
        <v>528</v>
      </c>
      <c r="I31206" s="94">
        <v>270</v>
      </c>
      <c r="J31206" s="94">
        <v>665</v>
      </c>
      <c r="K31206" s="94">
        <v>395</v>
      </c>
      <c r="O31206" s="94">
        <v>270</v>
      </c>
      <c r="P31206" s="94">
        <v>665</v>
      </c>
      <c r="Q31206" s="94">
        <v>395</v>
      </c>
      <c r="V31206" s="94">
        <v>664</v>
      </c>
      <c r="X31206" s="94">
        <v>1</v>
      </c>
      <c r="AN31206" s="94">
        <v>664</v>
      </c>
      <c r="AP31206" s="94">
        <v>1</v>
      </c>
      <c r="AS31206" s="94">
        <v>5</v>
      </c>
      <c r="AT31206" s="94">
        <v>324</v>
      </c>
      <c r="AU31206" s="94">
        <v>-89</v>
      </c>
      <c r="AV31206" s="94">
        <v>155</v>
      </c>
    </row>
    <row r="31207" spans="1:48">
      <c r="A31207" s="85" t="s">
        <v>175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84</v>
      </c>
      <c r="G31207" s="89" t="s">
        <v>385</v>
      </c>
      <c r="H31207" s="94">
        <v>543</v>
      </c>
      <c r="I31207" s="94">
        <v>289</v>
      </c>
      <c r="J31207" s="94">
        <v>713</v>
      </c>
      <c r="K31207" s="94">
        <v>424</v>
      </c>
      <c r="O31207" s="94">
        <v>289</v>
      </c>
      <c r="P31207" s="94">
        <v>713</v>
      </c>
      <c r="Q31207" s="94">
        <v>424</v>
      </c>
      <c r="V31207" s="94">
        <v>713</v>
      </c>
      <c r="X31207" s="94">
        <v>0</v>
      </c>
      <c r="AN31207" s="94">
        <v>713</v>
      </c>
      <c r="AP31207" s="94">
        <v>0</v>
      </c>
      <c r="AS31207" s="94">
        <v>6</v>
      </c>
      <c r="AT31207" s="94">
        <v>391</v>
      </c>
      <c r="AU31207" s="94">
        <v>-136</v>
      </c>
      <c r="AV31207" s="94">
        <v>163</v>
      </c>
    </row>
    <row r="31208" spans="1:48">
      <c r="A31208" s="85" t="s">
        <v>175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84</v>
      </c>
      <c r="G31208" s="89" t="s">
        <v>385</v>
      </c>
      <c r="H31208" s="94">
        <v>567</v>
      </c>
      <c r="I31208" s="94">
        <v>316</v>
      </c>
      <c r="J31208" s="94">
        <v>860</v>
      </c>
      <c r="K31208" s="94">
        <v>544</v>
      </c>
      <c r="O31208" s="94">
        <v>316</v>
      </c>
      <c r="P31208" s="94">
        <v>860</v>
      </c>
      <c r="Q31208" s="94">
        <v>544</v>
      </c>
      <c r="V31208" s="94">
        <v>860</v>
      </c>
      <c r="X31208" s="94">
        <v>0</v>
      </c>
      <c r="AN31208" s="94">
        <v>860</v>
      </c>
      <c r="AP31208" s="94">
        <v>0</v>
      </c>
      <c r="AS31208" s="94">
        <v>8</v>
      </c>
      <c r="AT31208" s="94">
        <v>513</v>
      </c>
      <c r="AU31208" s="94">
        <v>-154</v>
      </c>
      <c r="AV31208" s="94">
        <v>177</v>
      </c>
    </row>
    <row r="31209" spans="1:48">
      <c r="A31209" s="85" t="s">
        <v>175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84</v>
      </c>
      <c r="G31209" s="89" t="s">
        <v>385</v>
      </c>
      <c r="H31209" s="94">
        <v>590</v>
      </c>
      <c r="I31209" s="94">
        <v>335</v>
      </c>
      <c r="J31209" s="94">
        <v>1325</v>
      </c>
      <c r="K31209" s="94">
        <v>990</v>
      </c>
      <c r="O31209" s="94">
        <v>335</v>
      </c>
      <c r="P31209" s="94">
        <v>1325</v>
      </c>
      <c r="Q31209" s="94">
        <v>990</v>
      </c>
      <c r="V31209" s="94">
        <v>1325</v>
      </c>
      <c r="X31209" s="94">
        <v>0</v>
      </c>
      <c r="AN31209" s="94">
        <v>1325</v>
      </c>
      <c r="AP31209" s="94">
        <v>0</v>
      </c>
      <c r="AS31209" s="94">
        <v>20</v>
      </c>
      <c r="AT31209" s="94">
        <v>790</v>
      </c>
      <c r="AU31209" s="94">
        <v>-30</v>
      </c>
      <c r="AV31209" s="94">
        <v>210</v>
      </c>
    </row>
    <row r="31210" spans="1:48">
      <c r="A31210" s="85" t="s">
        <v>175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84</v>
      </c>
      <c r="G31210" s="89" t="s">
        <v>385</v>
      </c>
      <c r="H31210" s="94">
        <v>602</v>
      </c>
      <c r="I31210" s="94">
        <v>349</v>
      </c>
      <c r="J31210" s="94">
        <v>1312</v>
      </c>
      <c r="K31210" s="94">
        <v>963</v>
      </c>
      <c r="O31210" s="94">
        <v>349</v>
      </c>
      <c r="P31210" s="94">
        <v>1312</v>
      </c>
      <c r="Q31210" s="94">
        <v>963</v>
      </c>
      <c r="V31210" s="94">
        <v>1312</v>
      </c>
      <c r="X31210" s="94">
        <v>0</v>
      </c>
      <c r="AN31210" s="94">
        <v>1312</v>
      </c>
      <c r="AP31210" s="94">
        <v>0</v>
      </c>
      <c r="AS31210" s="94">
        <v>19</v>
      </c>
      <c r="AT31210" s="94">
        <v>819</v>
      </c>
      <c r="AU31210" s="94">
        <v>-92</v>
      </c>
      <c r="AV31210" s="94">
        <v>217</v>
      </c>
    </row>
    <row r="31211" spans="1:48">
      <c r="A31211" s="85" t="s">
        <v>175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84</v>
      </c>
      <c r="G31211" s="89" t="s">
        <v>385</v>
      </c>
      <c r="H31211" s="94">
        <v>589</v>
      </c>
      <c r="I31211" s="94">
        <v>349</v>
      </c>
      <c r="J31211" s="94">
        <v>1332</v>
      </c>
      <c r="K31211" s="94">
        <v>983</v>
      </c>
      <c r="O31211" s="94">
        <v>349</v>
      </c>
      <c r="P31211" s="94">
        <v>1332</v>
      </c>
      <c r="Q31211" s="94">
        <v>983</v>
      </c>
      <c r="V31211" s="94">
        <v>1332</v>
      </c>
      <c r="X31211" s="94">
        <v>0</v>
      </c>
      <c r="AN31211" s="94">
        <v>1332</v>
      </c>
      <c r="AP31211" s="94">
        <v>0</v>
      </c>
      <c r="AS31211" s="94">
        <v>16</v>
      </c>
      <c r="AT31211" s="94">
        <v>792</v>
      </c>
      <c r="AU31211" s="94">
        <v>-54</v>
      </c>
      <c r="AV31211" s="94">
        <v>229</v>
      </c>
    </row>
    <row r="31212" spans="1:48">
      <c r="A31212" s="85" t="s">
        <v>175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84</v>
      </c>
      <c r="G31212" s="89" t="s">
        <v>385</v>
      </c>
      <c r="H31212" s="94">
        <v>572</v>
      </c>
      <c r="I31212" s="94">
        <v>329</v>
      </c>
      <c r="J31212" s="94">
        <v>1295</v>
      </c>
      <c r="K31212" s="94">
        <v>966</v>
      </c>
      <c r="O31212" s="94">
        <v>329</v>
      </c>
      <c r="P31212" s="94">
        <v>1295</v>
      </c>
      <c r="Q31212" s="94">
        <v>966</v>
      </c>
      <c r="V31212" s="94">
        <v>1295</v>
      </c>
      <c r="X31212" s="94">
        <v>0</v>
      </c>
      <c r="AN31212" s="94">
        <v>1295</v>
      </c>
      <c r="AP31212" s="94">
        <v>0</v>
      </c>
      <c r="AS31212" s="94">
        <v>16</v>
      </c>
      <c r="AT31212" s="94">
        <v>741</v>
      </c>
      <c r="AU31212" s="94">
        <v>-18</v>
      </c>
      <c r="AV31212" s="94">
        <v>227</v>
      </c>
    </row>
    <row r="31213" spans="1:48">
      <c r="A31213" s="85" t="s">
        <v>175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84</v>
      </c>
      <c r="G31213" s="89" t="s">
        <v>385</v>
      </c>
      <c r="H31213" s="94">
        <v>554</v>
      </c>
      <c r="I31213" s="94">
        <v>302</v>
      </c>
      <c r="J31213" s="94">
        <v>1358</v>
      </c>
      <c r="K31213" s="94">
        <v>1056</v>
      </c>
      <c r="O31213" s="94">
        <v>302</v>
      </c>
      <c r="P31213" s="94">
        <v>1358</v>
      </c>
      <c r="Q31213" s="94">
        <v>1056</v>
      </c>
      <c r="V31213" s="94">
        <v>1358</v>
      </c>
      <c r="X31213" s="94">
        <v>0</v>
      </c>
      <c r="AN31213" s="94">
        <v>1358</v>
      </c>
      <c r="AP31213" s="94">
        <v>0</v>
      </c>
      <c r="AS31213" s="94">
        <v>17</v>
      </c>
      <c r="AT31213" s="94">
        <v>763</v>
      </c>
      <c r="AU31213" s="94">
        <v>39</v>
      </c>
      <c r="AV31213" s="94">
        <v>237</v>
      </c>
    </row>
    <row r="31214" spans="1:48">
      <c r="A31214" s="85" t="s">
        <v>175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84</v>
      </c>
      <c r="G31214" s="89" t="s">
        <v>385</v>
      </c>
      <c r="H31214" s="94">
        <v>537</v>
      </c>
      <c r="I31214" s="94">
        <v>276</v>
      </c>
      <c r="J31214" s="94">
        <v>1261</v>
      </c>
      <c r="K31214" s="94">
        <v>985</v>
      </c>
      <c r="O31214" s="94">
        <v>276</v>
      </c>
      <c r="P31214" s="94">
        <v>1261</v>
      </c>
      <c r="Q31214" s="94">
        <v>985</v>
      </c>
      <c r="V31214" s="94">
        <v>1260</v>
      </c>
      <c r="X31214" s="94">
        <v>1</v>
      </c>
      <c r="AN31214" s="94">
        <v>1260</v>
      </c>
      <c r="AP31214" s="94">
        <v>1</v>
      </c>
      <c r="AS31214" s="94">
        <v>17</v>
      </c>
      <c r="AT31214" s="94">
        <v>755</v>
      </c>
      <c r="AU31214" s="94">
        <v>-19</v>
      </c>
      <c r="AV31214" s="94">
        <v>232</v>
      </c>
    </row>
    <row r="31215" spans="1:48">
      <c r="A31215" s="85" t="s">
        <v>175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84</v>
      </c>
      <c r="G31215" s="89" t="s">
        <v>385</v>
      </c>
      <c r="H31215" s="94">
        <v>525</v>
      </c>
      <c r="I31215" s="94">
        <v>267</v>
      </c>
      <c r="J31215" s="94">
        <v>1206</v>
      </c>
      <c r="K31215" s="94">
        <v>939</v>
      </c>
      <c r="O31215" s="94">
        <v>267</v>
      </c>
      <c r="P31215" s="94">
        <v>1206</v>
      </c>
      <c r="Q31215" s="94">
        <v>939</v>
      </c>
      <c r="V31215" s="94">
        <v>1205</v>
      </c>
      <c r="X31215" s="94">
        <v>1</v>
      </c>
      <c r="AN31215" s="94">
        <v>1205</v>
      </c>
      <c r="AP31215" s="94">
        <v>1</v>
      </c>
      <c r="AS31215" s="94">
        <v>16</v>
      </c>
      <c r="AT31215" s="94">
        <v>692</v>
      </c>
      <c r="AU31215" s="94">
        <v>12</v>
      </c>
      <c r="AV31215" s="94">
        <v>219</v>
      </c>
    </row>
    <row r="31216" spans="1:48">
      <c r="A31216" s="85" t="s">
        <v>175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84</v>
      </c>
      <c r="G31216" s="89" t="s">
        <v>385</v>
      </c>
      <c r="H31216" s="94">
        <v>518</v>
      </c>
      <c r="I31216" s="94">
        <v>249</v>
      </c>
      <c r="J31216" s="94">
        <v>1216</v>
      </c>
      <c r="K31216" s="94">
        <v>967</v>
      </c>
      <c r="O31216" s="94">
        <v>249</v>
      </c>
      <c r="P31216" s="94">
        <v>1216</v>
      </c>
      <c r="Q31216" s="94">
        <v>967</v>
      </c>
      <c r="V31216" s="94">
        <v>1215</v>
      </c>
      <c r="X31216" s="94">
        <v>1</v>
      </c>
      <c r="AN31216" s="94">
        <v>1215</v>
      </c>
      <c r="AP31216" s="94">
        <v>1</v>
      </c>
      <c r="AS31216" s="94">
        <v>16</v>
      </c>
      <c r="AT31216" s="94">
        <v>684</v>
      </c>
      <c r="AU31216" s="94">
        <v>45</v>
      </c>
      <c r="AV31216" s="94">
        <v>222</v>
      </c>
    </row>
    <row r="31217" spans="1:48">
      <c r="A31217" s="85" t="s">
        <v>175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84</v>
      </c>
      <c r="G31217" s="89" t="s">
        <v>385</v>
      </c>
      <c r="H31217" s="94">
        <v>514</v>
      </c>
      <c r="I31217" s="94">
        <v>243</v>
      </c>
      <c r="J31217" s="94">
        <v>1168</v>
      </c>
      <c r="K31217" s="94">
        <v>925</v>
      </c>
      <c r="O31217" s="94">
        <v>243</v>
      </c>
      <c r="P31217" s="94">
        <v>1168</v>
      </c>
      <c r="Q31217" s="94">
        <v>925</v>
      </c>
      <c r="V31217" s="94">
        <v>1167</v>
      </c>
      <c r="X31217" s="94">
        <v>1</v>
      </c>
      <c r="AN31217" s="94">
        <v>1167</v>
      </c>
      <c r="AP31217" s="94">
        <v>1</v>
      </c>
      <c r="AS31217" s="94">
        <v>16</v>
      </c>
      <c r="AT31217" s="94">
        <v>645</v>
      </c>
      <c r="AU31217" s="94">
        <v>46</v>
      </c>
      <c r="AV31217" s="94">
        <v>218</v>
      </c>
    </row>
    <row r="31218" spans="1:48">
      <c r="A31218" s="85" t="s">
        <v>175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84</v>
      </c>
      <c r="G31218" s="89" t="s">
        <v>385</v>
      </c>
      <c r="H31218" s="94">
        <v>522</v>
      </c>
      <c r="I31218" s="94">
        <v>247</v>
      </c>
      <c r="J31218" s="94">
        <v>1151</v>
      </c>
      <c r="K31218" s="94">
        <v>904</v>
      </c>
      <c r="O31218" s="94">
        <v>247</v>
      </c>
      <c r="P31218" s="94">
        <v>1151</v>
      </c>
      <c r="Q31218" s="94">
        <v>904</v>
      </c>
      <c r="V31218" s="94">
        <v>1150</v>
      </c>
      <c r="X31218" s="94">
        <v>1</v>
      </c>
      <c r="AN31218" s="94">
        <v>1150</v>
      </c>
      <c r="AP31218" s="94">
        <v>1</v>
      </c>
      <c r="AS31218" s="94">
        <v>15</v>
      </c>
      <c r="AT31218" s="94">
        <v>626</v>
      </c>
      <c r="AU31218" s="94">
        <v>49</v>
      </c>
      <c r="AV31218" s="94">
        <v>214</v>
      </c>
    </row>
    <row r="31219" spans="1:48">
      <c r="A31219" s="85" t="s">
        <v>175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84</v>
      </c>
      <c r="G31219" s="89" t="s">
        <v>385</v>
      </c>
      <c r="H31219" s="94">
        <v>536</v>
      </c>
      <c r="I31219" s="94">
        <v>261</v>
      </c>
      <c r="J31219" s="94">
        <v>1226</v>
      </c>
      <c r="K31219" s="94">
        <v>965</v>
      </c>
      <c r="O31219" s="94">
        <v>261</v>
      </c>
      <c r="P31219" s="94">
        <v>1226</v>
      </c>
      <c r="Q31219" s="94">
        <v>965</v>
      </c>
      <c r="V31219" s="94">
        <v>1225</v>
      </c>
      <c r="X31219" s="94">
        <v>1</v>
      </c>
      <c r="AN31219" s="94">
        <v>1225</v>
      </c>
      <c r="AP31219" s="94">
        <v>1</v>
      </c>
      <c r="AS31219" s="94">
        <v>17</v>
      </c>
      <c r="AT31219" s="94">
        <v>673</v>
      </c>
      <c r="AU31219" s="94">
        <v>41</v>
      </c>
      <c r="AV31219" s="94">
        <v>234</v>
      </c>
    </row>
    <row r="31220" spans="1:48">
      <c r="A31220" s="85" t="s">
        <v>175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84</v>
      </c>
      <c r="G31220" s="89" t="s">
        <v>385</v>
      </c>
      <c r="H31220" s="94">
        <v>547</v>
      </c>
      <c r="I31220" s="94">
        <v>281</v>
      </c>
      <c r="J31220" s="94">
        <v>1320</v>
      </c>
      <c r="K31220" s="94">
        <v>1039</v>
      </c>
      <c r="O31220" s="94">
        <v>281</v>
      </c>
      <c r="P31220" s="94">
        <v>1320</v>
      </c>
      <c r="Q31220" s="94">
        <v>1039</v>
      </c>
      <c r="V31220" s="94">
        <v>1319</v>
      </c>
      <c r="X31220" s="94">
        <v>1</v>
      </c>
      <c r="AN31220" s="94">
        <v>1319</v>
      </c>
      <c r="AP31220" s="94">
        <v>1</v>
      </c>
      <c r="AS31220" s="94">
        <v>19</v>
      </c>
      <c r="AT31220" s="94">
        <v>762</v>
      </c>
      <c r="AU31220" s="94">
        <v>9</v>
      </c>
      <c r="AV31220" s="94">
        <v>249</v>
      </c>
    </row>
    <row r="31221" spans="1:48">
      <c r="A31221" s="85" t="s">
        <v>175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84</v>
      </c>
      <c r="G31221" s="89" t="s">
        <v>385</v>
      </c>
      <c r="H31221" s="94">
        <v>550</v>
      </c>
      <c r="I31221" s="94">
        <v>287</v>
      </c>
      <c r="J31221" s="94">
        <v>1281</v>
      </c>
      <c r="K31221" s="94">
        <v>994</v>
      </c>
      <c r="O31221" s="94">
        <v>287</v>
      </c>
      <c r="P31221" s="94">
        <v>1281</v>
      </c>
      <c r="Q31221" s="94">
        <v>994</v>
      </c>
      <c r="V31221" s="94">
        <v>1280</v>
      </c>
      <c r="X31221" s="94">
        <v>1</v>
      </c>
      <c r="AN31221" s="94">
        <v>1280</v>
      </c>
      <c r="AP31221" s="94">
        <v>1</v>
      </c>
      <c r="AS31221" s="94">
        <v>18</v>
      </c>
      <c r="AT31221" s="94">
        <v>767</v>
      </c>
      <c r="AU31221" s="94">
        <v>-37</v>
      </c>
      <c r="AV31221" s="94">
        <v>246</v>
      </c>
    </row>
    <row r="31222" spans="1:48">
      <c r="A31222" s="85" t="s">
        <v>175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84</v>
      </c>
      <c r="G31222" s="89" t="s">
        <v>385</v>
      </c>
      <c r="H31222" s="94">
        <v>552</v>
      </c>
      <c r="I31222" s="94">
        <v>290</v>
      </c>
      <c r="J31222" s="94">
        <v>1234</v>
      </c>
      <c r="K31222" s="94">
        <v>944</v>
      </c>
      <c r="O31222" s="94">
        <v>290</v>
      </c>
      <c r="P31222" s="94">
        <v>1234</v>
      </c>
      <c r="Q31222" s="94">
        <v>944</v>
      </c>
      <c r="V31222" s="94">
        <v>1234</v>
      </c>
      <c r="X31222" s="94">
        <v>0</v>
      </c>
      <c r="AN31222" s="94">
        <v>1234</v>
      </c>
      <c r="AP31222" s="94">
        <v>0</v>
      </c>
      <c r="AS31222" s="94">
        <v>17</v>
      </c>
      <c r="AT31222" s="94">
        <v>734</v>
      </c>
      <c r="AU31222" s="94">
        <v>-45</v>
      </c>
      <c r="AV31222" s="94">
        <v>238</v>
      </c>
    </row>
    <row r="31223" spans="1:48">
      <c r="A31223" s="85" t="s">
        <v>175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84</v>
      </c>
      <c r="G31223" s="89" t="s">
        <v>385</v>
      </c>
      <c r="H31223" s="94">
        <v>549</v>
      </c>
      <c r="I31223" s="94">
        <v>285</v>
      </c>
      <c r="J31223" s="94">
        <v>1188</v>
      </c>
      <c r="K31223" s="94">
        <v>903</v>
      </c>
      <c r="O31223" s="94">
        <v>285</v>
      </c>
      <c r="P31223" s="94">
        <v>1188</v>
      </c>
      <c r="Q31223" s="94">
        <v>903</v>
      </c>
      <c r="V31223" s="94">
        <v>1187</v>
      </c>
      <c r="X31223" s="94">
        <v>1</v>
      </c>
      <c r="AN31223" s="94">
        <v>1187</v>
      </c>
      <c r="AP31223" s="94">
        <v>1</v>
      </c>
      <c r="AS31223" s="94">
        <v>16</v>
      </c>
      <c r="AT31223" s="94">
        <v>703</v>
      </c>
      <c r="AU31223" s="94">
        <v>-46</v>
      </c>
      <c r="AV31223" s="94">
        <v>230</v>
      </c>
    </row>
    <row r="31224" spans="1:48">
      <c r="A31224" s="85" t="s">
        <v>175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84</v>
      </c>
      <c r="G31224" s="89" t="s">
        <v>385</v>
      </c>
      <c r="H31224" s="94">
        <v>538</v>
      </c>
      <c r="I31224" s="94">
        <v>277</v>
      </c>
      <c r="J31224" s="94">
        <v>1174</v>
      </c>
      <c r="K31224" s="94">
        <v>897</v>
      </c>
      <c r="O31224" s="94">
        <v>277</v>
      </c>
      <c r="P31224" s="94">
        <v>1174</v>
      </c>
      <c r="Q31224" s="94">
        <v>897</v>
      </c>
      <c r="V31224" s="94">
        <v>1171</v>
      </c>
      <c r="X31224" s="94">
        <v>3</v>
      </c>
      <c r="AN31224" s="94">
        <v>1171</v>
      </c>
      <c r="AP31224" s="94">
        <v>3</v>
      </c>
      <c r="AS31224" s="94">
        <v>15</v>
      </c>
      <c r="AT31224" s="94">
        <v>641</v>
      </c>
      <c r="AU31224" s="94">
        <v>26</v>
      </c>
      <c r="AV31224" s="94">
        <v>215</v>
      </c>
    </row>
    <row r="31225" spans="1:48">
      <c r="A31225" s="85" t="s">
        <v>175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84</v>
      </c>
      <c r="G31225" s="89" t="s">
        <v>385</v>
      </c>
      <c r="H31225" s="94">
        <v>523</v>
      </c>
      <c r="I31225" s="94">
        <v>263</v>
      </c>
      <c r="J31225" s="94">
        <v>1053</v>
      </c>
      <c r="K31225" s="94">
        <v>790</v>
      </c>
      <c r="O31225" s="94">
        <v>263</v>
      </c>
      <c r="P31225" s="94">
        <v>1053</v>
      </c>
      <c r="Q31225" s="94">
        <v>790</v>
      </c>
      <c r="V31225" s="94">
        <v>1049</v>
      </c>
      <c r="X31225" s="94">
        <v>4</v>
      </c>
      <c r="AN31225" s="94">
        <v>1049</v>
      </c>
      <c r="AP31225" s="94">
        <v>4</v>
      </c>
      <c r="AS31225" s="94">
        <v>7</v>
      </c>
      <c r="AT31225" s="94">
        <v>514</v>
      </c>
      <c r="AU31225" s="94">
        <v>77</v>
      </c>
      <c r="AV31225" s="94">
        <v>192</v>
      </c>
    </row>
    <row r="31226" spans="1:48">
      <c r="A31226" s="85" t="s">
        <v>175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84</v>
      </c>
      <c r="G31226" s="89" t="s">
        <v>385</v>
      </c>
      <c r="H31226" s="94">
        <v>513</v>
      </c>
      <c r="I31226" s="94">
        <v>251</v>
      </c>
      <c r="J31226" s="94">
        <v>874</v>
      </c>
      <c r="K31226" s="94">
        <v>623</v>
      </c>
      <c r="O31226" s="94">
        <v>251</v>
      </c>
      <c r="P31226" s="94">
        <v>874</v>
      </c>
      <c r="Q31226" s="94">
        <v>623</v>
      </c>
      <c r="V31226" s="94">
        <v>871</v>
      </c>
      <c r="X31226" s="94">
        <v>3</v>
      </c>
      <c r="AN31226" s="94">
        <v>871</v>
      </c>
      <c r="AP31226" s="94">
        <v>3</v>
      </c>
      <c r="AS31226" s="94">
        <v>4</v>
      </c>
      <c r="AT31226" s="94">
        <v>374</v>
      </c>
      <c r="AU31226" s="94">
        <v>69</v>
      </c>
      <c r="AV31226" s="94">
        <v>176</v>
      </c>
    </row>
    <row r="31227" spans="1:48">
      <c r="A31227" s="85" t="s">
        <v>175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84</v>
      </c>
      <c r="G31227" s="89" t="s">
        <v>385</v>
      </c>
      <c r="H31227" s="94">
        <v>518</v>
      </c>
      <c r="I31227" s="94">
        <v>249</v>
      </c>
      <c r="J31227" s="94">
        <v>556</v>
      </c>
      <c r="K31227" s="94">
        <v>307</v>
      </c>
      <c r="O31227" s="94">
        <v>249</v>
      </c>
      <c r="P31227" s="94">
        <v>556</v>
      </c>
      <c r="Q31227" s="94">
        <v>307</v>
      </c>
      <c r="V31227" s="94">
        <v>551</v>
      </c>
      <c r="X31227" s="94">
        <v>5</v>
      </c>
      <c r="AN31227" s="94">
        <v>551</v>
      </c>
      <c r="AP31227" s="94">
        <v>5</v>
      </c>
      <c r="AS31227" s="94">
        <v>0</v>
      </c>
      <c r="AT31227" s="94">
        <v>193</v>
      </c>
      <c r="AU31227" s="94">
        <v>-37</v>
      </c>
      <c r="AV31227" s="94">
        <v>151</v>
      </c>
    </row>
    <row r="31228" spans="1:48">
      <c r="A31228" s="85" t="s">
        <v>175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84</v>
      </c>
      <c r="G31228" s="89" t="s">
        <v>385</v>
      </c>
      <c r="H31228" s="94">
        <v>515</v>
      </c>
      <c r="I31228" s="94">
        <v>248</v>
      </c>
      <c r="J31228" s="94">
        <v>323</v>
      </c>
      <c r="K31228" s="94">
        <v>75</v>
      </c>
      <c r="O31228" s="94">
        <v>248</v>
      </c>
      <c r="P31228" s="94">
        <v>323</v>
      </c>
      <c r="Q31228" s="94">
        <v>75</v>
      </c>
      <c r="V31228" s="94">
        <v>318</v>
      </c>
      <c r="X31228" s="94">
        <v>5</v>
      </c>
      <c r="AN31228" s="94">
        <v>318</v>
      </c>
      <c r="AP31228" s="94">
        <v>5</v>
      </c>
      <c r="AS31228" s="94">
        <v>-3</v>
      </c>
      <c r="AT31228" s="94">
        <v>31</v>
      </c>
      <c r="AU31228" s="94">
        <v>-88</v>
      </c>
      <c r="AV31228" s="94">
        <v>135</v>
      </c>
    </row>
    <row r="31229" spans="1:48">
      <c r="A31229" s="85" t="s">
        <v>175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84</v>
      </c>
      <c r="G31229" s="89" t="s">
        <v>385</v>
      </c>
      <c r="H31229" s="94">
        <v>521</v>
      </c>
      <c r="I31229" s="94">
        <v>254</v>
      </c>
      <c r="J31229" s="94">
        <v>378</v>
      </c>
      <c r="K31229" s="94">
        <v>124</v>
      </c>
      <c r="O31229" s="94">
        <v>254</v>
      </c>
      <c r="P31229" s="94">
        <v>378</v>
      </c>
      <c r="Q31229" s="94">
        <v>124</v>
      </c>
      <c r="V31229" s="94">
        <v>372</v>
      </c>
      <c r="X31229" s="94">
        <v>6</v>
      </c>
      <c r="AN31229" s="94">
        <v>372</v>
      </c>
      <c r="AP31229" s="94">
        <v>6</v>
      </c>
      <c r="AS31229" s="94">
        <v>-3</v>
      </c>
      <c r="AT31229" s="94">
        <v>43</v>
      </c>
      <c r="AU31229" s="94">
        <v>-53</v>
      </c>
      <c r="AV31229" s="94">
        <v>137</v>
      </c>
    </row>
    <row r="31230" spans="1:48">
      <c r="A31230" s="85" t="s">
        <v>175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84</v>
      </c>
      <c r="G31230" s="89" t="s">
        <v>385</v>
      </c>
      <c r="H31230" s="94">
        <v>528</v>
      </c>
      <c r="I31230" s="94">
        <v>255</v>
      </c>
      <c r="J31230" s="94">
        <v>494</v>
      </c>
      <c r="K31230" s="94">
        <v>239</v>
      </c>
      <c r="O31230" s="94">
        <v>255</v>
      </c>
      <c r="P31230" s="94">
        <v>494</v>
      </c>
      <c r="Q31230" s="94">
        <v>239</v>
      </c>
      <c r="V31230" s="94">
        <v>486</v>
      </c>
      <c r="X31230" s="94">
        <v>8</v>
      </c>
      <c r="AN31230" s="94">
        <v>486</v>
      </c>
      <c r="AP31230" s="94">
        <v>8</v>
      </c>
      <c r="AS31230" s="94">
        <v>-1</v>
      </c>
      <c r="AT31230" s="94">
        <v>141</v>
      </c>
      <c r="AU31230" s="94">
        <v>-43</v>
      </c>
      <c r="AV31230" s="94">
        <v>142</v>
      </c>
    </row>
    <row r="31231" spans="1:48">
      <c r="A31231" s="85" t="s">
        <v>175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84</v>
      </c>
      <c r="G31231" s="89" t="s">
        <v>385</v>
      </c>
      <c r="H31231" s="94">
        <v>541</v>
      </c>
      <c r="I31231" s="94">
        <v>271</v>
      </c>
      <c r="J31231" s="94">
        <v>517</v>
      </c>
      <c r="K31231" s="94">
        <v>246</v>
      </c>
      <c r="O31231" s="94">
        <v>271</v>
      </c>
      <c r="P31231" s="94">
        <v>517</v>
      </c>
      <c r="Q31231" s="94">
        <v>246</v>
      </c>
      <c r="V31231" s="94">
        <v>510</v>
      </c>
      <c r="X31231" s="94">
        <v>7</v>
      </c>
      <c r="AN31231" s="94">
        <v>510</v>
      </c>
      <c r="AP31231" s="94">
        <v>7</v>
      </c>
      <c r="AS31231" s="94">
        <v>-1</v>
      </c>
      <c r="AT31231" s="94">
        <v>172</v>
      </c>
      <c r="AU31231" s="94">
        <v>-67</v>
      </c>
      <c r="AV31231" s="94">
        <v>142</v>
      </c>
    </row>
    <row r="31232" spans="1:48">
      <c r="A31232" s="85" t="s">
        <v>175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84</v>
      </c>
      <c r="G31232" s="89" t="s">
        <v>385</v>
      </c>
      <c r="H31232" s="94">
        <v>566</v>
      </c>
      <c r="I31232" s="94">
        <v>291</v>
      </c>
      <c r="J31232" s="94">
        <v>584</v>
      </c>
      <c r="K31232" s="94">
        <v>293</v>
      </c>
      <c r="O31232" s="94">
        <v>291</v>
      </c>
      <c r="P31232" s="94">
        <v>584</v>
      </c>
      <c r="Q31232" s="94">
        <v>293</v>
      </c>
      <c r="V31232" s="94">
        <v>577</v>
      </c>
      <c r="X31232" s="94">
        <v>7</v>
      </c>
      <c r="AN31232" s="94">
        <v>577</v>
      </c>
      <c r="AP31232" s="94">
        <v>7</v>
      </c>
      <c r="AS31232" s="94">
        <v>3</v>
      </c>
      <c r="AT31232" s="94">
        <v>276</v>
      </c>
      <c r="AU31232" s="94">
        <v>-135</v>
      </c>
      <c r="AV31232" s="94">
        <v>149</v>
      </c>
    </row>
    <row r="31233" spans="1:48">
      <c r="A31233" s="85" t="s">
        <v>175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84</v>
      </c>
      <c r="G31233" s="89" t="s">
        <v>385</v>
      </c>
      <c r="H31233" s="94">
        <v>593</v>
      </c>
      <c r="I31233" s="94">
        <v>318</v>
      </c>
      <c r="J31233" s="94">
        <v>935</v>
      </c>
      <c r="K31233" s="94">
        <v>617</v>
      </c>
      <c r="O31233" s="94">
        <v>318</v>
      </c>
      <c r="P31233" s="94">
        <v>935</v>
      </c>
      <c r="Q31233" s="94">
        <v>617</v>
      </c>
      <c r="V31233" s="94">
        <v>928</v>
      </c>
      <c r="X31233" s="94">
        <v>7</v>
      </c>
      <c r="AN31233" s="94">
        <v>928</v>
      </c>
      <c r="AP31233" s="94">
        <v>7</v>
      </c>
      <c r="AS31233" s="94">
        <v>11</v>
      </c>
      <c r="AT31233" s="94">
        <v>529</v>
      </c>
      <c r="AU31233" s="94">
        <v>-128</v>
      </c>
      <c r="AV31233" s="94">
        <v>205</v>
      </c>
    </row>
    <row r="31234" spans="1:48">
      <c r="A31234" s="85" t="s">
        <v>175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84</v>
      </c>
      <c r="G31234" s="89" t="s">
        <v>385</v>
      </c>
      <c r="H31234" s="94">
        <v>602</v>
      </c>
      <c r="I31234" s="94">
        <v>326</v>
      </c>
      <c r="J31234" s="94">
        <v>1151</v>
      </c>
      <c r="K31234" s="94">
        <v>825</v>
      </c>
      <c r="O31234" s="94">
        <v>326</v>
      </c>
      <c r="P31234" s="94">
        <v>1151</v>
      </c>
      <c r="Q31234" s="94">
        <v>825</v>
      </c>
      <c r="V31234" s="94">
        <v>1144</v>
      </c>
      <c r="X31234" s="94">
        <v>7</v>
      </c>
      <c r="AN31234" s="94">
        <v>1144</v>
      </c>
      <c r="AP31234" s="94">
        <v>7</v>
      </c>
      <c r="AS31234" s="94">
        <v>14</v>
      </c>
      <c r="AT31234" s="94">
        <v>688</v>
      </c>
      <c r="AU31234" s="94">
        <v>-102</v>
      </c>
      <c r="AV31234" s="94">
        <v>225</v>
      </c>
    </row>
    <row r="31235" spans="1:48">
      <c r="A31235" s="85" t="s">
        <v>175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84</v>
      </c>
      <c r="G31235" s="89" t="s">
        <v>385</v>
      </c>
      <c r="H31235" s="94">
        <v>591</v>
      </c>
      <c r="I31235" s="94">
        <v>321</v>
      </c>
      <c r="J31235" s="94">
        <v>1281</v>
      </c>
      <c r="K31235" s="94">
        <v>960</v>
      </c>
      <c r="O31235" s="94">
        <v>321</v>
      </c>
      <c r="P31235" s="94">
        <v>1281</v>
      </c>
      <c r="Q31235" s="94">
        <v>960</v>
      </c>
      <c r="V31235" s="94">
        <v>1274</v>
      </c>
      <c r="X31235" s="94">
        <v>7</v>
      </c>
      <c r="AN31235" s="94">
        <v>1274</v>
      </c>
      <c r="AP31235" s="94">
        <v>7</v>
      </c>
      <c r="AS31235" s="94">
        <v>14</v>
      </c>
      <c r="AT31235" s="94">
        <v>737</v>
      </c>
      <c r="AU31235" s="94">
        <v>-20</v>
      </c>
      <c r="AV31235" s="94">
        <v>229</v>
      </c>
    </row>
    <row r="31236" spans="1:48">
      <c r="A31236" s="85" t="s">
        <v>175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84</v>
      </c>
      <c r="G31236" s="89" t="s">
        <v>385</v>
      </c>
      <c r="H31236" s="94">
        <v>578</v>
      </c>
      <c r="I31236" s="94">
        <v>313</v>
      </c>
      <c r="J31236" s="94">
        <v>1231</v>
      </c>
      <c r="K31236" s="94">
        <v>918</v>
      </c>
      <c r="O31236" s="94">
        <v>313</v>
      </c>
      <c r="P31236" s="94">
        <v>1231</v>
      </c>
      <c r="Q31236" s="94">
        <v>918</v>
      </c>
      <c r="V31236" s="94">
        <v>1223</v>
      </c>
      <c r="X31236" s="94">
        <v>8</v>
      </c>
      <c r="AN31236" s="94">
        <v>1223</v>
      </c>
      <c r="AP31236" s="94">
        <v>8</v>
      </c>
      <c r="AS31236" s="94">
        <v>14</v>
      </c>
      <c r="AT31236" s="94">
        <v>715</v>
      </c>
      <c r="AU31236" s="94">
        <v>-45</v>
      </c>
      <c r="AV31236" s="94">
        <v>234</v>
      </c>
    </row>
    <row r="31237" spans="1:48">
      <c r="A31237" s="85" t="s">
        <v>175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84</v>
      </c>
      <c r="G31237" s="89" t="s">
        <v>385</v>
      </c>
      <c r="H31237" s="94">
        <v>568</v>
      </c>
      <c r="I31237" s="94">
        <v>300</v>
      </c>
      <c r="J31237" s="94">
        <v>976</v>
      </c>
      <c r="K31237" s="94">
        <v>676</v>
      </c>
      <c r="O31237" s="94">
        <v>300</v>
      </c>
      <c r="P31237" s="94">
        <v>976</v>
      </c>
      <c r="Q31237" s="94">
        <v>676</v>
      </c>
      <c r="V31237" s="94">
        <v>969</v>
      </c>
      <c r="X31237" s="94">
        <v>7</v>
      </c>
      <c r="AN31237" s="94">
        <v>969</v>
      </c>
      <c r="AP31237" s="94">
        <v>7</v>
      </c>
      <c r="AS31237" s="94">
        <v>12</v>
      </c>
      <c r="AT31237" s="94">
        <v>578</v>
      </c>
      <c r="AU31237" s="94">
        <v>-128</v>
      </c>
      <c r="AV31237" s="94">
        <v>214</v>
      </c>
    </row>
    <row r="31238" spans="1:48">
      <c r="A31238" s="85" t="s">
        <v>175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84</v>
      </c>
      <c r="G31238" s="89" t="s">
        <v>385</v>
      </c>
      <c r="H31238" s="94">
        <v>557</v>
      </c>
      <c r="I31238" s="94">
        <v>286</v>
      </c>
      <c r="J31238" s="94">
        <v>885</v>
      </c>
      <c r="K31238" s="94">
        <v>599</v>
      </c>
      <c r="O31238" s="94">
        <v>286</v>
      </c>
      <c r="P31238" s="94">
        <v>885</v>
      </c>
      <c r="Q31238" s="94">
        <v>599</v>
      </c>
      <c r="V31238" s="94">
        <v>878</v>
      </c>
      <c r="X31238" s="94">
        <v>7</v>
      </c>
      <c r="AN31238" s="94">
        <v>878</v>
      </c>
      <c r="AP31238" s="94">
        <v>7</v>
      </c>
      <c r="AS31238" s="94">
        <v>10</v>
      </c>
      <c r="AT31238" s="94">
        <v>474</v>
      </c>
      <c r="AU31238" s="94">
        <v>-88</v>
      </c>
      <c r="AV31238" s="94">
        <v>203</v>
      </c>
    </row>
    <row r="31239" spans="1:48">
      <c r="A31239" s="85" t="s">
        <v>175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84</v>
      </c>
      <c r="G31239" s="89" t="s">
        <v>385</v>
      </c>
      <c r="H31239" s="94">
        <v>546</v>
      </c>
      <c r="I31239" s="94">
        <v>271</v>
      </c>
      <c r="J31239" s="94">
        <v>898</v>
      </c>
      <c r="K31239" s="94">
        <v>627</v>
      </c>
      <c r="O31239" s="94">
        <v>271</v>
      </c>
      <c r="P31239" s="94">
        <v>898</v>
      </c>
      <c r="Q31239" s="94">
        <v>627</v>
      </c>
      <c r="V31239" s="94">
        <v>890</v>
      </c>
      <c r="X31239" s="94">
        <v>8</v>
      </c>
      <c r="AN31239" s="94">
        <v>890</v>
      </c>
      <c r="AP31239" s="94">
        <v>8</v>
      </c>
      <c r="AS31239" s="94">
        <v>10</v>
      </c>
      <c r="AT31239" s="94">
        <v>467</v>
      </c>
      <c r="AU31239" s="94">
        <v>-55</v>
      </c>
      <c r="AV31239" s="94">
        <v>205</v>
      </c>
    </row>
    <row r="31240" spans="1:48">
      <c r="A31240" s="85" t="s">
        <v>175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84</v>
      </c>
      <c r="G31240" s="89" t="s">
        <v>385</v>
      </c>
      <c r="H31240" s="94">
        <v>544</v>
      </c>
      <c r="I31240" s="94">
        <v>257</v>
      </c>
      <c r="J31240" s="94">
        <v>886</v>
      </c>
      <c r="K31240" s="94">
        <v>629</v>
      </c>
      <c r="O31240" s="94">
        <v>257</v>
      </c>
      <c r="P31240" s="94">
        <v>886</v>
      </c>
      <c r="Q31240" s="94">
        <v>629</v>
      </c>
      <c r="V31240" s="94">
        <v>878</v>
      </c>
      <c r="X31240" s="94">
        <v>8</v>
      </c>
      <c r="AN31240" s="94">
        <v>878</v>
      </c>
      <c r="AP31240" s="94">
        <v>8</v>
      </c>
      <c r="AS31240" s="94">
        <v>10</v>
      </c>
      <c r="AT31240" s="94">
        <v>453</v>
      </c>
      <c r="AU31240" s="94">
        <v>-40</v>
      </c>
      <c r="AV31240" s="94">
        <v>206</v>
      </c>
    </row>
    <row r="31241" spans="1:48">
      <c r="A31241" s="85" t="s">
        <v>175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84</v>
      </c>
      <c r="G31241" s="89" t="s">
        <v>385</v>
      </c>
      <c r="H31241" s="94">
        <v>542</v>
      </c>
      <c r="I31241" s="94">
        <v>262</v>
      </c>
      <c r="J31241" s="94">
        <v>952</v>
      </c>
      <c r="K31241" s="94">
        <v>690</v>
      </c>
      <c r="O31241" s="94">
        <v>262</v>
      </c>
      <c r="P31241" s="94">
        <v>952</v>
      </c>
      <c r="Q31241" s="94">
        <v>690</v>
      </c>
      <c r="V31241" s="94">
        <v>944</v>
      </c>
      <c r="X31241" s="94">
        <v>8</v>
      </c>
      <c r="AN31241" s="94">
        <v>944</v>
      </c>
      <c r="AP31241" s="94">
        <v>8</v>
      </c>
      <c r="AS31241" s="94">
        <v>12</v>
      </c>
      <c r="AT31241" s="94">
        <v>505</v>
      </c>
      <c r="AU31241" s="94">
        <v>-41</v>
      </c>
      <c r="AV31241" s="94">
        <v>214</v>
      </c>
    </row>
    <row r="31242" spans="1:48">
      <c r="A31242" s="85" t="s">
        <v>175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84</v>
      </c>
      <c r="G31242" s="89" t="s">
        <v>385</v>
      </c>
      <c r="H31242" s="94">
        <v>546</v>
      </c>
      <c r="I31242" s="94">
        <v>268</v>
      </c>
      <c r="J31242" s="94">
        <v>1052</v>
      </c>
      <c r="K31242" s="94">
        <v>784</v>
      </c>
      <c r="O31242" s="94">
        <v>268</v>
      </c>
      <c r="P31242" s="94">
        <v>1052</v>
      </c>
      <c r="Q31242" s="94">
        <v>784</v>
      </c>
      <c r="V31242" s="94">
        <v>1044</v>
      </c>
      <c r="X31242" s="94">
        <v>8</v>
      </c>
      <c r="AN31242" s="94">
        <v>1044</v>
      </c>
      <c r="AP31242" s="94">
        <v>8</v>
      </c>
      <c r="AS31242" s="94">
        <v>12</v>
      </c>
      <c r="AT31242" s="94">
        <v>540</v>
      </c>
      <c r="AU31242" s="94">
        <v>9</v>
      </c>
      <c r="AV31242" s="94">
        <v>223</v>
      </c>
    </row>
    <row r="31243" spans="1:48">
      <c r="A31243" s="85" t="s">
        <v>175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84</v>
      </c>
      <c r="G31243" s="89" t="s">
        <v>385</v>
      </c>
      <c r="H31243" s="94">
        <v>557</v>
      </c>
      <c r="I31243" s="94">
        <v>279</v>
      </c>
      <c r="J31243" s="94">
        <v>1245</v>
      </c>
      <c r="K31243" s="94">
        <v>966</v>
      </c>
      <c r="O31243" s="94">
        <v>279</v>
      </c>
      <c r="P31243" s="94">
        <v>1245</v>
      </c>
      <c r="Q31243" s="94">
        <v>966</v>
      </c>
      <c r="V31243" s="94">
        <v>1238</v>
      </c>
      <c r="X31243" s="94">
        <v>7</v>
      </c>
      <c r="AN31243" s="94">
        <v>1238</v>
      </c>
      <c r="AP31243" s="94">
        <v>7</v>
      </c>
      <c r="AS31243" s="94">
        <v>15</v>
      </c>
      <c r="AT31243" s="94">
        <v>691</v>
      </c>
      <c r="AU31243" s="94">
        <v>20</v>
      </c>
      <c r="AV31243" s="94">
        <v>240</v>
      </c>
    </row>
    <row r="31244" spans="1:48">
      <c r="A31244" s="85" t="s">
        <v>175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84</v>
      </c>
      <c r="G31244" s="89" t="s">
        <v>385</v>
      </c>
      <c r="H31244" s="94">
        <v>565</v>
      </c>
      <c r="I31244" s="94">
        <v>291</v>
      </c>
      <c r="J31244" s="94">
        <v>1289</v>
      </c>
      <c r="K31244" s="94">
        <v>998</v>
      </c>
      <c r="O31244" s="94">
        <v>291</v>
      </c>
      <c r="P31244" s="94">
        <v>1289</v>
      </c>
      <c r="Q31244" s="94">
        <v>998</v>
      </c>
      <c r="V31244" s="94">
        <v>1281</v>
      </c>
      <c r="X31244" s="94">
        <v>8</v>
      </c>
      <c r="AN31244" s="94">
        <v>1281</v>
      </c>
      <c r="AP31244" s="94">
        <v>8</v>
      </c>
      <c r="AS31244" s="94">
        <v>17</v>
      </c>
      <c r="AT31244" s="94">
        <v>757</v>
      </c>
      <c r="AU31244" s="94">
        <v>-12</v>
      </c>
      <c r="AV31244" s="94">
        <v>236</v>
      </c>
    </row>
    <row r="31245" spans="1:48">
      <c r="A31245" s="85" t="s">
        <v>175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84</v>
      </c>
      <c r="G31245" s="89" t="s">
        <v>385</v>
      </c>
      <c r="H31245" s="94">
        <v>563</v>
      </c>
      <c r="I31245" s="94">
        <v>289</v>
      </c>
      <c r="J31245" s="94">
        <v>1303</v>
      </c>
      <c r="K31245" s="94">
        <v>1014</v>
      </c>
      <c r="O31245" s="94">
        <v>289</v>
      </c>
      <c r="P31245" s="94">
        <v>1303</v>
      </c>
      <c r="Q31245" s="94">
        <v>1014</v>
      </c>
      <c r="V31245" s="94">
        <v>1295</v>
      </c>
      <c r="X31245" s="94">
        <v>8</v>
      </c>
      <c r="AN31245" s="94">
        <v>1295</v>
      </c>
      <c r="AP31245" s="94">
        <v>8</v>
      </c>
      <c r="AS31245" s="94">
        <v>17</v>
      </c>
      <c r="AT31245" s="94">
        <v>755</v>
      </c>
      <c r="AU31245" s="94">
        <v>6</v>
      </c>
      <c r="AV31245" s="94">
        <v>236</v>
      </c>
    </row>
    <row r="31246" spans="1:48">
      <c r="A31246" s="85" t="s">
        <v>175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84</v>
      </c>
      <c r="G31246" s="89" t="s">
        <v>385</v>
      </c>
      <c r="H31246" s="94">
        <v>560</v>
      </c>
      <c r="I31246" s="94">
        <v>289</v>
      </c>
      <c r="J31246" s="94">
        <v>1155</v>
      </c>
      <c r="K31246" s="94">
        <v>866</v>
      </c>
      <c r="O31246" s="94">
        <v>289</v>
      </c>
      <c r="P31246" s="94">
        <v>1155</v>
      </c>
      <c r="Q31246" s="94">
        <v>866</v>
      </c>
      <c r="V31246" s="94">
        <v>1148</v>
      </c>
      <c r="X31246" s="94">
        <v>7</v>
      </c>
      <c r="AN31246" s="94">
        <v>1148</v>
      </c>
      <c r="AP31246" s="94">
        <v>7</v>
      </c>
      <c r="AS31246" s="94">
        <v>15</v>
      </c>
      <c r="AT31246" s="94">
        <v>712</v>
      </c>
      <c r="AU31246" s="94">
        <v>-88</v>
      </c>
      <c r="AV31246" s="94">
        <v>227</v>
      </c>
    </row>
    <row r="31247" spans="1:48">
      <c r="A31247" s="85" t="s">
        <v>175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84</v>
      </c>
      <c r="G31247" s="89" t="s">
        <v>385</v>
      </c>
      <c r="H31247" s="94">
        <v>555</v>
      </c>
      <c r="I31247" s="94">
        <v>286</v>
      </c>
      <c r="J31247" s="94">
        <v>1042</v>
      </c>
      <c r="K31247" s="94">
        <v>756</v>
      </c>
      <c r="O31247" s="94">
        <v>286</v>
      </c>
      <c r="P31247" s="94">
        <v>1042</v>
      </c>
      <c r="Q31247" s="94">
        <v>756</v>
      </c>
      <c r="V31247" s="94">
        <v>1034</v>
      </c>
      <c r="X31247" s="94">
        <v>8</v>
      </c>
      <c r="AN31247" s="94">
        <v>1034</v>
      </c>
      <c r="AP31247" s="94">
        <v>8</v>
      </c>
      <c r="AS31247" s="94">
        <v>13</v>
      </c>
      <c r="AT31247" s="94">
        <v>637</v>
      </c>
      <c r="AU31247" s="94">
        <v>-113</v>
      </c>
      <c r="AV31247" s="94">
        <v>219</v>
      </c>
    </row>
    <row r="31248" spans="1:48">
      <c r="A31248" s="85" t="s">
        <v>175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84</v>
      </c>
      <c r="G31248" s="89" t="s">
        <v>385</v>
      </c>
      <c r="H31248" s="94">
        <v>542</v>
      </c>
      <c r="I31248" s="94">
        <v>271</v>
      </c>
      <c r="J31248" s="94">
        <v>1041</v>
      </c>
      <c r="K31248" s="94">
        <v>770</v>
      </c>
      <c r="O31248" s="94">
        <v>271</v>
      </c>
      <c r="P31248" s="94">
        <v>1041</v>
      </c>
      <c r="Q31248" s="94">
        <v>770</v>
      </c>
      <c r="V31248" s="94">
        <v>1034</v>
      </c>
      <c r="X31248" s="94">
        <v>7</v>
      </c>
      <c r="AN31248" s="94">
        <v>1034</v>
      </c>
      <c r="AP31248" s="94">
        <v>7</v>
      </c>
      <c r="AS31248" s="94">
        <v>13</v>
      </c>
      <c r="AT31248" s="94">
        <v>610</v>
      </c>
      <c r="AU31248" s="94">
        <v>-62</v>
      </c>
      <c r="AV31248" s="94">
        <v>209</v>
      </c>
    </row>
    <row r="31249" spans="1:48">
      <c r="A31249" s="85" t="s">
        <v>175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84</v>
      </c>
      <c r="G31249" s="89" t="s">
        <v>385</v>
      </c>
      <c r="H31249" s="94">
        <v>524</v>
      </c>
      <c r="I31249" s="94">
        <v>255</v>
      </c>
      <c r="J31249" s="94">
        <v>931</v>
      </c>
      <c r="K31249" s="94">
        <v>676</v>
      </c>
      <c r="O31249" s="94">
        <v>255</v>
      </c>
      <c r="P31249" s="94">
        <v>931</v>
      </c>
      <c r="Q31249" s="94">
        <v>676</v>
      </c>
      <c r="V31249" s="94">
        <v>923</v>
      </c>
      <c r="X31249" s="94">
        <v>8</v>
      </c>
      <c r="AN31249" s="94">
        <v>923</v>
      </c>
      <c r="AP31249" s="94">
        <v>8</v>
      </c>
      <c r="AS31249" s="94">
        <v>7</v>
      </c>
      <c r="AT31249" s="94">
        <v>447</v>
      </c>
      <c r="AU31249" s="94">
        <v>53</v>
      </c>
      <c r="AV31249" s="94">
        <v>169</v>
      </c>
    </row>
    <row r="31250" spans="1:48">
      <c r="A31250" s="85" t="s">
        <v>175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84</v>
      </c>
      <c r="G31250" s="89" t="s">
        <v>385</v>
      </c>
      <c r="H31250" s="94">
        <v>515</v>
      </c>
      <c r="I31250" s="94">
        <v>248</v>
      </c>
      <c r="J31250" s="94">
        <v>810</v>
      </c>
      <c r="K31250" s="94">
        <v>562</v>
      </c>
      <c r="O31250" s="94">
        <v>248</v>
      </c>
      <c r="P31250" s="94">
        <v>810</v>
      </c>
      <c r="Q31250" s="94">
        <v>562</v>
      </c>
      <c r="V31250" s="94">
        <v>802</v>
      </c>
      <c r="X31250" s="94">
        <v>8</v>
      </c>
      <c r="AN31250" s="94">
        <v>802</v>
      </c>
      <c r="AP31250" s="94">
        <v>8</v>
      </c>
      <c r="AS31250" s="94">
        <v>3</v>
      </c>
      <c r="AT31250" s="94">
        <v>345</v>
      </c>
      <c r="AU31250" s="94">
        <v>52</v>
      </c>
      <c r="AV31250" s="94">
        <v>162</v>
      </c>
    </row>
    <row r="31251" spans="1:48">
      <c r="A31251" s="85" t="s">
        <v>175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84</v>
      </c>
      <c r="G31251" s="89" t="s">
        <v>385</v>
      </c>
      <c r="H31251" s="94">
        <v>507</v>
      </c>
      <c r="I31251" s="94">
        <v>243</v>
      </c>
      <c r="J31251" s="94">
        <v>572</v>
      </c>
      <c r="K31251" s="94">
        <v>329</v>
      </c>
      <c r="O31251" s="94">
        <v>243</v>
      </c>
      <c r="P31251" s="94">
        <v>572</v>
      </c>
      <c r="Q31251" s="94">
        <v>329</v>
      </c>
      <c r="V31251" s="94">
        <v>565</v>
      </c>
      <c r="X31251" s="94">
        <v>7</v>
      </c>
      <c r="AN31251" s="94">
        <v>565</v>
      </c>
      <c r="AP31251" s="94">
        <v>7</v>
      </c>
      <c r="AS31251" s="94">
        <v>-1</v>
      </c>
      <c r="AT31251" s="94">
        <v>191</v>
      </c>
      <c r="AU31251" s="94">
        <v>-7</v>
      </c>
      <c r="AV31251" s="94">
        <v>146</v>
      </c>
    </row>
    <row r="31252" spans="1:48">
      <c r="A31252" s="85" t="s">
        <v>175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84</v>
      </c>
      <c r="G31252" s="89" t="s">
        <v>385</v>
      </c>
      <c r="H31252" s="94">
        <v>507</v>
      </c>
      <c r="I31252" s="94">
        <v>245</v>
      </c>
      <c r="J31252" s="94">
        <v>269</v>
      </c>
      <c r="K31252" s="94">
        <v>24</v>
      </c>
      <c r="O31252" s="94">
        <v>245</v>
      </c>
      <c r="P31252" s="94">
        <v>269</v>
      </c>
      <c r="Q31252" s="94">
        <v>24</v>
      </c>
      <c r="V31252" s="94">
        <v>261</v>
      </c>
      <c r="X31252" s="94">
        <v>8</v>
      </c>
      <c r="AN31252" s="94">
        <v>261</v>
      </c>
      <c r="AP31252" s="94">
        <v>8</v>
      </c>
      <c r="AS31252" s="94">
        <v>-4</v>
      </c>
      <c r="AT31252" s="94">
        <v>54</v>
      </c>
      <c r="AU31252" s="94">
        <v>-160</v>
      </c>
      <c r="AV31252" s="94">
        <v>134</v>
      </c>
    </row>
    <row r="31253" spans="1:48">
      <c r="A31253" s="85" t="s">
        <v>175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84</v>
      </c>
      <c r="G31253" s="89" t="s">
        <v>385</v>
      </c>
      <c r="H31253" s="94">
        <v>508</v>
      </c>
      <c r="I31253" s="94">
        <v>243</v>
      </c>
      <c r="J31253" s="94">
        <v>380</v>
      </c>
      <c r="K31253" s="94">
        <v>137</v>
      </c>
      <c r="O31253" s="94">
        <v>243</v>
      </c>
      <c r="P31253" s="94">
        <v>380</v>
      </c>
      <c r="Q31253" s="94">
        <v>137</v>
      </c>
      <c r="V31253" s="94">
        <v>373</v>
      </c>
      <c r="X31253" s="94">
        <v>7</v>
      </c>
      <c r="AN31253" s="94">
        <v>373</v>
      </c>
      <c r="AP31253" s="94">
        <v>7</v>
      </c>
      <c r="AS31253" s="94">
        <v>-2</v>
      </c>
      <c r="AT31253" s="94">
        <v>77</v>
      </c>
      <c r="AU31253" s="94">
        <v>-74</v>
      </c>
      <c r="AV31253" s="94">
        <v>136</v>
      </c>
    </row>
    <row r="31254" spans="1:48">
      <c r="A31254" s="85" t="s">
        <v>175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84</v>
      </c>
      <c r="G31254" s="89" t="s">
        <v>385</v>
      </c>
      <c r="H31254" s="94">
        <v>513</v>
      </c>
      <c r="I31254" s="94">
        <v>253</v>
      </c>
      <c r="J31254" s="94">
        <v>545</v>
      </c>
      <c r="K31254" s="94">
        <v>292</v>
      </c>
      <c r="O31254" s="94">
        <v>253</v>
      </c>
      <c r="P31254" s="94">
        <v>545</v>
      </c>
      <c r="Q31254" s="94">
        <v>292</v>
      </c>
      <c r="V31254" s="94">
        <v>538</v>
      </c>
      <c r="X31254" s="94">
        <v>7</v>
      </c>
      <c r="AN31254" s="94">
        <v>538</v>
      </c>
      <c r="AP31254" s="94">
        <v>7</v>
      </c>
      <c r="AS31254" s="94">
        <v>1</v>
      </c>
      <c r="AT31254" s="94">
        <v>212</v>
      </c>
      <c r="AU31254" s="94">
        <v>-60</v>
      </c>
      <c r="AV31254" s="94">
        <v>139</v>
      </c>
    </row>
    <row r="31255" spans="1:48">
      <c r="A31255" s="85" t="s">
        <v>175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84</v>
      </c>
      <c r="G31255" s="89" t="s">
        <v>385</v>
      </c>
      <c r="H31255" s="94">
        <v>527</v>
      </c>
      <c r="I31255" s="94">
        <v>270</v>
      </c>
      <c r="J31255" s="94">
        <v>498</v>
      </c>
      <c r="K31255" s="94">
        <v>228</v>
      </c>
      <c r="O31255" s="94">
        <v>270</v>
      </c>
      <c r="P31255" s="94">
        <v>498</v>
      </c>
      <c r="Q31255" s="94">
        <v>228</v>
      </c>
      <c r="V31255" s="94">
        <v>491</v>
      </c>
      <c r="X31255" s="94">
        <v>7</v>
      </c>
      <c r="AN31255" s="94">
        <v>491</v>
      </c>
      <c r="AP31255" s="94">
        <v>7</v>
      </c>
      <c r="AS31255" s="94">
        <v>-1</v>
      </c>
      <c r="AT31255" s="94">
        <v>208</v>
      </c>
      <c r="AU31255" s="94">
        <v>-118</v>
      </c>
      <c r="AV31255" s="94">
        <v>139</v>
      </c>
    </row>
    <row r="31256" spans="1:48">
      <c r="A31256" s="85" t="s">
        <v>175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84</v>
      </c>
      <c r="G31256" s="89" t="s">
        <v>385</v>
      </c>
      <c r="H31256" s="94">
        <v>547</v>
      </c>
      <c r="I31256" s="94">
        <v>290</v>
      </c>
      <c r="J31256" s="94">
        <v>686</v>
      </c>
      <c r="K31256" s="94">
        <v>396</v>
      </c>
      <c r="O31256" s="94">
        <v>290</v>
      </c>
      <c r="P31256" s="94">
        <v>686</v>
      </c>
      <c r="Q31256" s="94">
        <v>396</v>
      </c>
      <c r="V31256" s="94">
        <v>679</v>
      </c>
      <c r="X31256" s="94">
        <v>7</v>
      </c>
      <c r="AN31256" s="94">
        <v>679</v>
      </c>
      <c r="AP31256" s="94">
        <v>7</v>
      </c>
      <c r="AS31256" s="94">
        <v>2</v>
      </c>
      <c r="AT31256" s="94">
        <v>238</v>
      </c>
      <c r="AU31256" s="94">
        <v>4</v>
      </c>
      <c r="AV31256" s="94">
        <v>152</v>
      </c>
    </row>
    <row r="31257" spans="1:48">
      <c r="A31257" s="85" t="s">
        <v>175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84</v>
      </c>
      <c r="G31257" s="89" t="s">
        <v>385</v>
      </c>
      <c r="H31257" s="94">
        <v>573</v>
      </c>
      <c r="I31257" s="94">
        <v>313</v>
      </c>
      <c r="J31257" s="94">
        <v>827</v>
      </c>
      <c r="K31257" s="94">
        <v>514</v>
      </c>
      <c r="O31257" s="94">
        <v>313</v>
      </c>
      <c r="P31257" s="94">
        <v>827</v>
      </c>
      <c r="Q31257" s="94">
        <v>514</v>
      </c>
      <c r="V31257" s="94">
        <v>820</v>
      </c>
      <c r="X31257" s="94">
        <v>7</v>
      </c>
      <c r="AN31257" s="94">
        <v>820</v>
      </c>
      <c r="AP31257" s="94">
        <v>7</v>
      </c>
      <c r="AS31257" s="94">
        <v>10</v>
      </c>
      <c r="AT31257" s="94">
        <v>468</v>
      </c>
      <c r="AU31257" s="94">
        <v>-150</v>
      </c>
      <c r="AV31257" s="94">
        <v>186</v>
      </c>
    </row>
    <row r="31258" spans="1:48">
      <c r="A31258" s="85" t="s">
        <v>175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84</v>
      </c>
      <c r="G31258" s="89" t="s">
        <v>385</v>
      </c>
      <c r="H31258" s="94">
        <v>582</v>
      </c>
      <c r="I31258" s="94">
        <v>322</v>
      </c>
      <c r="J31258" s="94">
        <v>812</v>
      </c>
      <c r="K31258" s="94">
        <v>490</v>
      </c>
      <c r="O31258" s="94">
        <v>322</v>
      </c>
      <c r="P31258" s="94">
        <v>812</v>
      </c>
      <c r="Q31258" s="94">
        <v>490</v>
      </c>
      <c r="V31258" s="94">
        <v>805</v>
      </c>
      <c r="X31258" s="94">
        <v>7</v>
      </c>
      <c r="AN31258" s="94">
        <v>805</v>
      </c>
      <c r="AP31258" s="94">
        <v>7</v>
      </c>
      <c r="AS31258" s="94">
        <v>9</v>
      </c>
      <c r="AT31258" s="94">
        <v>458</v>
      </c>
      <c r="AU31258" s="94">
        <v>-175</v>
      </c>
      <c r="AV31258" s="94">
        <v>198</v>
      </c>
    </row>
    <row r="31259" spans="1:48">
      <c r="A31259" s="85" t="s">
        <v>175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84</v>
      </c>
      <c r="G31259" s="89" t="s">
        <v>385</v>
      </c>
      <c r="H31259" s="94">
        <v>571</v>
      </c>
      <c r="I31259" s="94">
        <v>307</v>
      </c>
      <c r="J31259" s="94">
        <v>1111</v>
      </c>
      <c r="K31259" s="94">
        <v>804</v>
      </c>
      <c r="O31259" s="94">
        <v>307</v>
      </c>
      <c r="P31259" s="94">
        <v>1111</v>
      </c>
      <c r="Q31259" s="94">
        <v>804</v>
      </c>
      <c r="V31259" s="94">
        <v>1104</v>
      </c>
      <c r="X31259" s="94">
        <v>7</v>
      </c>
      <c r="AN31259" s="94">
        <v>1104</v>
      </c>
      <c r="AP31259" s="94">
        <v>7</v>
      </c>
      <c r="AS31259" s="94">
        <v>10</v>
      </c>
      <c r="AT31259" s="94">
        <v>520</v>
      </c>
      <c r="AU31259" s="94">
        <v>61</v>
      </c>
      <c r="AV31259" s="94">
        <v>213</v>
      </c>
    </row>
    <row r="31260" spans="1:48">
      <c r="A31260" s="85" t="s">
        <v>175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84</v>
      </c>
      <c r="G31260" s="89" t="s">
        <v>385</v>
      </c>
      <c r="H31260" s="94">
        <v>556</v>
      </c>
      <c r="I31260" s="94">
        <v>290</v>
      </c>
      <c r="J31260" s="94">
        <v>1182</v>
      </c>
      <c r="K31260" s="94">
        <v>892</v>
      </c>
      <c r="O31260" s="94">
        <v>290</v>
      </c>
      <c r="P31260" s="94">
        <v>1182</v>
      </c>
      <c r="Q31260" s="94">
        <v>892</v>
      </c>
      <c r="V31260" s="94">
        <v>1180</v>
      </c>
      <c r="X31260" s="94">
        <v>2</v>
      </c>
      <c r="AN31260" s="94">
        <v>1180</v>
      </c>
      <c r="AP31260" s="94">
        <v>2</v>
      </c>
      <c r="AS31260" s="94">
        <v>12</v>
      </c>
      <c r="AT31260" s="94">
        <v>575</v>
      </c>
      <c r="AU31260" s="94">
        <v>91</v>
      </c>
      <c r="AV31260" s="94">
        <v>214</v>
      </c>
    </row>
    <row r="31261" spans="1:48">
      <c r="A31261" s="85" t="s">
        <v>175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84</v>
      </c>
      <c r="G31261" s="89" t="s">
        <v>385</v>
      </c>
      <c r="H31261" s="94">
        <v>544</v>
      </c>
      <c r="I31261" s="94">
        <v>272</v>
      </c>
      <c r="J31261" s="94">
        <v>909</v>
      </c>
      <c r="K31261" s="94">
        <v>637</v>
      </c>
      <c r="O31261" s="94">
        <v>272</v>
      </c>
      <c r="P31261" s="94">
        <v>909</v>
      </c>
      <c r="Q31261" s="94">
        <v>637</v>
      </c>
      <c r="V31261" s="94">
        <v>909</v>
      </c>
      <c r="X31261" s="94">
        <v>0</v>
      </c>
      <c r="AN31261" s="94">
        <v>909</v>
      </c>
      <c r="AP31261" s="94">
        <v>0</v>
      </c>
      <c r="AS31261" s="94">
        <v>10</v>
      </c>
      <c r="AT31261" s="94">
        <v>486</v>
      </c>
      <c r="AU31261" s="94">
        <v>-56</v>
      </c>
      <c r="AV31261" s="94">
        <v>197</v>
      </c>
    </row>
    <row r="31262" spans="1:48">
      <c r="A31262" s="85" t="s">
        <v>175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84</v>
      </c>
      <c r="G31262" s="89" t="s">
        <v>385</v>
      </c>
      <c r="H31262" s="94">
        <v>532</v>
      </c>
      <c r="I31262" s="94">
        <v>253</v>
      </c>
      <c r="J31262" s="94">
        <v>1018</v>
      </c>
      <c r="K31262" s="94">
        <v>765</v>
      </c>
      <c r="O31262" s="94">
        <v>253</v>
      </c>
      <c r="P31262" s="94">
        <v>1018</v>
      </c>
      <c r="Q31262" s="94">
        <v>765</v>
      </c>
      <c r="V31262" s="94">
        <v>1017</v>
      </c>
      <c r="X31262" s="94">
        <v>1</v>
      </c>
      <c r="AN31262" s="94">
        <v>1017</v>
      </c>
      <c r="AP31262" s="94">
        <v>1</v>
      </c>
      <c r="AS31262" s="94">
        <v>13</v>
      </c>
      <c r="AT31262" s="94">
        <v>497</v>
      </c>
      <c r="AU31262" s="94">
        <v>56</v>
      </c>
      <c r="AV31262" s="94">
        <v>199</v>
      </c>
    </row>
    <row r="31263" spans="1:48">
      <c r="A31263" s="85" t="s">
        <v>175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84</v>
      </c>
      <c r="G31263" s="89" t="s">
        <v>385</v>
      </c>
      <c r="H31263" s="94">
        <v>522</v>
      </c>
      <c r="I31263" s="94">
        <v>240</v>
      </c>
      <c r="J31263" s="94">
        <v>814</v>
      </c>
      <c r="K31263" s="94">
        <v>574</v>
      </c>
      <c r="O31263" s="94">
        <v>240</v>
      </c>
      <c r="P31263" s="94">
        <v>814</v>
      </c>
      <c r="Q31263" s="94">
        <v>574</v>
      </c>
      <c r="V31263" s="94">
        <v>813</v>
      </c>
      <c r="X31263" s="94">
        <v>1</v>
      </c>
      <c r="AN31263" s="94">
        <v>813</v>
      </c>
      <c r="AP31263" s="94">
        <v>1</v>
      </c>
      <c r="AS31263" s="94">
        <v>11</v>
      </c>
      <c r="AT31263" s="94">
        <v>416</v>
      </c>
      <c r="AU31263" s="94">
        <v>-35</v>
      </c>
      <c r="AV31263" s="94">
        <v>182</v>
      </c>
    </row>
    <row r="31264" spans="1:48">
      <c r="A31264" s="85" t="s">
        <v>175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84</v>
      </c>
      <c r="G31264" s="89" t="s">
        <v>385</v>
      </c>
      <c r="H31264" s="94">
        <v>515</v>
      </c>
      <c r="I31264" s="94">
        <v>234</v>
      </c>
      <c r="J31264" s="94">
        <v>723</v>
      </c>
      <c r="K31264" s="94">
        <v>489</v>
      </c>
      <c r="O31264" s="94">
        <v>234</v>
      </c>
      <c r="P31264" s="94">
        <v>723</v>
      </c>
      <c r="Q31264" s="94">
        <v>489</v>
      </c>
      <c r="V31264" s="94">
        <v>723</v>
      </c>
      <c r="X31264" s="94">
        <v>0</v>
      </c>
      <c r="AN31264" s="94">
        <v>723</v>
      </c>
      <c r="AP31264" s="94">
        <v>0</v>
      </c>
      <c r="AS31264" s="94">
        <v>8</v>
      </c>
      <c r="AT31264" s="94">
        <v>314</v>
      </c>
      <c r="AU31264" s="94">
        <v>-18</v>
      </c>
      <c r="AV31264" s="94">
        <v>185</v>
      </c>
    </row>
    <row r="31265" spans="1:48">
      <c r="A31265" s="85" t="s">
        <v>175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84</v>
      </c>
      <c r="G31265" s="89" t="s">
        <v>385</v>
      </c>
      <c r="H31265" s="94">
        <v>515</v>
      </c>
      <c r="I31265" s="94">
        <v>240</v>
      </c>
      <c r="J31265" s="94">
        <v>656</v>
      </c>
      <c r="K31265" s="94">
        <v>416</v>
      </c>
      <c r="O31265" s="94">
        <v>240</v>
      </c>
      <c r="P31265" s="94">
        <v>656</v>
      </c>
      <c r="Q31265" s="94">
        <v>416</v>
      </c>
      <c r="V31265" s="94">
        <v>656</v>
      </c>
      <c r="X31265" s="94">
        <v>0</v>
      </c>
      <c r="AN31265" s="94">
        <v>656</v>
      </c>
      <c r="AP31265" s="94">
        <v>0</v>
      </c>
      <c r="AS31265" s="94">
        <v>7</v>
      </c>
      <c r="AT31265" s="94">
        <v>270</v>
      </c>
      <c r="AU31265" s="94">
        <v>-38</v>
      </c>
      <c r="AV31265" s="94">
        <v>177</v>
      </c>
    </row>
    <row r="31266" spans="1:48">
      <c r="A31266" s="85" t="s">
        <v>175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84</v>
      </c>
      <c r="G31266" s="89" t="s">
        <v>385</v>
      </c>
      <c r="H31266" s="94">
        <v>522</v>
      </c>
      <c r="I31266" s="94">
        <v>247</v>
      </c>
      <c r="J31266" s="94">
        <v>725</v>
      </c>
      <c r="K31266" s="94">
        <v>478</v>
      </c>
      <c r="O31266" s="94">
        <v>247</v>
      </c>
      <c r="P31266" s="94">
        <v>725</v>
      </c>
      <c r="Q31266" s="94">
        <v>478</v>
      </c>
      <c r="V31266" s="94">
        <v>725</v>
      </c>
      <c r="X31266" s="94">
        <v>0</v>
      </c>
      <c r="AN31266" s="94">
        <v>725</v>
      </c>
      <c r="AP31266" s="94">
        <v>0</v>
      </c>
      <c r="AS31266" s="94">
        <v>8</v>
      </c>
      <c r="AT31266" s="94">
        <v>287</v>
      </c>
      <c r="AU31266" s="94">
        <v>-1</v>
      </c>
      <c r="AV31266" s="94">
        <v>184</v>
      </c>
    </row>
    <row r="31267" spans="1:48">
      <c r="A31267" s="85" t="s">
        <v>175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84</v>
      </c>
      <c r="G31267" s="89" t="s">
        <v>385</v>
      </c>
      <c r="H31267" s="94">
        <v>536</v>
      </c>
      <c r="I31267" s="94">
        <v>263</v>
      </c>
      <c r="J31267" s="94">
        <v>925</v>
      </c>
      <c r="K31267" s="94">
        <v>662</v>
      </c>
      <c r="O31267" s="94">
        <v>263</v>
      </c>
      <c r="P31267" s="94">
        <v>925</v>
      </c>
      <c r="Q31267" s="94">
        <v>662</v>
      </c>
      <c r="V31267" s="94">
        <v>925</v>
      </c>
      <c r="X31267" s="94">
        <v>0</v>
      </c>
      <c r="AN31267" s="94">
        <v>925</v>
      </c>
      <c r="AP31267" s="94">
        <v>0</v>
      </c>
      <c r="AS31267" s="94">
        <v>10</v>
      </c>
      <c r="AT31267" s="94">
        <v>416</v>
      </c>
      <c r="AU31267" s="94">
        <v>36</v>
      </c>
      <c r="AV31267" s="94">
        <v>200</v>
      </c>
    </row>
    <row r="31268" spans="1:48">
      <c r="A31268" s="85" t="s">
        <v>175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84</v>
      </c>
      <c r="G31268" s="89" t="s">
        <v>385</v>
      </c>
      <c r="H31268" s="94">
        <v>546</v>
      </c>
      <c r="I31268" s="94">
        <v>277</v>
      </c>
      <c r="J31268" s="94">
        <v>1178</v>
      </c>
      <c r="K31268" s="94">
        <v>901</v>
      </c>
      <c r="O31268" s="94">
        <v>277</v>
      </c>
      <c r="P31268" s="94">
        <v>1178</v>
      </c>
      <c r="Q31268" s="94">
        <v>901</v>
      </c>
      <c r="V31268" s="94">
        <v>1178</v>
      </c>
      <c r="X31268" s="94">
        <v>0</v>
      </c>
      <c r="AN31268" s="94">
        <v>1178</v>
      </c>
      <c r="AP31268" s="94">
        <v>0</v>
      </c>
      <c r="AS31268" s="94">
        <v>14</v>
      </c>
      <c r="AT31268" s="94">
        <v>578</v>
      </c>
      <c r="AU31268" s="94">
        <v>93</v>
      </c>
      <c r="AV31268" s="94">
        <v>216</v>
      </c>
    </row>
    <row r="31269" spans="1:48">
      <c r="A31269" s="85" t="s">
        <v>175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84</v>
      </c>
      <c r="G31269" s="89" t="s">
        <v>385</v>
      </c>
      <c r="H31269" s="94">
        <v>546</v>
      </c>
      <c r="I31269" s="94">
        <v>285</v>
      </c>
      <c r="J31269" s="94">
        <v>1001</v>
      </c>
      <c r="K31269" s="94">
        <v>716</v>
      </c>
      <c r="O31269" s="94">
        <v>285</v>
      </c>
      <c r="P31269" s="94">
        <v>1001</v>
      </c>
      <c r="Q31269" s="94">
        <v>716</v>
      </c>
      <c r="V31269" s="94">
        <v>1001</v>
      </c>
      <c r="X31269" s="94">
        <v>0</v>
      </c>
      <c r="AN31269" s="94">
        <v>1001</v>
      </c>
      <c r="AP31269" s="94">
        <v>0</v>
      </c>
      <c r="AS31269" s="94">
        <v>12</v>
      </c>
      <c r="AT31269" s="94">
        <v>551</v>
      </c>
      <c r="AU31269" s="94">
        <v>-48</v>
      </c>
      <c r="AV31269" s="94">
        <v>201</v>
      </c>
    </row>
    <row r="31270" spans="1:48">
      <c r="A31270" s="85" t="s">
        <v>175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84</v>
      </c>
      <c r="G31270" s="89" t="s">
        <v>385</v>
      </c>
      <c r="H31270" s="94">
        <v>545</v>
      </c>
      <c r="I31270" s="94">
        <v>284</v>
      </c>
      <c r="J31270" s="94">
        <v>902</v>
      </c>
      <c r="K31270" s="94">
        <v>618</v>
      </c>
      <c r="O31270" s="94">
        <v>284</v>
      </c>
      <c r="P31270" s="94">
        <v>902</v>
      </c>
      <c r="Q31270" s="94">
        <v>618</v>
      </c>
      <c r="V31270" s="94">
        <v>902</v>
      </c>
      <c r="X31270" s="94">
        <v>0</v>
      </c>
      <c r="AN31270" s="94">
        <v>902</v>
      </c>
      <c r="AP31270" s="94">
        <v>0</v>
      </c>
      <c r="AS31270" s="94">
        <v>9</v>
      </c>
      <c r="AT31270" s="94">
        <v>470</v>
      </c>
      <c r="AU31270" s="94">
        <v>-56</v>
      </c>
      <c r="AV31270" s="94">
        <v>195</v>
      </c>
    </row>
    <row r="31271" spans="1:48">
      <c r="A31271" s="85" t="s">
        <v>175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84</v>
      </c>
      <c r="G31271" s="89" t="s">
        <v>385</v>
      </c>
      <c r="H31271" s="94">
        <v>540</v>
      </c>
      <c r="I31271" s="94">
        <v>281</v>
      </c>
      <c r="J31271" s="94">
        <v>790</v>
      </c>
      <c r="K31271" s="94">
        <v>509</v>
      </c>
      <c r="O31271" s="94">
        <v>281</v>
      </c>
      <c r="P31271" s="94">
        <v>790</v>
      </c>
      <c r="Q31271" s="94">
        <v>509</v>
      </c>
      <c r="V31271" s="94">
        <v>790</v>
      </c>
      <c r="X31271" s="94">
        <v>0</v>
      </c>
      <c r="AN31271" s="94">
        <v>790</v>
      </c>
      <c r="AP31271" s="94">
        <v>0</v>
      </c>
      <c r="AS31271" s="94">
        <v>9</v>
      </c>
      <c r="AT31271" s="94">
        <v>413</v>
      </c>
      <c r="AU31271" s="94">
        <v>-96</v>
      </c>
      <c r="AV31271" s="94">
        <v>183</v>
      </c>
    </row>
    <row r="31272" spans="1:48">
      <c r="A31272" s="85" t="s">
        <v>175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84</v>
      </c>
      <c r="G31272" s="89" t="s">
        <v>385</v>
      </c>
      <c r="H31272" s="94">
        <v>529</v>
      </c>
      <c r="I31272" s="94">
        <v>263</v>
      </c>
      <c r="J31272" s="94">
        <v>821</v>
      </c>
      <c r="K31272" s="94">
        <v>558</v>
      </c>
      <c r="O31272" s="94">
        <v>263</v>
      </c>
      <c r="P31272" s="94">
        <v>821</v>
      </c>
      <c r="Q31272" s="94">
        <v>558</v>
      </c>
      <c r="V31272" s="94">
        <v>821</v>
      </c>
      <c r="X31272" s="94">
        <v>0</v>
      </c>
      <c r="AN31272" s="94">
        <v>821</v>
      </c>
      <c r="AP31272" s="94">
        <v>0</v>
      </c>
      <c r="AS31272" s="94">
        <v>10</v>
      </c>
      <c r="AT31272" s="94">
        <v>396</v>
      </c>
      <c r="AU31272" s="94">
        <v>-15</v>
      </c>
      <c r="AV31272" s="94">
        <v>167</v>
      </c>
    </row>
    <row r="31273" spans="1:48">
      <c r="A31273" s="85" t="s">
        <v>175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84</v>
      </c>
      <c r="G31273" s="89" t="s">
        <v>385</v>
      </c>
      <c r="H31273" s="94">
        <v>514</v>
      </c>
      <c r="I31273" s="94">
        <v>254</v>
      </c>
      <c r="J31273" s="94">
        <v>958</v>
      </c>
      <c r="K31273" s="94">
        <v>704</v>
      </c>
      <c r="O31273" s="94">
        <v>254</v>
      </c>
      <c r="P31273" s="94">
        <v>958</v>
      </c>
      <c r="Q31273" s="94">
        <v>704</v>
      </c>
      <c r="V31273" s="94">
        <v>958</v>
      </c>
      <c r="X31273" s="94">
        <v>0</v>
      </c>
      <c r="AN31273" s="94">
        <v>958</v>
      </c>
      <c r="AP31273" s="94">
        <v>0</v>
      </c>
      <c r="AS31273" s="94">
        <v>10</v>
      </c>
      <c r="AT31273" s="94">
        <v>415</v>
      </c>
      <c r="AU31273" s="94">
        <v>122</v>
      </c>
      <c r="AV31273" s="94">
        <v>157</v>
      </c>
    </row>
    <row r="31274" spans="1:48">
      <c r="A31274" s="85" t="s">
        <v>175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84</v>
      </c>
      <c r="G31274" s="89" t="s">
        <v>385</v>
      </c>
      <c r="H31274" s="94">
        <v>505</v>
      </c>
      <c r="I31274" s="94">
        <v>245</v>
      </c>
      <c r="J31274" s="94">
        <v>770</v>
      </c>
      <c r="K31274" s="94">
        <v>525</v>
      </c>
      <c r="O31274" s="94">
        <v>245</v>
      </c>
      <c r="P31274" s="94">
        <v>770</v>
      </c>
      <c r="Q31274" s="94">
        <v>525</v>
      </c>
      <c r="V31274" s="94">
        <v>770</v>
      </c>
      <c r="X31274" s="94">
        <v>0</v>
      </c>
      <c r="AN31274" s="94">
        <v>770</v>
      </c>
      <c r="AP31274" s="94">
        <v>0</v>
      </c>
      <c r="AS31274" s="94">
        <v>10</v>
      </c>
      <c r="AT31274" s="94">
        <v>355</v>
      </c>
      <c r="AU31274" s="94">
        <v>19</v>
      </c>
      <c r="AV31274" s="94">
        <v>141</v>
      </c>
    </row>
    <row r="31275" spans="1:48">
      <c r="A31275" s="85" t="s">
        <v>175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84</v>
      </c>
      <c r="G31275" s="89" t="s">
        <v>385</v>
      </c>
      <c r="H31275" s="94">
        <v>510</v>
      </c>
      <c r="I31275" s="94">
        <v>242</v>
      </c>
      <c r="J31275" s="94">
        <v>444</v>
      </c>
      <c r="K31275" s="94">
        <v>202</v>
      </c>
      <c r="O31275" s="94">
        <v>242</v>
      </c>
      <c r="P31275" s="94">
        <v>444</v>
      </c>
      <c r="Q31275" s="94">
        <v>202</v>
      </c>
      <c r="V31275" s="94">
        <v>444</v>
      </c>
      <c r="X31275" s="94">
        <v>0</v>
      </c>
      <c r="AN31275" s="94">
        <v>444</v>
      </c>
      <c r="AP31275" s="94">
        <v>0</v>
      </c>
      <c r="AS31275" s="94">
        <v>6</v>
      </c>
      <c r="AT31275" s="94">
        <v>199</v>
      </c>
      <c r="AU31275" s="94">
        <v>-118</v>
      </c>
      <c r="AV31275" s="94">
        <v>115</v>
      </c>
    </row>
    <row r="31276" spans="1:48">
      <c r="A31276" s="85" t="s">
        <v>175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84</v>
      </c>
      <c r="G31276" s="89" t="s">
        <v>385</v>
      </c>
      <c r="H31276" s="94">
        <v>511</v>
      </c>
      <c r="I31276" s="94">
        <v>239</v>
      </c>
      <c r="J31276" s="94">
        <v>352</v>
      </c>
      <c r="K31276" s="94">
        <v>113</v>
      </c>
      <c r="O31276" s="94">
        <v>239</v>
      </c>
      <c r="P31276" s="94">
        <v>352</v>
      </c>
      <c r="Q31276" s="94">
        <v>113</v>
      </c>
      <c r="V31276" s="94">
        <v>352</v>
      </c>
      <c r="X31276" s="94">
        <v>0</v>
      </c>
      <c r="AN31276" s="94">
        <v>352</v>
      </c>
      <c r="AP31276" s="94">
        <v>0</v>
      </c>
      <c r="AS31276" s="94">
        <v>6</v>
      </c>
      <c r="AT31276" s="94">
        <v>116</v>
      </c>
      <c r="AU31276" s="94">
        <v>-116</v>
      </c>
      <c r="AV31276" s="94">
        <v>107</v>
      </c>
    </row>
    <row r="31277" spans="1:48">
      <c r="A31277" s="85" t="s">
        <v>175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84</v>
      </c>
      <c r="G31277" s="89" t="s">
        <v>385</v>
      </c>
      <c r="H31277" s="94">
        <v>514</v>
      </c>
      <c r="I31277" s="94">
        <v>247</v>
      </c>
      <c r="J31277" s="94">
        <v>420</v>
      </c>
      <c r="K31277" s="94">
        <v>173</v>
      </c>
      <c r="O31277" s="94">
        <v>247</v>
      </c>
      <c r="P31277" s="94">
        <v>420</v>
      </c>
      <c r="Q31277" s="94">
        <v>173</v>
      </c>
      <c r="V31277" s="94">
        <v>420</v>
      </c>
      <c r="X31277" s="94">
        <v>0</v>
      </c>
      <c r="AN31277" s="94">
        <v>420</v>
      </c>
      <c r="AP31277" s="94">
        <v>0</v>
      </c>
      <c r="AS31277" s="94">
        <v>6</v>
      </c>
      <c r="AT31277" s="94">
        <v>140</v>
      </c>
      <c r="AU31277" s="94">
        <v>-81</v>
      </c>
      <c r="AV31277" s="94">
        <v>108</v>
      </c>
    </row>
    <row r="31278" spans="1:48">
      <c r="A31278" s="85" t="s">
        <v>175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84</v>
      </c>
      <c r="G31278" s="89" t="s">
        <v>385</v>
      </c>
      <c r="H31278" s="94">
        <v>524</v>
      </c>
      <c r="I31278" s="94">
        <v>251</v>
      </c>
      <c r="J31278" s="94">
        <v>350</v>
      </c>
      <c r="K31278" s="94">
        <v>99</v>
      </c>
      <c r="O31278" s="94">
        <v>251</v>
      </c>
      <c r="P31278" s="94">
        <v>350</v>
      </c>
      <c r="Q31278" s="94">
        <v>99</v>
      </c>
      <c r="V31278" s="94">
        <v>350</v>
      </c>
      <c r="X31278" s="94">
        <v>0</v>
      </c>
      <c r="AN31278" s="94">
        <v>350</v>
      </c>
      <c r="AP31278" s="94">
        <v>0</v>
      </c>
      <c r="AS31278" s="94">
        <v>6</v>
      </c>
      <c r="AT31278" s="94">
        <v>132</v>
      </c>
      <c r="AU31278" s="94">
        <v>-142</v>
      </c>
      <c r="AV31278" s="94">
        <v>103</v>
      </c>
    </row>
    <row r="31279" spans="1:48">
      <c r="A31279" s="85" t="s">
        <v>175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84</v>
      </c>
      <c r="G31279" s="89" t="s">
        <v>385</v>
      </c>
      <c r="H31279" s="94">
        <v>540</v>
      </c>
      <c r="I31279" s="94">
        <v>266</v>
      </c>
      <c r="J31279" s="94">
        <v>469</v>
      </c>
      <c r="K31279" s="94">
        <v>203</v>
      </c>
      <c r="O31279" s="94">
        <v>266</v>
      </c>
      <c r="P31279" s="94">
        <v>469</v>
      </c>
      <c r="Q31279" s="94">
        <v>203</v>
      </c>
      <c r="V31279" s="94">
        <v>469</v>
      </c>
      <c r="X31279" s="94">
        <v>0</v>
      </c>
      <c r="AN31279" s="94">
        <v>469</v>
      </c>
      <c r="AP31279" s="94">
        <v>0</v>
      </c>
      <c r="AS31279" s="94">
        <v>7</v>
      </c>
      <c r="AT31279" s="94">
        <v>158</v>
      </c>
      <c r="AU31279" s="94">
        <v>-74</v>
      </c>
      <c r="AV31279" s="94">
        <v>112</v>
      </c>
    </row>
    <row r="31280" spans="1:48">
      <c r="A31280" s="85" t="s">
        <v>175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84</v>
      </c>
      <c r="G31280" s="89" t="s">
        <v>385</v>
      </c>
      <c r="H31280" s="94">
        <v>564</v>
      </c>
      <c r="I31280" s="94">
        <v>290</v>
      </c>
      <c r="J31280" s="94">
        <v>863</v>
      </c>
      <c r="K31280" s="94">
        <v>573</v>
      </c>
      <c r="O31280" s="94">
        <v>290</v>
      </c>
      <c r="P31280" s="94">
        <v>863</v>
      </c>
      <c r="Q31280" s="94">
        <v>573</v>
      </c>
      <c r="V31280" s="94">
        <v>863</v>
      </c>
      <c r="X31280" s="94">
        <v>0</v>
      </c>
      <c r="AN31280" s="94">
        <v>863</v>
      </c>
      <c r="AP31280" s="94">
        <v>0</v>
      </c>
      <c r="AS31280" s="94">
        <v>11</v>
      </c>
      <c r="AT31280" s="94">
        <v>354</v>
      </c>
      <c r="AU31280" s="94">
        <v>65</v>
      </c>
      <c r="AV31280" s="94">
        <v>143</v>
      </c>
    </row>
    <row r="31281" spans="1:48">
      <c r="A31281" s="85" t="s">
        <v>175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84</v>
      </c>
      <c r="G31281" s="89" t="s">
        <v>385</v>
      </c>
      <c r="H31281" s="94">
        <v>592</v>
      </c>
      <c r="I31281" s="94">
        <v>318</v>
      </c>
      <c r="J31281" s="94">
        <v>1151</v>
      </c>
      <c r="K31281" s="94">
        <v>833</v>
      </c>
      <c r="O31281" s="94">
        <v>318</v>
      </c>
      <c r="P31281" s="94">
        <v>1151</v>
      </c>
      <c r="Q31281" s="94">
        <v>833</v>
      </c>
      <c r="V31281" s="94">
        <v>1150</v>
      </c>
      <c r="X31281" s="94">
        <v>1</v>
      </c>
      <c r="AN31281" s="94">
        <v>1150</v>
      </c>
      <c r="AP31281" s="94">
        <v>1</v>
      </c>
      <c r="AS31281" s="94">
        <v>20</v>
      </c>
      <c r="AT31281" s="94">
        <v>649</v>
      </c>
      <c r="AU31281" s="94">
        <v>-27</v>
      </c>
      <c r="AV31281" s="94">
        <v>191</v>
      </c>
    </row>
    <row r="31282" spans="1:48">
      <c r="A31282" s="85" t="s">
        <v>175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84</v>
      </c>
      <c r="G31282" s="89" t="s">
        <v>385</v>
      </c>
      <c r="H31282" s="94">
        <v>600</v>
      </c>
      <c r="I31282" s="94">
        <v>326</v>
      </c>
      <c r="J31282" s="94">
        <v>1034</v>
      </c>
      <c r="K31282" s="94">
        <v>708</v>
      </c>
      <c r="O31282" s="94">
        <v>326</v>
      </c>
      <c r="P31282" s="94">
        <v>1034</v>
      </c>
      <c r="Q31282" s="94">
        <v>708</v>
      </c>
      <c r="V31282" s="94">
        <v>1034</v>
      </c>
      <c r="X31282" s="94">
        <v>0</v>
      </c>
      <c r="AN31282" s="94">
        <v>1034</v>
      </c>
      <c r="AP31282" s="94">
        <v>0</v>
      </c>
      <c r="AS31282" s="94">
        <v>18</v>
      </c>
      <c r="AT31282" s="94">
        <v>608</v>
      </c>
      <c r="AU31282" s="94">
        <v>-115</v>
      </c>
      <c r="AV31282" s="94">
        <v>197</v>
      </c>
    </row>
    <row r="31283" spans="1:48">
      <c r="A31283" s="85" t="s">
        <v>175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84</v>
      </c>
      <c r="G31283" s="89" t="s">
        <v>385</v>
      </c>
      <c r="H31283" s="94">
        <v>585</v>
      </c>
      <c r="I31283" s="94">
        <v>315</v>
      </c>
      <c r="J31283" s="94">
        <v>922</v>
      </c>
      <c r="K31283" s="94">
        <v>607</v>
      </c>
      <c r="O31283" s="94">
        <v>315</v>
      </c>
      <c r="P31283" s="94">
        <v>922</v>
      </c>
      <c r="Q31283" s="94">
        <v>607</v>
      </c>
      <c r="V31283" s="94">
        <v>922</v>
      </c>
      <c r="X31283" s="94">
        <v>0</v>
      </c>
      <c r="AN31283" s="94">
        <v>922</v>
      </c>
      <c r="AP31283" s="94">
        <v>0</v>
      </c>
      <c r="AS31283" s="94">
        <v>14</v>
      </c>
      <c r="AT31283" s="94">
        <v>511</v>
      </c>
      <c r="AU31283" s="94">
        <v>-116</v>
      </c>
      <c r="AV31283" s="94">
        <v>198</v>
      </c>
    </row>
    <row r="31284" spans="1:48">
      <c r="A31284" s="85" t="s">
        <v>175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84</v>
      </c>
      <c r="G31284" s="89" t="s">
        <v>385</v>
      </c>
      <c r="H31284" s="94">
        <v>568</v>
      </c>
      <c r="I31284" s="94">
        <v>308</v>
      </c>
      <c r="J31284" s="94">
        <v>1000</v>
      </c>
      <c r="K31284" s="94">
        <v>692</v>
      </c>
      <c r="O31284" s="94">
        <v>308</v>
      </c>
      <c r="P31284" s="94">
        <v>1000</v>
      </c>
      <c r="Q31284" s="94">
        <v>692</v>
      </c>
      <c r="V31284" s="94">
        <v>1000</v>
      </c>
      <c r="X31284" s="94">
        <v>0</v>
      </c>
      <c r="AN31284" s="94">
        <v>1000</v>
      </c>
      <c r="AP31284" s="94">
        <v>0</v>
      </c>
      <c r="AS31284" s="94">
        <v>13</v>
      </c>
      <c r="AT31284" s="94">
        <v>496</v>
      </c>
      <c r="AU31284" s="94">
        <v>-22</v>
      </c>
      <c r="AV31284" s="94">
        <v>205</v>
      </c>
    </row>
    <row r="31285" spans="1:48">
      <c r="A31285" s="85" t="s">
        <v>175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84</v>
      </c>
      <c r="G31285" s="89" t="s">
        <v>385</v>
      </c>
      <c r="H31285" s="94">
        <v>552</v>
      </c>
      <c r="I31285" s="94">
        <v>299</v>
      </c>
      <c r="J31285" s="94">
        <v>892</v>
      </c>
      <c r="K31285" s="94">
        <v>593</v>
      </c>
      <c r="O31285" s="94">
        <v>299</v>
      </c>
      <c r="P31285" s="94">
        <v>892</v>
      </c>
      <c r="Q31285" s="94">
        <v>593</v>
      </c>
      <c r="V31285" s="94">
        <v>891</v>
      </c>
      <c r="X31285" s="94">
        <v>1</v>
      </c>
      <c r="AN31285" s="94">
        <v>891</v>
      </c>
      <c r="AP31285" s="94">
        <v>1</v>
      </c>
      <c r="AS31285" s="94">
        <v>10</v>
      </c>
      <c r="AT31285" s="94">
        <v>488</v>
      </c>
      <c r="AU31285" s="94">
        <v>-105</v>
      </c>
      <c r="AV31285" s="94">
        <v>200</v>
      </c>
    </row>
    <row r="31286" spans="1:48">
      <c r="A31286" s="85" t="s">
        <v>175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84</v>
      </c>
      <c r="G31286" s="89" t="s">
        <v>385</v>
      </c>
      <c r="H31286" s="94">
        <v>540</v>
      </c>
      <c r="I31286" s="94">
        <v>288</v>
      </c>
      <c r="J31286" s="94">
        <v>779</v>
      </c>
      <c r="K31286" s="94">
        <v>491</v>
      </c>
      <c r="O31286" s="94">
        <v>288</v>
      </c>
      <c r="P31286" s="94">
        <v>779</v>
      </c>
      <c r="Q31286" s="94">
        <v>491</v>
      </c>
      <c r="V31286" s="94">
        <v>778</v>
      </c>
      <c r="X31286" s="94">
        <v>1</v>
      </c>
      <c r="AN31286" s="94">
        <v>778</v>
      </c>
      <c r="AP31286" s="94">
        <v>1</v>
      </c>
      <c r="AS31286" s="94">
        <v>10</v>
      </c>
      <c r="AT31286" s="94">
        <v>413</v>
      </c>
      <c r="AU31286" s="94">
        <v>-122</v>
      </c>
      <c r="AV31286" s="94">
        <v>190</v>
      </c>
    </row>
    <row r="31287" spans="1:48">
      <c r="A31287" s="85" t="s">
        <v>175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84</v>
      </c>
      <c r="G31287" s="89" t="s">
        <v>385</v>
      </c>
      <c r="H31287" s="94">
        <v>526</v>
      </c>
      <c r="I31287" s="94">
        <v>284</v>
      </c>
      <c r="J31287" s="94">
        <v>885</v>
      </c>
      <c r="K31287" s="94">
        <v>601</v>
      </c>
      <c r="O31287" s="94">
        <v>284</v>
      </c>
      <c r="P31287" s="94">
        <v>885</v>
      </c>
      <c r="Q31287" s="94">
        <v>601</v>
      </c>
      <c r="V31287" s="94">
        <v>883</v>
      </c>
      <c r="X31287" s="94">
        <v>2</v>
      </c>
      <c r="AN31287" s="94">
        <v>883</v>
      </c>
      <c r="AP31287" s="94">
        <v>2</v>
      </c>
      <c r="AS31287" s="94">
        <v>11</v>
      </c>
      <c r="AT31287" s="94">
        <v>474</v>
      </c>
      <c r="AU31287" s="94">
        <v>-81</v>
      </c>
      <c r="AV31287" s="94">
        <v>197</v>
      </c>
    </row>
    <row r="31288" spans="1:48">
      <c r="A31288" s="85" t="s">
        <v>175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84</v>
      </c>
      <c r="G31288" s="89" t="s">
        <v>385</v>
      </c>
      <c r="H31288" s="94">
        <v>517</v>
      </c>
      <c r="I31288" s="94">
        <v>279</v>
      </c>
      <c r="J31288" s="94">
        <v>936</v>
      </c>
      <c r="K31288" s="94">
        <v>657</v>
      </c>
      <c r="O31288" s="94">
        <v>279</v>
      </c>
      <c r="P31288" s="94">
        <v>936</v>
      </c>
      <c r="Q31288" s="94">
        <v>657</v>
      </c>
      <c r="V31288" s="94">
        <v>936</v>
      </c>
      <c r="X31288" s="94">
        <v>0</v>
      </c>
      <c r="AN31288" s="94">
        <v>936</v>
      </c>
      <c r="AP31288" s="94">
        <v>0</v>
      </c>
      <c r="AS31288" s="94">
        <v>12</v>
      </c>
      <c r="AT31288" s="94">
        <v>531</v>
      </c>
      <c r="AU31288" s="94">
        <v>-85</v>
      </c>
      <c r="AV31288" s="94">
        <v>199</v>
      </c>
    </row>
    <row r="31289" spans="1:48">
      <c r="A31289" s="85" t="s">
        <v>175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84</v>
      </c>
      <c r="G31289" s="89" t="s">
        <v>385</v>
      </c>
      <c r="H31289" s="94">
        <v>519</v>
      </c>
      <c r="I31289" s="94">
        <v>279</v>
      </c>
      <c r="J31289" s="94">
        <v>942</v>
      </c>
      <c r="K31289" s="94">
        <v>663</v>
      </c>
      <c r="O31289" s="94">
        <v>279</v>
      </c>
      <c r="P31289" s="94">
        <v>942</v>
      </c>
      <c r="Q31289" s="94">
        <v>663</v>
      </c>
      <c r="V31289" s="94">
        <v>940</v>
      </c>
      <c r="X31289" s="94">
        <v>2</v>
      </c>
      <c r="AN31289" s="94">
        <v>940</v>
      </c>
      <c r="AP31289" s="94">
        <v>2</v>
      </c>
      <c r="AS31289" s="94">
        <v>11</v>
      </c>
      <c r="AT31289" s="94">
        <v>522</v>
      </c>
      <c r="AU31289" s="94">
        <v>-65</v>
      </c>
      <c r="AV31289" s="94">
        <v>195</v>
      </c>
    </row>
    <row r="31290" spans="1:48">
      <c r="A31290" s="85" t="s">
        <v>175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84</v>
      </c>
      <c r="G31290" s="89" t="s">
        <v>385</v>
      </c>
      <c r="H31290" s="94">
        <v>526</v>
      </c>
      <c r="I31290" s="94">
        <v>283</v>
      </c>
      <c r="J31290" s="94">
        <v>1160</v>
      </c>
      <c r="K31290" s="94">
        <v>877</v>
      </c>
      <c r="O31290" s="94">
        <v>283</v>
      </c>
      <c r="P31290" s="94">
        <v>1160</v>
      </c>
      <c r="Q31290" s="94">
        <v>877</v>
      </c>
      <c r="V31290" s="94">
        <v>1158</v>
      </c>
      <c r="X31290" s="94">
        <v>2</v>
      </c>
      <c r="AN31290" s="94">
        <v>1158</v>
      </c>
      <c r="AP31290" s="94">
        <v>2</v>
      </c>
      <c r="AS31290" s="94">
        <v>16</v>
      </c>
      <c r="AT31290" s="94">
        <v>627</v>
      </c>
      <c r="AU31290" s="94">
        <v>34</v>
      </c>
      <c r="AV31290" s="94">
        <v>200</v>
      </c>
    </row>
    <row r="31291" spans="1:48">
      <c r="A31291" s="85" t="s">
        <v>175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84</v>
      </c>
      <c r="G31291" s="89" t="s">
        <v>385</v>
      </c>
      <c r="H31291" s="94">
        <v>541</v>
      </c>
      <c r="I31291" s="94">
        <v>294</v>
      </c>
      <c r="J31291" s="94">
        <v>1229</v>
      </c>
      <c r="K31291" s="94">
        <v>935</v>
      </c>
      <c r="O31291" s="94">
        <v>294</v>
      </c>
      <c r="P31291" s="94">
        <v>1229</v>
      </c>
      <c r="Q31291" s="94">
        <v>935</v>
      </c>
      <c r="V31291" s="94">
        <v>1229</v>
      </c>
      <c r="X31291" s="94">
        <v>0</v>
      </c>
      <c r="AN31291" s="94">
        <v>1229</v>
      </c>
      <c r="AP31291" s="94">
        <v>0</v>
      </c>
      <c r="AS31291" s="94">
        <v>17</v>
      </c>
      <c r="AT31291" s="94">
        <v>667</v>
      </c>
      <c r="AU31291" s="94">
        <v>47</v>
      </c>
      <c r="AV31291" s="94">
        <v>204</v>
      </c>
    </row>
    <row r="31292" spans="1:48">
      <c r="A31292" s="85" t="s">
        <v>175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84</v>
      </c>
      <c r="G31292" s="89" t="s">
        <v>385</v>
      </c>
      <c r="H31292" s="94">
        <v>552</v>
      </c>
      <c r="I31292" s="94">
        <v>298</v>
      </c>
      <c r="J31292" s="94">
        <v>1242</v>
      </c>
      <c r="K31292" s="94">
        <v>944</v>
      </c>
      <c r="O31292" s="94">
        <v>298</v>
      </c>
      <c r="P31292" s="94">
        <v>1242</v>
      </c>
      <c r="Q31292" s="94">
        <v>944</v>
      </c>
      <c r="V31292" s="94">
        <v>1242</v>
      </c>
      <c r="X31292" s="94">
        <v>0</v>
      </c>
      <c r="AN31292" s="94">
        <v>1242</v>
      </c>
      <c r="AP31292" s="94">
        <v>0</v>
      </c>
      <c r="AS31292" s="94">
        <v>18</v>
      </c>
      <c r="AT31292" s="94">
        <v>658</v>
      </c>
      <c r="AU31292" s="94">
        <v>55</v>
      </c>
      <c r="AV31292" s="94">
        <v>213</v>
      </c>
    </row>
    <row r="31293" spans="1:48">
      <c r="A31293" s="85" t="s">
        <v>175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84</v>
      </c>
      <c r="G31293" s="89" t="s">
        <v>385</v>
      </c>
      <c r="H31293" s="94">
        <v>552</v>
      </c>
      <c r="I31293" s="94">
        <v>297</v>
      </c>
      <c r="J31293" s="94">
        <v>1131</v>
      </c>
      <c r="K31293" s="94">
        <v>834</v>
      </c>
      <c r="O31293" s="94">
        <v>297</v>
      </c>
      <c r="P31293" s="94">
        <v>1131</v>
      </c>
      <c r="Q31293" s="94">
        <v>834</v>
      </c>
      <c r="V31293" s="94">
        <v>1131</v>
      </c>
      <c r="X31293" s="94">
        <v>0</v>
      </c>
      <c r="AN31293" s="94">
        <v>1131</v>
      </c>
      <c r="AP31293" s="94">
        <v>0</v>
      </c>
      <c r="AS31293" s="94">
        <v>16</v>
      </c>
      <c r="AT31293" s="94">
        <v>620</v>
      </c>
      <c r="AU31293" s="94">
        <v>-5</v>
      </c>
      <c r="AV31293" s="94">
        <v>203</v>
      </c>
    </row>
    <row r="31294" spans="1:48">
      <c r="A31294" s="85" t="s">
        <v>175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84</v>
      </c>
      <c r="G31294" s="89" t="s">
        <v>385</v>
      </c>
      <c r="H31294" s="94">
        <v>552</v>
      </c>
      <c r="I31294" s="94">
        <v>289</v>
      </c>
      <c r="J31294" s="94">
        <v>1064</v>
      </c>
      <c r="K31294" s="94">
        <v>775</v>
      </c>
      <c r="O31294" s="94">
        <v>289</v>
      </c>
      <c r="P31294" s="94">
        <v>1064</v>
      </c>
      <c r="Q31294" s="94">
        <v>775</v>
      </c>
      <c r="V31294" s="94">
        <v>1064</v>
      </c>
      <c r="X31294" s="94">
        <v>0</v>
      </c>
      <c r="AN31294" s="94">
        <v>1064</v>
      </c>
      <c r="AP31294" s="94">
        <v>0</v>
      </c>
      <c r="AS31294" s="94">
        <v>15</v>
      </c>
      <c r="AT31294" s="94">
        <v>565</v>
      </c>
      <c r="AU31294" s="94">
        <v>-1</v>
      </c>
      <c r="AV31294" s="94">
        <v>196</v>
      </c>
    </row>
    <row r="31295" spans="1:48">
      <c r="A31295" s="85" t="s">
        <v>175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84</v>
      </c>
      <c r="G31295" s="89" t="s">
        <v>385</v>
      </c>
      <c r="H31295" s="94">
        <v>548</v>
      </c>
      <c r="I31295" s="94">
        <v>281</v>
      </c>
      <c r="J31295" s="94">
        <v>1017</v>
      </c>
      <c r="K31295" s="94">
        <v>736</v>
      </c>
      <c r="O31295" s="94">
        <v>281</v>
      </c>
      <c r="P31295" s="94">
        <v>1017</v>
      </c>
      <c r="Q31295" s="94">
        <v>736</v>
      </c>
      <c r="V31295" s="94">
        <v>1016</v>
      </c>
      <c r="X31295" s="94">
        <v>1</v>
      </c>
      <c r="AN31295" s="94">
        <v>1016</v>
      </c>
      <c r="AP31295" s="94">
        <v>1</v>
      </c>
      <c r="AS31295" s="94">
        <v>16</v>
      </c>
      <c r="AT31295" s="94">
        <v>581</v>
      </c>
      <c r="AU31295" s="94">
        <v>-54</v>
      </c>
      <c r="AV31295" s="94">
        <v>193</v>
      </c>
    </row>
    <row r="31296" spans="1:48">
      <c r="A31296" s="85" t="s">
        <v>175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84</v>
      </c>
      <c r="G31296" s="89" t="s">
        <v>385</v>
      </c>
      <c r="H31296" s="94">
        <v>536</v>
      </c>
      <c r="I31296" s="94">
        <v>267</v>
      </c>
      <c r="J31296" s="94">
        <v>986</v>
      </c>
      <c r="K31296" s="94">
        <v>719</v>
      </c>
      <c r="O31296" s="94">
        <v>267</v>
      </c>
      <c r="P31296" s="94">
        <v>986</v>
      </c>
      <c r="Q31296" s="94">
        <v>719</v>
      </c>
      <c r="V31296" s="94">
        <v>986</v>
      </c>
      <c r="X31296" s="94">
        <v>0</v>
      </c>
      <c r="AN31296" s="94">
        <v>986</v>
      </c>
      <c r="AP31296" s="94">
        <v>0</v>
      </c>
      <c r="AS31296" s="94">
        <v>17</v>
      </c>
      <c r="AT31296" s="94">
        <v>547</v>
      </c>
      <c r="AU31296" s="94">
        <v>-22</v>
      </c>
      <c r="AV31296" s="94">
        <v>177</v>
      </c>
    </row>
    <row r="31297" spans="1:48">
      <c r="A31297" s="85" t="s">
        <v>175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84</v>
      </c>
      <c r="G31297" s="89" t="s">
        <v>385</v>
      </c>
      <c r="H31297" s="94">
        <v>521</v>
      </c>
      <c r="I31297" s="94">
        <v>253</v>
      </c>
      <c r="J31297" s="94">
        <v>998</v>
      </c>
      <c r="K31297" s="94">
        <v>745</v>
      </c>
      <c r="O31297" s="94">
        <v>253</v>
      </c>
      <c r="P31297" s="94">
        <v>998</v>
      </c>
      <c r="Q31297" s="94">
        <v>745</v>
      </c>
      <c r="V31297" s="94">
        <v>997</v>
      </c>
      <c r="X31297" s="94">
        <v>1</v>
      </c>
      <c r="AN31297" s="94">
        <v>997</v>
      </c>
      <c r="AP31297" s="94">
        <v>1</v>
      </c>
      <c r="AS31297" s="94">
        <v>13</v>
      </c>
      <c r="AT31297" s="94">
        <v>446</v>
      </c>
      <c r="AU31297" s="94">
        <v>121</v>
      </c>
      <c r="AV31297" s="94">
        <v>165</v>
      </c>
    </row>
    <row r="31298" spans="1:48">
      <c r="A31298" s="85" t="s">
        <v>175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84</v>
      </c>
      <c r="G31298" s="89" t="s">
        <v>385</v>
      </c>
      <c r="H31298" s="94">
        <v>513</v>
      </c>
      <c r="I31298" s="94">
        <v>245</v>
      </c>
      <c r="J31298" s="94">
        <v>895</v>
      </c>
      <c r="K31298" s="94">
        <v>650</v>
      </c>
      <c r="O31298" s="94">
        <v>245</v>
      </c>
      <c r="P31298" s="94">
        <v>895</v>
      </c>
      <c r="Q31298" s="94">
        <v>650</v>
      </c>
      <c r="V31298" s="94">
        <v>895</v>
      </c>
      <c r="X31298" s="94">
        <v>0</v>
      </c>
      <c r="AN31298" s="94">
        <v>895</v>
      </c>
      <c r="AP31298" s="94">
        <v>0</v>
      </c>
      <c r="AS31298" s="94">
        <v>10</v>
      </c>
      <c r="AT31298" s="94">
        <v>370</v>
      </c>
      <c r="AU31298" s="94">
        <v>127</v>
      </c>
      <c r="AV31298" s="94">
        <v>143</v>
      </c>
    </row>
    <row r="31299" spans="1:48">
      <c r="A31299" s="85" t="s">
        <v>175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84</v>
      </c>
      <c r="G31299" s="89" t="s">
        <v>385</v>
      </c>
      <c r="H31299" s="94">
        <v>508</v>
      </c>
      <c r="I31299" s="94">
        <v>240</v>
      </c>
      <c r="J31299" s="94">
        <v>574</v>
      </c>
      <c r="K31299" s="94">
        <v>334</v>
      </c>
      <c r="O31299" s="94">
        <v>240</v>
      </c>
      <c r="P31299" s="94">
        <v>574</v>
      </c>
      <c r="Q31299" s="94">
        <v>334</v>
      </c>
      <c r="V31299" s="94">
        <v>574</v>
      </c>
      <c r="X31299" s="94">
        <v>0</v>
      </c>
      <c r="AN31299" s="94">
        <v>574</v>
      </c>
      <c r="AP31299" s="94">
        <v>0</v>
      </c>
      <c r="AS31299" s="94">
        <v>6</v>
      </c>
      <c r="AT31299" s="94">
        <v>215</v>
      </c>
      <c r="AU31299" s="94">
        <v>-8</v>
      </c>
      <c r="AV31299" s="94">
        <v>121</v>
      </c>
    </row>
    <row r="31300" spans="1:48">
      <c r="A31300" s="85" t="s">
        <v>175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84</v>
      </c>
      <c r="G31300" s="89" t="s">
        <v>385</v>
      </c>
      <c r="H31300" s="94">
        <v>509</v>
      </c>
      <c r="I31300" s="94">
        <v>241</v>
      </c>
      <c r="J31300" s="94">
        <v>332</v>
      </c>
      <c r="K31300" s="94">
        <v>91</v>
      </c>
      <c r="O31300" s="94">
        <v>241</v>
      </c>
      <c r="P31300" s="94">
        <v>332</v>
      </c>
      <c r="Q31300" s="94">
        <v>91</v>
      </c>
      <c r="V31300" s="94">
        <v>331</v>
      </c>
      <c r="X31300" s="94">
        <v>1</v>
      </c>
      <c r="AN31300" s="94">
        <v>331</v>
      </c>
      <c r="AP31300" s="94">
        <v>1</v>
      </c>
      <c r="AS31300" s="94">
        <v>3</v>
      </c>
      <c r="AT31300" s="94">
        <v>55</v>
      </c>
      <c r="AU31300" s="94">
        <v>-73</v>
      </c>
      <c r="AV31300" s="94">
        <v>106</v>
      </c>
    </row>
    <row r="31301" spans="1:48">
      <c r="A31301" s="85" t="s">
        <v>175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84</v>
      </c>
      <c r="G31301" s="89" t="s">
        <v>385</v>
      </c>
      <c r="H31301" s="94">
        <v>511</v>
      </c>
      <c r="I31301" s="94">
        <v>245</v>
      </c>
      <c r="J31301" s="94">
        <v>399</v>
      </c>
      <c r="K31301" s="94">
        <v>154</v>
      </c>
      <c r="O31301" s="94">
        <v>245</v>
      </c>
      <c r="P31301" s="94">
        <v>399</v>
      </c>
      <c r="Q31301" s="94">
        <v>154</v>
      </c>
      <c r="V31301" s="94">
        <v>399</v>
      </c>
      <c r="X31301" s="94">
        <v>0</v>
      </c>
      <c r="AN31301" s="94">
        <v>399</v>
      </c>
      <c r="AP31301" s="94">
        <v>0</v>
      </c>
      <c r="AS31301" s="94">
        <v>4</v>
      </c>
      <c r="AT31301" s="94">
        <v>70</v>
      </c>
      <c r="AU31301" s="94">
        <v>-28</v>
      </c>
      <c r="AV31301" s="94">
        <v>108</v>
      </c>
    </row>
    <row r="31302" spans="1:48">
      <c r="A31302" s="85" t="s">
        <v>175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84</v>
      </c>
      <c r="G31302" s="89" t="s">
        <v>385</v>
      </c>
      <c r="H31302" s="94">
        <v>516</v>
      </c>
      <c r="I31302" s="94">
        <v>254</v>
      </c>
      <c r="J31302" s="94">
        <v>532</v>
      </c>
      <c r="K31302" s="94">
        <v>278</v>
      </c>
      <c r="O31302" s="94">
        <v>254</v>
      </c>
      <c r="P31302" s="94">
        <v>532</v>
      </c>
      <c r="Q31302" s="94">
        <v>278</v>
      </c>
      <c r="V31302" s="94">
        <v>531</v>
      </c>
      <c r="X31302" s="94">
        <v>1</v>
      </c>
      <c r="AN31302" s="94">
        <v>531</v>
      </c>
      <c r="AP31302" s="94">
        <v>1</v>
      </c>
      <c r="AS31302" s="94">
        <v>7</v>
      </c>
      <c r="AT31302" s="94">
        <v>167</v>
      </c>
      <c r="AU31302" s="94">
        <v>-7</v>
      </c>
      <c r="AV31302" s="94">
        <v>111</v>
      </c>
    </row>
    <row r="31303" spans="1:48">
      <c r="A31303" s="85" t="s">
        <v>175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84</v>
      </c>
      <c r="G31303" s="89" t="s">
        <v>385</v>
      </c>
      <c r="H31303" s="94">
        <v>532</v>
      </c>
      <c r="I31303" s="94">
        <v>267</v>
      </c>
      <c r="J31303" s="94">
        <v>572</v>
      </c>
      <c r="K31303" s="94">
        <v>305</v>
      </c>
      <c r="O31303" s="94">
        <v>267</v>
      </c>
      <c r="P31303" s="94">
        <v>572</v>
      </c>
      <c r="Q31303" s="94">
        <v>305</v>
      </c>
      <c r="V31303" s="94">
        <v>571</v>
      </c>
      <c r="X31303" s="94">
        <v>1</v>
      </c>
      <c r="AN31303" s="94">
        <v>571</v>
      </c>
      <c r="AP31303" s="94">
        <v>1</v>
      </c>
      <c r="AS31303" s="94">
        <v>6</v>
      </c>
      <c r="AT31303" s="94">
        <v>200</v>
      </c>
      <c r="AU31303" s="94">
        <v>-22</v>
      </c>
      <c r="AV31303" s="94">
        <v>121</v>
      </c>
    </row>
    <row r="31304" spans="1:48">
      <c r="A31304" s="85" t="s">
        <v>175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84</v>
      </c>
      <c r="G31304" s="89" t="s">
        <v>385</v>
      </c>
      <c r="H31304" s="94">
        <v>555</v>
      </c>
      <c r="I31304" s="94">
        <v>291</v>
      </c>
      <c r="J31304" s="94">
        <v>591</v>
      </c>
      <c r="K31304" s="94">
        <v>300</v>
      </c>
      <c r="O31304" s="94">
        <v>291</v>
      </c>
      <c r="P31304" s="94">
        <v>591</v>
      </c>
      <c r="Q31304" s="94">
        <v>300</v>
      </c>
      <c r="V31304" s="94">
        <v>588</v>
      </c>
      <c r="X31304" s="94">
        <v>3</v>
      </c>
      <c r="AN31304" s="94">
        <v>588</v>
      </c>
      <c r="AP31304" s="94">
        <v>3</v>
      </c>
      <c r="AS31304" s="94">
        <v>8</v>
      </c>
      <c r="AT31304" s="94">
        <v>242</v>
      </c>
      <c r="AU31304" s="94">
        <v>-81</v>
      </c>
      <c r="AV31304" s="94">
        <v>131</v>
      </c>
    </row>
    <row r="31305" spans="1:48">
      <c r="A31305" s="85" t="s">
        <v>175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84</v>
      </c>
      <c r="G31305" s="89" t="s">
        <v>385</v>
      </c>
      <c r="H31305" s="94">
        <v>579</v>
      </c>
      <c r="I31305" s="94">
        <v>316</v>
      </c>
      <c r="J31305" s="94">
        <v>996</v>
      </c>
      <c r="K31305" s="94">
        <v>680</v>
      </c>
      <c r="O31305" s="94">
        <v>316</v>
      </c>
      <c r="P31305" s="94">
        <v>996</v>
      </c>
      <c r="Q31305" s="94">
        <v>680</v>
      </c>
      <c r="V31305" s="94">
        <v>995</v>
      </c>
      <c r="X31305" s="94">
        <v>1</v>
      </c>
      <c r="AN31305" s="94">
        <v>995</v>
      </c>
      <c r="AP31305" s="94">
        <v>1</v>
      </c>
      <c r="AS31305" s="94">
        <v>17</v>
      </c>
      <c r="AT31305" s="94">
        <v>547</v>
      </c>
      <c r="AU31305" s="94">
        <v>-64</v>
      </c>
      <c r="AV31305" s="94">
        <v>180</v>
      </c>
    </row>
    <row r="31306" spans="1:48">
      <c r="A31306" s="85" t="s">
        <v>175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84</v>
      </c>
      <c r="G31306" s="89" t="s">
        <v>385</v>
      </c>
      <c r="H31306" s="94">
        <v>589</v>
      </c>
      <c r="I31306" s="94">
        <v>326</v>
      </c>
      <c r="J31306" s="94">
        <v>1164</v>
      </c>
      <c r="K31306" s="94">
        <v>838</v>
      </c>
      <c r="O31306" s="94">
        <v>326</v>
      </c>
      <c r="P31306" s="94">
        <v>1164</v>
      </c>
      <c r="Q31306" s="94">
        <v>838</v>
      </c>
      <c r="V31306" s="94">
        <v>1164</v>
      </c>
      <c r="X31306" s="94">
        <v>0</v>
      </c>
      <c r="AN31306" s="94">
        <v>1164</v>
      </c>
      <c r="AP31306" s="94">
        <v>0</v>
      </c>
      <c r="AS31306" s="94">
        <v>19</v>
      </c>
      <c r="AT31306" s="94">
        <v>685</v>
      </c>
      <c r="AU31306" s="94">
        <v>-70</v>
      </c>
      <c r="AV31306" s="94">
        <v>204</v>
      </c>
    </row>
    <row r="31307" spans="1:48">
      <c r="A31307" s="85" t="s">
        <v>175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84</v>
      </c>
      <c r="G31307" s="89" t="s">
        <v>385</v>
      </c>
      <c r="H31307" s="94">
        <v>580</v>
      </c>
      <c r="I31307" s="94">
        <v>319</v>
      </c>
      <c r="J31307" s="94">
        <v>1161</v>
      </c>
      <c r="K31307" s="94">
        <v>842</v>
      </c>
      <c r="O31307" s="94">
        <v>319</v>
      </c>
      <c r="P31307" s="94">
        <v>1161</v>
      </c>
      <c r="Q31307" s="94">
        <v>842</v>
      </c>
      <c r="V31307" s="94">
        <v>1161</v>
      </c>
      <c r="X31307" s="94">
        <v>0</v>
      </c>
      <c r="AN31307" s="94">
        <v>1161</v>
      </c>
      <c r="AP31307" s="94">
        <v>0</v>
      </c>
      <c r="AS31307" s="94">
        <v>17</v>
      </c>
      <c r="AT31307" s="94">
        <v>658</v>
      </c>
      <c r="AU31307" s="94">
        <v>-51</v>
      </c>
      <c r="AV31307" s="94">
        <v>218</v>
      </c>
    </row>
    <row r="31308" spans="1:48">
      <c r="A31308" s="85" t="s">
        <v>175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84</v>
      </c>
      <c r="G31308" s="89" t="s">
        <v>385</v>
      </c>
      <c r="H31308" s="94">
        <v>566</v>
      </c>
      <c r="I31308" s="94">
        <v>305</v>
      </c>
      <c r="J31308" s="94">
        <v>1205</v>
      </c>
      <c r="K31308" s="94">
        <v>900</v>
      </c>
      <c r="O31308" s="94">
        <v>305</v>
      </c>
      <c r="P31308" s="94">
        <v>1205</v>
      </c>
      <c r="Q31308" s="94">
        <v>900</v>
      </c>
      <c r="V31308" s="94">
        <v>1205</v>
      </c>
      <c r="X31308" s="94">
        <v>0</v>
      </c>
      <c r="AN31308" s="94">
        <v>1205</v>
      </c>
      <c r="AP31308" s="94">
        <v>0</v>
      </c>
      <c r="AS31308" s="94">
        <v>17</v>
      </c>
      <c r="AT31308" s="94">
        <v>659</v>
      </c>
      <c r="AU31308" s="94">
        <v>7</v>
      </c>
      <c r="AV31308" s="94">
        <v>217</v>
      </c>
    </row>
    <row r="31309" spans="1:48">
      <c r="A31309" s="85" t="s">
        <v>175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84</v>
      </c>
      <c r="G31309" s="89" t="s">
        <v>385</v>
      </c>
      <c r="H31309" s="94">
        <v>553</v>
      </c>
      <c r="I31309" s="94">
        <v>288</v>
      </c>
      <c r="J31309" s="94">
        <v>1105</v>
      </c>
      <c r="K31309" s="94">
        <v>817</v>
      </c>
      <c r="O31309" s="94">
        <v>288</v>
      </c>
      <c r="P31309" s="94">
        <v>1105</v>
      </c>
      <c r="Q31309" s="94">
        <v>817</v>
      </c>
      <c r="V31309" s="94">
        <v>1105</v>
      </c>
      <c r="X31309" s="94">
        <v>0</v>
      </c>
      <c r="AN31309" s="94">
        <v>1105</v>
      </c>
      <c r="AP31309" s="94">
        <v>0</v>
      </c>
      <c r="AS31309" s="94">
        <v>16</v>
      </c>
      <c r="AT31309" s="94">
        <v>596</v>
      </c>
      <c r="AU31309" s="94">
        <v>8</v>
      </c>
      <c r="AV31309" s="94">
        <v>197</v>
      </c>
    </row>
    <row r="31310" spans="1:48">
      <c r="A31310" s="85" t="s">
        <v>175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84</v>
      </c>
      <c r="G31310" s="89" t="s">
        <v>385</v>
      </c>
      <c r="H31310" s="94">
        <v>539</v>
      </c>
      <c r="I31310" s="94">
        <v>269</v>
      </c>
      <c r="J31310" s="94">
        <v>1025</v>
      </c>
      <c r="K31310" s="94">
        <v>756</v>
      </c>
      <c r="O31310" s="94">
        <v>269</v>
      </c>
      <c r="P31310" s="94">
        <v>1025</v>
      </c>
      <c r="Q31310" s="94">
        <v>756</v>
      </c>
      <c r="V31310" s="94">
        <v>1025</v>
      </c>
      <c r="X31310" s="94">
        <v>0</v>
      </c>
      <c r="AN31310" s="94">
        <v>1025</v>
      </c>
      <c r="AP31310" s="94">
        <v>0</v>
      </c>
      <c r="AS31310" s="94">
        <v>15</v>
      </c>
      <c r="AT31310" s="94">
        <v>537</v>
      </c>
      <c r="AU31310" s="94">
        <v>18</v>
      </c>
      <c r="AV31310" s="94">
        <v>186</v>
      </c>
    </row>
    <row r="31311" spans="1:48">
      <c r="A31311" s="85" t="s">
        <v>175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84</v>
      </c>
      <c r="G31311" s="89" t="s">
        <v>385</v>
      </c>
      <c r="H31311" s="94">
        <v>526</v>
      </c>
      <c r="I31311" s="94">
        <v>249</v>
      </c>
      <c r="J31311" s="94">
        <v>828</v>
      </c>
      <c r="K31311" s="94">
        <v>579</v>
      </c>
      <c r="O31311" s="94">
        <v>249</v>
      </c>
      <c r="P31311" s="94">
        <v>828</v>
      </c>
      <c r="Q31311" s="94">
        <v>579</v>
      </c>
      <c r="V31311" s="94">
        <v>827</v>
      </c>
      <c r="X31311" s="94">
        <v>1</v>
      </c>
      <c r="AN31311" s="94">
        <v>827</v>
      </c>
      <c r="AP31311" s="94">
        <v>1</v>
      </c>
      <c r="AS31311" s="94">
        <v>13</v>
      </c>
      <c r="AT31311" s="94">
        <v>429</v>
      </c>
      <c r="AU31311" s="94">
        <v>-35</v>
      </c>
      <c r="AV31311" s="94">
        <v>172</v>
      </c>
    </row>
    <row r="31312" spans="1:48">
      <c r="A31312" s="85" t="s">
        <v>175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84</v>
      </c>
      <c r="G31312" s="89" t="s">
        <v>385</v>
      </c>
      <c r="H31312" s="94">
        <v>520</v>
      </c>
      <c r="I31312" s="94">
        <v>243</v>
      </c>
      <c r="J31312" s="94">
        <v>751</v>
      </c>
      <c r="K31312" s="94">
        <v>508</v>
      </c>
      <c r="O31312" s="94">
        <v>243</v>
      </c>
      <c r="P31312" s="94">
        <v>751</v>
      </c>
      <c r="Q31312" s="94">
        <v>508</v>
      </c>
      <c r="V31312" s="94">
        <v>751</v>
      </c>
      <c r="X31312" s="94">
        <v>0</v>
      </c>
      <c r="AN31312" s="94">
        <v>751</v>
      </c>
      <c r="AP31312" s="94">
        <v>0</v>
      </c>
      <c r="AS31312" s="94">
        <v>12</v>
      </c>
      <c r="AT31312" s="94">
        <v>356</v>
      </c>
      <c r="AU31312" s="94">
        <v>-24</v>
      </c>
      <c r="AV31312" s="94">
        <v>164</v>
      </c>
    </row>
    <row r="31313" spans="1:48">
      <c r="A31313" s="85" t="s">
        <v>175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84</v>
      </c>
      <c r="G31313" s="89" t="s">
        <v>385</v>
      </c>
      <c r="H31313" s="94">
        <v>516</v>
      </c>
      <c r="I31313" s="94">
        <v>244</v>
      </c>
      <c r="J31313" s="94">
        <v>690</v>
      </c>
      <c r="K31313" s="94">
        <v>446</v>
      </c>
      <c r="O31313" s="94">
        <v>244</v>
      </c>
      <c r="P31313" s="94">
        <v>690</v>
      </c>
      <c r="Q31313" s="94">
        <v>446</v>
      </c>
      <c r="V31313" s="94">
        <v>690</v>
      </c>
      <c r="X31313" s="94">
        <v>0</v>
      </c>
      <c r="AN31313" s="94">
        <v>690</v>
      </c>
      <c r="AP31313" s="94">
        <v>0</v>
      </c>
      <c r="AS31313" s="94">
        <v>10</v>
      </c>
      <c r="AT31313" s="94">
        <v>321</v>
      </c>
      <c r="AU31313" s="94">
        <v>-43</v>
      </c>
      <c r="AV31313" s="94">
        <v>158</v>
      </c>
    </row>
    <row r="31314" spans="1:48">
      <c r="A31314" s="85" t="s">
        <v>175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84</v>
      </c>
      <c r="G31314" s="89" t="s">
        <v>385</v>
      </c>
      <c r="H31314" s="94">
        <v>524</v>
      </c>
      <c r="I31314" s="94">
        <v>252</v>
      </c>
      <c r="J31314" s="94">
        <v>653</v>
      </c>
      <c r="K31314" s="94">
        <v>401</v>
      </c>
      <c r="O31314" s="94">
        <v>252</v>
      </c>
      <c r="P31314" s="94">
        <v>653</v>
      </c>
      <c r="Q31314" s="94">
        <v>401</v>
      </c>
      <c r="V31314" s="94">
        <v>653</v>
      </c>
      <c r="X31314" s="94">
        <v>0</v>
      </c>
      <c r="AN31314" s="94">
        <v>653</v>
      </c>
      <c r="AP31314" s="94">
        <v>0</v>
      </c>
      <c r="AS31314" s="94">
        <v>9</v>
      </c>
      <c r="AT31314" s="94">
        <v>250</v>
      </c>
      <c r="AU31314" s="94">
        <v>-12</v>
      </c>
      <c r="AV31314" s="94">
        <v>154</v>
      </c>
    </row>
    <row r="31315" spans="1:48">
      <c r="A31315" s="85" t="s">
        <v>175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84</v>
      </c>
      <c r="G31315" s="89" t="s">
        <v>385</v>
      </c>
      <c r="H31315" s="94">
        <v>538</v>
      </c>
      <c r="I31315" s="94">
        <v>262</v>
      </c>
      <c r="J31315" s="94">
        <v>775</v>
      </c>
      <c r="K31315" s="94">
        <v>513</v>
      </c>
      <c r="O31315" s="94">
        <v>262</v>
      </c>
      <c r="P31315" s="94">
        <v>775</v>
      </c>
      <c r="Q31315" s="94">
        <v>513</v>
      </c>
      <c r="V31315" s="94">
        <v>775</v>
      </c>
      <c r="X31315" s="94">
        <v>0</v>
      </c>
      <c r="AN31315" s="94">
        <v>775</v>
      </c>
      <c r="AP31315" s="94">
        <v>0</v>
      </c>
      <c r="AS31315" s="94">
        <v>9</v>
      </c>
      <c r="AT31315" s="94">
        <v>295</v>
      </c>
      <c r="AU31315" s="94">
        <v>42</v>
      </c>
      <c r="AV31315" s="94">
        <v>167</v>
      </c>
    </row>
    <row r="31316" spans="1:48">
      <c r="A31316" s="85" t="s">
        <v>175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84</v>
      </c>
      <c r="G31316" s="89" t="s">
        <v>385</v>
      </c>
      <c r="H31316" s="94">
        <v>547</v>
      </c>
      <c r="I31316" s="94">
        <v>280</v>
      </c>
      <c r="J31316" s="94">
        <v>747</v>
      </c>
      <c r="K31316" s="94">
        <v>467</v>
      </c>
      <c r="O31316" s="94">
        <v>280</v>
      </c>
      <c r="P31316" s="94">
        <v>747</v>
      </c>
      <c r="Q31316" s="94">
        <v>467</v>
      </c>
      <c r="V31316" s="94">
        <v>747</v>
      </c>
      <c r="X31316" s="94">
        <v>0</v>
      </c>
      <c r="AN31316" s="94">
        <v>747</v>
      </c>
      <c r="AP31316" s="94">
        <v>0</v>
      </c>
      <c r="AS31316" s="94">
        <v>11</v>
      </c>
      <c r="AT31316" s="94">
        <v>378</v>
      </c>
      <c r="AU31316" s="94">
        <v>-96</v>
      </c>
      <c r="AV31316" s="94">
        <v>174</v>
      </c>
    </row>
    <row r="31317" spans="1:48">
      <c r="A31317" s="85" t="s">
        <v>175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84</v>
      </c>
      <c r="G31317" s="89" t="s">
        <v>385</v>
      </c>
      <c r="H31317" s="94">
        <v>545</v>
      </c>
      <c r="I31317" s="94">
        <v>287</v>
      </c>
      <c r="J31317" s="94">
        <v>866</v>
      </c>
      <c r="K31317" s="94">
        <v>579</v>
      </c>
      <c r="O31317" s="94">
        <v>287</v>
      </c>
      <c r="P31317" s="94">
        <v>866</v>
      </c>
      <c r="Q31317" s="94">
        <v>579</v>
      </c>
      <c r="V31317" s="94">
        <v>866</v>
      </c>
      <c r="X31317" s="94">
        <v>0</v>
      </c>
      <c r="AN31317" s="94">
        <v>866</v>
      </c>
      <c r="AP31317" s="94">
        <v>0</v>
      </c>
      <c r="AS31317" s="94">
        <v>13</v>
      </c>
      <c r="AT31317" s="94">
        <v>432</v>
      </c>
      <c r="AU31317" s="94">
        <v>-53</v>
      </c>
      <c r="AV31317" s="94">
        <v>187</v>
      </c>
    </row>
    <row r="31318" spans="1:48">
      <c r="A31318" s="85" t="s">
        <v>175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84</v>
      </c>
      <c r="G31318" s="89" t="s">
        <v>385</v>
      </c>
      <c r="H31318" s="94">
        <v>545</v>
      </c>
      <c r="I31318" s="94">
        <v>287</v>
      </c>
      <c r="J31318" s="94">
        <v>906</v>
      </c>
      <c r="K31318" s="94">
        <v>619</v>
      </c>
      <c r="O31318" s="94">
        <v>287</v>
      </c>
      <c r="P31318" s="94">
        <v>906</v>
      </c>
      <c r="Q31318" s="94">
        <v>619</v>
      </c>
      <c r="V31318" s="94">
        <v>906</v>
      </c>
      <c r="X31318" s="94">
        <v>0</v>
      </c>
      <c r="AN31318" s="94">
        <v>906</v>
      </c>
      <c r="AP31318" s="94">
        <v>0</v>
      </c>
      <c r="AS31318" s="94">
        <v>13</v>
      </c>
      <c r="AT31318" s="94">
        <v>495</v>
      </c>
      <c r="AU31318" s="94">
        <v>-79</v>
      </c>
      <c r="AV31318" s="94">
        <v>190</v>
      </c>
    </row>
    <row r="31319" spans="1:48">
      <c r="A31319" s="85" t="s">
        <v>175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84</v>
      </c>
      <c r="G31319" s="89" t="s">
        <v>385</v>
      </c>
      <c r="H31319" s="94">
        <v>537</v>
      </c>
      <c r="I31319" s="94">
        <v>279</v>
      </c>
      <c r="J31319" s="94">
        <v>955</v>
      </c>
      <c r="K31319" s="94">
        <v>676</v>
      </c>
      <c r="O31319" s="94">
        <v>279</v>
      </c>
      <c r="P31319" s="94">
        <v>955</v>
      </c>
      <c r="Q31319" s="94">
        <v>676</v>
      </c>
      <c r="V31319" s="94">
        <v>955</v>
      </c>
      <c r="X31319" s="94">
        <v>0</v>
      </c>
      <c r="AN31319" s="94">
        <v>955</v>
      </c>
      <c r="AP31319" s="94">
        <v>0</v>
      </c>
      <c r="AS31319" s="94">
        <v>13</v>
      </c>
      <c r="AT31319" s="94">
        <v>440</v>
      </c>
      <c r="AU31319" s="94">
        <v>45</v>
      </c>
      <c r="AV31319" s="94">
        <v>178</v>
      </c>
    </row>
    <row r="31320" spans="1:48">
      <c r="A31320" s="85" t="s">
        <v>175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84</v>
      </c>
      <c r="G31320" s="89" t="s">
        <v>385</v>
      </c>
      <c r="H31320" s="94">
        <v>529</v>
      </c>
      <c r="I31320" s="94">
        <v>275</v>
      </c>
      <c r="J31320" s="94">
        <v>953</v>
      </c>
      <c r="K31320" s="94">
        <v>678</v>
      </c>
      <c r="O31320" s="94">
        <v>275</v>
      </c>
      <c r="P31320" s="94">
        <v>953</v>
      </c>
      <c r="Q31320" s="94">
        <v>678</v>
      </c>
      <c r="V31320" s="94">
        <v>952</v>
      </c>
      <c r="X31320" s="94">
        <v>1</v>
      </c>
      <c r="AN31320" s="94">
        <v>952</v>
      </c>
      <c r="AP31320" s="94">
        <v>1</v>
      </c>
      <c r="AS31320" s="94">
        <v>13</v>
      </c>
      <c r="AT31320" s="94">
        <v>425</v>
      </c>
      <c r="AU31320" s="94">
        <v>70</v>
      </c>
      <c r="AV31320" s="94">
        <v>170</v>
      </c>
    </row>
    <row r="31321" spans="1:48">
      <c r="A31321" s="85" t="s">
        <v>175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84</v>
      </c>
      <c r="G31321" s="89" t="s">
        <v>385</v>
      </c>
      <c r="H31321" s="94">
        <v>514</v>
      </c>
      <c r="I31321" s="94">
        <v>263</v>
      </c>
      <c r="J31321" s="94">
        <v>531</v>
      </c>
      <c r="K31321" s="94">
        <v>268</v>
      </c>
      <c r="O31321" s="94">
        <v>263</v>
      </c>
      <c r="P31321" s="94">
        <v>531</v>
      </c>
      <c r="Q31321" s="94">
        <v>268</v>
      </c>
      <c r="V31321" s="94">
        <v>530</v>
      </c>
      <c r="X31321" s="94">
        <v>1</v>
      </c>
      <c r="AN31321" s="94">
        <v>530</v>
      </c>
      <c r="AP31321" s="94">
        <v>1</v>
      </c>
      <c r="AS31321" s="94">
        <v>10</v>
      </c>
      <c r="AT31321" s="94">
        <v>298</v>
      </c>
      <c r="AU31321" s="94">
        <v>-176</v>
      </c>
      <c r="AV31321" s="94">
        <v>136</v>
      </c>
    </row>
    <row r="31322" spans="1:48">
      <c r="A31322" s="85" t="s">
        <v>175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84</v>
      </c>
      <c r="G31322" s="89" t="s">
        <v>385</v>
      </c>
      <c r="H31322" s="94">
        <v>505</v>
      </c>
      <c r="I31322" s="94">
        <v>251</v>
      </c>
      <c r="J31322" s="94">
        <v>385</v>
      </c>
      <c r="K31322" s="94">
        <v>134</v>
      </c>
      <c r="O31322" s="94">
        <v>251</v>
      </c>
      <c r="P31322" s="94">
        <v>385</v>
      </c>
      <c r="Q31322" s="94">
        <v>134</v>
      </c>
      <c r="V31322" s="94">
        <v>383</v>
      </c>
      <c r="X31322" s="94">
        <v>2</v>
      </c>
      <c r="AN31322" s="94">
        <v>383</v>
      </c>
      <c r="AP31322" s="94">
        <v>2</v>
      </c>
      <c r="AS31322" s="94">
        <v>3</v>
      </c>
      <c r="AT31322" s="94">
        <v>104</v>
      </c>
      <c r="AU31322" s="94">
        <v>-95</v>
      </c>
      <c r="AV31322" s="94">
        <v>122</v>
      </c>
    </row>
    <row r="31323" spans="1:48">
      <c r="A31323" s="85" t="s">
        <v>175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84</v>
      </c>
      <c r="G31323" s="89" t="s">
        <v>385</v>
      </c>
      <c r="H31323" s="94">
        <v>510</v>
      </c>
      <c r="I31323" s="94">
        <v>254</v>
      </c>
      <c r="J31323" s="94">
        <v>464</v>
      </c>
      <c r="K31323" s="94">
        <v>210</v>
      </c>
      <c r="O31323" s="94">
        <v>254</v>
      </c>
      <c r="P31323" s="94">
        <v>464</v>
      </c>
      <c r="Q31323" s="94">
        <v>210</v>
      </c>
      <c r="V31323" s="94">
        <v>463</v>
      </c>
      <c r="X31323" s="94">
        <v>1</v>
      </c>
      <c r="AN31323" s="94">
        <v>463</v>
      </c>
      <c r="AP31323" s="94">
        <v>1</v>
      </c>
      <c r="AS31323" s="94">
        <v>5</v>
      </c>
      <c r="AT31323" s="94">
        <v>151</v>
      </c>
      <c r="AU31323" s="94">
        <v>-62</v>
      </c>
      <c r="AV31323" s="94">
        <v>116</v>
      </c>
    </row>
    <row r="31324" spans="1:48">
      <c r="A31324" s="85" t="s">
        <v>175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84</v>
      </c>
      <c r="G31324" s="89" t="s">
        <v>385</v>
      </c>
      <c r="H31324" s="94">
        <v>511</v>
      </c>
      <c r="I31324" s="94">
        <v>254</v>
      </c>
      <c r="J31324" s="94">
        <v>439</v>
      </c>
      <c r="K31324" s="94">
        <v>185</v>
      </c>
      <c r="O31324" s="94">
        <v>254</v>
      </c>
      <c r="P31324" s="94">
        <v>439</v>
      </c>
      <c r="Q31324" s="94">
        <v>185</v>
      </c>
      <c r="V31324" s="94">
        <v>438</v>
      </c>
      <c r="X31324" s="94">
        <v>1</v>
      </c>
      <c r="AN31324" s="94">
        <v>438</v>
      </c>
      <c r="AP31324" s="94">
        <v>1</v>
      </c>
      <c r="AS31324" s="94">
        <v>6</v>
      </c>
      <c r="AT31324" s="94">
        <v>186</v>
      </c>
      <c r="AU31324" s="94">
        <v>-116</v>
      </c>
      <c r="AV31324" s="94">
        <v>109</v>
      </c>
    </row>
    <row r="31325" spans="1:48">
      <c r="A31325" s="85" t="s">
        <v>175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84</v>
      </c>
      <c r="G31325" s="89" t="s">
        <v>385</v>
      </c>
      <c r="H31325" s="94">
        <v>514</v>
      </c>
      <c r="I31325" s="94">
        <v>255</v>
      </c>
      <c r="J31325" s="94">
        <v>377</v>
      </c>
      <c r="K31325" s="94">
        <v>122</v>
      </c>
      <c r="O31325" s="94">
        <v>255</v>
      </c>
      <c r="P31325" s="94">
        <v>377</v>
      </c>
      <c r="Q31325" s="94">
        <v>122</v>
      </c>
      <c r="V31325" s="94">
        <v>376</v>
      </c>
      <c r="X31325" s="94">
        <v>1</v>
      </c>
      <c r="AN31325" s="94">
        <v>376</v>
      </c>
      <c r="AP31325" s="94">
        <v>1</v>
      </c>
      <c r="AS31325" s="94">
        <v>4</v>
      </c>
      <c r="AT31325" s="94">
        <v>132</v>
      </c>
      <c r="AU31325" s="94">
        <v>-120</v>
      </c>
      <c r="AV31325" s="94">
        <v>106</v>
      </c>
    </row>
    <row r="31326" spans="1:48">
      <c r="A31326" s="85" t="s">
        <v>175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84</v>
      </c>
      <c r="G31326" s="89" t="s">
        <v>385</v>
      </c>
      <c r="H31326" s="94">
        <v>519</v>
      </c>
      <c r="I31326" s="94">
        <v>262</v>
      </c>
      <c r="J31326" s="94">
        <v>314</v>
      </c>
      <c r="K31326" s="94">
        <v>52</v>
      </c>
      <c r="O31326" s="94">
        <v>262</v>
      </c>
      <c r="P31326" s="94">
        <v>314</v>
      </c>
      <c r="Q31326" s="94">
        <v>52</v>
      </c>
      <c r="V31326" s="94">
        <v>314</v>
      </c>
      <c r="X31326" s="94">
        <v>0</v>
      </c>
      <c r="AN31326" s="94">
        <v>314</v>
      </c>
      <c r="AP31326" s="94">
        <v>0</v>
      </c>
      <c r="AS31326" s="94">
        <v>3</v>
      </c>
      <c r="AT31326" s="94">
        <v>98</v>
      </c>
      <c r="AU31326" s="94">
        <v>-155</v>
      </c>
      <c r="AV31326" s="94">
        <v>106</v>
      </c>
    </row>
    <row r="31327" spans="1:48">
      <c r="A31327" s="85" t="s">
        <v>175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84</v>
      </c>
      <c r="G31327" s="89" t="s">
        <v>385</v>
      </c>
      <c r="H31327" s="94">
        <v>529</v>
      </c>
      <c r="I31327" s="94">
        <v>274</v>
      </c>
      <c r="J31327" s="94">
        <v>420</v>
      </c>
      <c r="K31327" s="94">
        <v>146</v>
      </c>
      <c r="O31327" s="94">
        <v>274</v>
      </c>
      <c r="P31327" s="94">
        <v>420</v>
      </c>
      <c r="Q31327" s="94">
        <v>146</v>
      </c>
      <c r="V31327" s="94">
        <v>419</v>
      </c>
      <c r="X31327" s="94">
        <v>1</v>
      </c>
      <c r="AN31327" s="94">
        <v>419</v>
      </c>
      <c r="AP31327" s="94">
        <v>1</v>
      </c>
      <c r="AS31327" s="94">
        <v>4</v>
      </c>
      <c r="AT31327" s="94">
        <v>141</v>
      </c>
      <c r="AU31327" s="94">
        <v>-113</v>
      </c>
      <c r="AV31327" s="94">
        <v>114</v>
      </c>
    </row>
    <row r="31328" spans="1:48">
      <c r="A31328" s="85" t="s">
        <v>175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84</v>
      </c>
      <c r="G31328" s="89" t="s">
        <v>385</v>
      </c>
      <c r="H31328" s="94">
        <v>545</v>
      </c>
      <c r="I31328" s="94">
        <v>286</v>
      </c>
      <c r="J31328" s="94">
        <v>437</v>
      </c>
      <c r="K31328" s="94">
        <v>151</v>
      </c>
      <c r="O31328" s="94">
        <v>286</v>
      </c>
      <c r="P31328" s="94">
        <v>437</v>
      </c>
      <c r="Q31328" s="94">
        <v>151</v>
      </c>
      <c r="V31328" s="94">
        <v>437</v>
      </c>
      <c r="X31328" s="94">
        <v>0</v>
      </c>
      <c r="AN31328" s="94">
        <v>437</v>
      </c>
      <c r="AP31328" s="94">
        <v>0</v>
      </c>
      <c r="AS31328" s="94">
        <v>6</v>
      </c>
      <c r="AT31328" s="94">
        <v>216</v>
      </c>
      <c r="AU31328" s="94">
        <v>-193</v>
      </c>
      <c r="AV31328" s="94">
        <v>122</v>
      </c>
    </row>
    <row r="31329" spans="1:48">
      <c r="A31329" s="85" t="s">
        <v>175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84</v>
      </c>
      <c r="G31329" s="89" t="s">
        <v>385</v>
      </c>
      <c r="H31329" s="94">
        <v>563</v>
      </c>
      <c r="I31329" s="94">
        <v>308</v>
      </c>
      <c r="J31329" s="94">
        <v>967</v>
      </c>
      <c r="K31329" s="94">
        <v>659</v>
      </c>
      <c r="O31329" s="94">
        <v>308</v>
      </c>
      <c r="P31329" s="94">
        <v>967</v>
      </c>
      <c r="Q31329" s="94">
        <v>659</v>
      </c>
      <c r="V31329" s="94">
        <v>967</v>
      </c>
      <c r="X31329" s="94">
        <v>0</v>
      </c>
      <c r="AN31329" s="94">
        <v>967</v>
      </c>
      <c r="AP31329" s="94">
        <v>0</v>
      </c>
      <c r="AS31329" s="94">
        <v>16</v>
      </c>
      <c r="AT31329" s="94">
        <v>523</v>
      </c>
      <c r="AU31329" s="94">
        <v>-45</v>
      </c>
      <c r="AV31329" s="94">
        <v>165</v>
      </c>
    </row>
    <row r="31330" spans="1:48">
      <c r="A31330" s="85" t="s">
        <v>175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84</v>
      </c>
      <c r="G31330" s="89" t="s">
        <v>385</v>
      </c>
      <c r="H31330" s="94">
        <v>579</v>
      </c>
      <c r="I31330" s="94">
        <v>319</v>
      </c>
      <c r="J31330" s="94">
        <v>1144</v>
      </c>
      <c r="K31330" s="94">
        <v>825</v>
      </c>
      <c r="O31330" s="94">
        <v>319</v>
      </c>
      <c r="P31330" s="94">
        <v>1144</v>
      </c>
      <c r="Q31330" s="94">
        <v>825</v>
      </c>
      <c r="V31330" s="94">
        <v>1144</v>
      </c>
      <c r="X31330" s="94">
        <v>0</v>
      </c>
      <c r="AN31330" s="94">
        <v>1144</v>
      </c>
      <c r="AP31330" s="94">
        <v>0</v>
      </c>
      <c r="AS31330" s="94">
        <v>17</v>
      </c>
      <c r="AT31330" s="94">
        <v>660</v>
      </c>
      <c r="AU31330" s="94">
        <v>-48</v>
      </c>
      <c r="AV31330" s="94">
        <v>196</v>
      </c>
    </row>
    <row r="31331" spans="1:48">
      <c r="A31331" s="85" t="s">
        <v>175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84</v>
      </c>
      <c r="G31331" s="89" t="s">
        <v>385</v>
      </c>
      <c r="H31331" s="94">
        <v>579</v>
      </c>
      <c r="I31331" s="94">
        <v>326</v>
      </c>
      <c r="J31331" s="94">
        <v>1222</v>
      </c>
      <c r="K31331" s="94">
        <v>896</v>
      </c>
      <c r="O31331" s="94">
        <v>326</v>
      </c>
      <c r="P31331" s="94">
        <v>1222</v>
      </c>
      <c r="Q31331" s="94">
        <v>896</v>
      </c>
      <c r="V31331" s="94">
        <v>1222</v>
      </c>
      <c r="X31331" s="94">
        <v>0</v>
      </c>
      <c r="AN31331" s="94">
        <v>1222</v>
      </c>
      <c r="AP31331" s="94">
        <v>0</v>
      </c>
      <c r="AS31331" s="94">
        <v>15</v>
      </c>
      <c r="AT31331" s="94">
        <v>631</v>
      </c>
      <c r="AU31331" s="94">
        <v>46</v>
      </c>
      <c r="AV31331" s="94">
        <v>204</v>
      </c>
    </row>
    <row r="31332" spans="1:48">
      <c r="A31332" s="85" t="s">
        <v>175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84</v>
      </c>
      <c r="G31332" s="89" t="s">
        <v>385</v>
      </c>
      <c r="H31332" s="94">
        <v>571</v>
      </c>
      <c r="I31332" s="94">
        <v>326</v>
      </c>
      <c r="J31332" s="94">
        <v>901</v>
      </c>
      <c r="K31332" s="94">
        <v>575</v>
      </c>
      <c r="O31332" s="94">
        <v>326</v>
      </c>
      <c r="P31332" s="94">
        <v>901</v>
      </c>
      <c r="Q31332" s="94">
        <v>575</v>
      </c>
      <c r="V31332" s="94">
        <v>901</v>
      </c>
      <c r="X31332" s="94">
        <v>0</v>
      </c>
      <c r="AN31332" s="94">
        <v>901</v>
      </c>
      <c r="AP31332" s="94">
        <v>0</v>
      </c>
      <c r="AS31332" s="94">
        <v>11</v>
      </c>
      <c r="AT31332" s="94">
        <v>505</v>
      </c>
      <c r="AU31332" s="94">
        <v>-127</v>
      </c>
      <c r="AV31332" s="94">
        <v>186</v>
      </c>
    </row>
    <row r="31333" spans="1:48">
      <c r="A31333" s="85" t="s">
        <v>175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84</v>
      </c>
      <c r="G31333" s="89" t="s">
        <v>385</v>
      </c>
      <c r="H31333" s="94">
        <v>556</v>
      </c>
      <c r="I31333" s="94">
        <v>318</v>
      </c>
      <c r="J31333" s="94">
        <v>826</v>
      </c>
      <c r="K31333" s="94">
        <v>508</v>
      </c>
      <c r="O31333" s="94">
        <v>318</v>
      </c>
      <c r="P31333" s="94">
        <v>826</v>
      </c>
      <c r="Q31333" s="94">
        <v>508</v>
      </c>
      <c r="V31333" s="94">
        <v>826</v>
      </c>
      <c r="X31333" s="94">
        <v>0</v>
      </c>
      <c r="AN31333" s="94">
        <v>826</v>
      </c>
      <c r="AP31333" s="94">
        <v>0</v>
      </c>
      <c r="AS31333" s="94">
        <v>10</v>
      </c>
      <c r="AT31333" s="94">
        <v>398</v>
      </c>
      <c r="AU31333" s="94">
        <v>-80</v>
      </c>
      <c r="AV31333" s="94">
        <v>180</v>
      </c>
    </row>
    <row r="31334" spans="1:48">
      <c r="A31334" s="85" t="s">
        <v>175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84</v>
      </c>
      <c r="G31334" s="89" t="s">
        <v>385</v>
      </c>
      <c r="H31334" s="94">
        <v>543</v>
      </c>
      <c r="I31334" s="94">
        <v>305</v>
      </c>
      <c r="J31334" s="94">
        <v>761</v>
      </c>
      <c r="K31334" s="94">
        <v>456</v>
      </c>
      <c r="O31334" s="94">
        <v>305</v>
      </c>
      <c r="P31334" s="94">
        <v>761</v>
      </c>
      <c r="Q31334" s="94">
        <v>456</v>
      </c>
      <c r="V31334" s="94">
        <v>761</v>
      </c>
      <c r="X31334" s="94">
        <v>0</v>
      </c>
      <c r="AN31334" s="94">
        <v>761</v>
      </c>
      <c r="AP31334" s="94">
        <v>0</v>
      </c>
      <c r="AS31334" s="94">
        <v>9</v>
      </c>
      <c r="AT31334" s="94">
        <v>345</v>
      </c>
      <c r="AU31334" s="94">
        <v>-66</v>
      </c>
      <c r="AV31334" s="94">
        <v>168</v>
      </c>
    </row>
    <row r="31335" spans="1:48">
      <c r="A31335" s="85" t="s">
        <v>175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84</v>
      </c>
      <c r="G31335" s="89" t="s">
        <v>385</v>
      </c>
      <c r="H31335" s="94">
        <v>531</v>
      </c>
      <c r="I31335" s="94">
        <v>294</v>
      </c>
      <c r="J31335" s="94">
        <v>797</v>
      </c>
      <c r="K31335" s="94">
        <v>503</v>
      </c>
      <c r="O31335" s="94">
        <v>294</v>
      </c>
      <c r="P31335" s="94">
        <v>797</v>
      </c>
      <c r="Q31335" s="94">
        <v>503</v>
      </c>
      <c r="V31335" s="94">
        <v>797</v>
      </c>
      <c r="X31335" s="94">
        <v>0</v>
      </c>
      <c r="AN31335" s="94">
        <v>797</v>
      </c>
      <c r="AP31335" s="94">
        <v>0</v>
      </c>
      <c r="AS31335" s="94">
        <v>10</v>
      </c>
      <c r="AT31335" s="94">
        <v>331</v>
      </c>
      <c r="AU31335" s="94">
        <v>-5</v>
      </c>
      <c r="AV31335" s="94">
        <v>167</v>
      </c>
    </row>
    <row r="31336" spans="1:48">
      <c r="A31336" s="85" t="s">
        <v>175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84</v>
      </c>
      <c r="G31336" s="89" t="s">
        <v>385</v>
      </c>
      <c r="H31336" s="94">
        <v>520</v>
      </c>
      <c r="I31336" s="94">
        <v>288</v>
      </c>
      <c r="J31336" s="94">
        <v>592</v>
      </c>
      <c r="K31336" s="94">
        <v>304</v>
      </c>
      <c r="O31336" s="94">
        <v>288</v>
      </c>
      <c r="P31336" s="94">
        <v>592</v>
      </c>
      <c r="Q31336" s="94">
        <v>304</v>
      </c>
      <c r="V31336" s="94">
        <v>592</v>
      </c>
      <c r="X31336" s="94">
        <v>0</v>
      </c>
      <c r="AN31336" s="94">
        <v>592</v>
      </c>
      <c r="AP31336" s="94">
        <v>0</v>
      </c>
      <c r="AS31336" s="94">
        <v>9</v>
      </c>
      <c r="AT31336" s="94">
        <v>264</v>
      </c>
      <c r="AU31336" s="94">
        <v>-115</v>
      </c>
      <c r="AV31336" s="94">
        <v>146</v>
      </c>
    </row>
    <row r="31337" spans="1:48">
      <c r="A31337" s="85" t="s">
        <v>175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84</v>
      </c>
      <c r="G31337" s="89" t="s">
        <v>385</v>
      </c>
      <c r="H31337" s="94">
        <v>517</v>
      </c>
      <c r="I31337" s="94">
        <v>283</v>
      </c>
      <c r="J31337" s="94">
        <v>421</v>
      </c>
      <c r="K31337" s="94">
        <v>138</v>
      </c>
      <c r="O31337" s="94">
        <v>283</v>
      </c>
      <c r="P31337" s="94">
        <v>421</v>
      </c>
      <c r="Q31337" s="94">
        <v>138</v>
      </c>
      <c r="V31337" s="94">
        <v>421</v>
      </c>
      <c r="X31337" s="94">
        <v>0</v>
      </c>
      <c r="AN31337" s="94">
        <v>421</v>
      </c>
      <c r="AP31337" s="94">
        <v>0</v>
      </c>
      <c r="AS31337" s="94">
        <v>7</v>
      </c>
      <c r="AT31337" s="94">
        <v>148</v>
      </c>
      <c r="AU31337" s="94">
        <v>-150</v>
      </c>
      <c r="AV31337" s="94">
        <v>133</v>
      </c>
    </row>
    <row r="31338" spans="1:48">
      <c r="A31338" s="85" t="s">
        <v>175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84</v>
      </c>
      <c r="G31338" s="89" t="s">
        <v>385</v>
      </c>
      <c r="H31338" s="94">
        <v>518</v>
      </c>
      <c r="I31338" s="94">
        <v>285</v>
      </c>
      <c r="J31338" s="94">
        <v>515</v>
      </c>
      <c r="K31338" s="94">
        <v>230</v>
      </c>
      <c r="O31338" s="94">
        <v>285</v>
      </c>
      <c r="P31338" s="94">
        <v>515</v>
      </c>
      <c r="Q31338" s="94">
        <v>230</v>
      </c>
      <c r="V31338" s="94">
        <v>515</v>
      </c>
      <c r="X31338" s="94">
        <v>0</v>
      </c>
      <c r="AN31338" s="94">
        <v>515</v>
      </c>
      <c r="AP31338" s="94">
        <v>0</v>
      </c>
      <c r="AS31338" s="94">
        <v>8</v>
      </c>
      <c r="AT31338" s="94">
        <v>196</v>
      </c>
      <c r="AU31338" s="94">
        <v>-111</v>
      </c>
      <c r="AV31338" s="94">
        <v>137</v>
      </c>
    </row>
    <row r="31339" spans="1:48">
      <c r="A31339" s="85" t="s">
        <v>175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84</v>
      </c>
      <c r="G31339" s="89" t="s">
        <v>385</v>
      </c>
      <c r="H31339" s="94">
        <v>531</v>
      </c>
      <c r="I31339" s="94">
        <v>293</v>
      </c>
      <c r="J31339" s="94">
        <v>767</v>
      </c>
      <c r="K31339" s="94">
        <v>474</v>
      </c>
      <c r="O31339" s="94">
        <v>293</v>
      </c>
      <c r="P31339" s="94">
        <v>767</v>
      </c>
      <c r="Q31339" s="94">
        <v>474</v>
      </c>
      <c r="V31339" s="94">
        <v>767</v>
      </c>
      <c r="X31339" s="94">
        <v>0</v>
      </c>
      <c r="AN31339" s="94">
        <v>767</v>
      </c>
      <c r="AP31339" s="94">
        <v>0</v>
      </c>
      <c r="AS31339" s="94">
        <v>12</v>
      </c>
      <c r="AT31339" s="94">
        <v>378</v>
      </c>
      <c r="AU31339" s="94">
        <v>-77</v>
      </c>
      <c r="AV31339" s="94">
        <v>161</v>
      </c>
    </row>
    <row r="31340" spans="1:48">
      <c r="A31340" s="85" t="s">
        <v>175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84</v>
      </c>
      <c r="G31340" s="89" t="s">
        <v>385</v>
      </c>
      <c r="H31340" s="94">
        <v>543</v>
      </c>
      <c r="I31340" s="94">
        <v>300</v>
      </c>
      <c r="J31340" s="94">
        <v>1087</v>
      </c>
      <c r="K31340" s="94">
        <v>787</v>
      </c>
      <c r="O31340" s="94">
        <v>300</v>
      </c>
      <c r="P31340" s="94">
        <v>1087</v>
      </c>
      <c r="Q31340" s="94">
        <v>787</v>
      </c>
      <c r="V31340" s="94">
        <v>1087</v>
      </c>
      <c r="X31340" s="94">
        <v>0</v>
      </c>
      <c r="AN31340" s="94">
        <v>1087</v>
      </c>
      <c r="AP31340" s="94">
        <v>0</v>
      </c>
      <c r="AS31340" s="94">
        <v>16</v>
      </c>
      <c r="AT31340" s="94">
        <v>585</v>
      </c>
      <c r="AU31340" s="94">
        <v>-5</v>
      </c>
      <c r="AV31340" s="94">
        <v>191</v>
      </c>
    </row>
    <row r="31341" spans="1:48">
      <c r="A31341" s="85" t="s">
        <v>175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84</v>
      </c>
      <c r="G31341" s="89" t="s">
        <v>385</v>
      </c>
      <c r="H31341" s="94">
        <v>544</v>
      </c>
      <c r="I31341" s="94">
        <v>293</v>
      </c>
      <c r="J31341" s="94">
        <v>1197</v>
      </c>
      <c r="K31341" s="94">
        <v>904</v>
      </c>
      <c r="O31341" s="94">
        <v>293</v>
      </c>
      <c r="P31341" s="94">
        <v>1197</v>
      </c>
      <c r="Q31341" s="94">
        <v>904</v>
      </c>
      <c r="V31341" s="94">
        <v>1197</v>
      </c>
      <c r="X31341" s="94">
        <v>0</v>
      </c>
      <c r="AN31341" s="94">
        <v>1197</v>
      </c>
      <c r="AP31341" s="94">
        <v>0</v>
      </c>
      <c r="AS31341" s="94">
        <v>19</v>
      </c>
      <c r="AT31341" s="94">
        <v>674</v>
      </c>
      <c r="AU31341" s="94">
        <v>8</v>
      </c>
      <c r="AV31341" s="94">
        <v>203</v>
      </c>
    </row>
    <row r="31342" spans="1:48">
      <c r="A31342" s="85" t="s">
        <v>175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84</v>
      </c>
      <c r="G31342" s="89" t="s">
        <v>385</v>
      </c>
      <c r="H31342" s="94">
        <v>543</v>
      </c>
      <c r="I31342" s="94">
        <v>290</v>
      </c>
      <c r="J31342" s="94">
        <v>1197</v>
      </c>
      <c r="K31342" s="94">
        <v>907</v>
      </c>
      <c r="O31342" s="94">
        <v>290</v>
      </c>
      <c r="P31342" s="94">
        <v>1197</v>
      </c>
      <c r="Q31342" s="94">
        <v>907</v>
      </c>
      <c r="V31342" s="94">
        <v>1197</v>
      </c>
      <c r="X31342" s="94">
        <v>0</v>
      </c>
      <c r="AN31342" s="94">
        <v>1197</v>
      </c>
      <c r="AP31342" s="94">
        <v>0</v>
      </c>
      <c r="AS31342" s="94">
        <v>19</v>
      </c>
      <c r="AT31342" s="94">
        <v>680</v>
      </c>
      <c r="AU31342" s="94">
        <v>12</v>
      </c>
      <c r="AV31342" s="94">
        <v>196</v>
      </c>
    </row>
    <row r="31343" spans="1:48">
      <c r="A31343" s="85" t="s">
        <v>175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84</v>
      </c>
      <c r="G31343" s="89" t="s">
        <v>385</v>
      </c>
      <c r="H31343" s="94">
        <v>538</v>
      </c>
      <c r="I31343" s="94">
        <v>284</v>
      </c>
      <c r="J31343" s="94">
        <v>1021</v>
      </c>
      <c r="K31343" s="94">
        <v>737</v>
      </c>
      <c r="O31343" s="94">
        <v>284</v>
      </c>
      <c r="P31343" s="94">
        <v>1021</v>
      </c>
      <c r="Q31343" s="94">
        <v>737</v>
      </c>
      <c r="V31343" s="94">
        <v>1021</v>
      </c>
      <c r="X31343" s="94">
        <v>0</v>
      </c>
      <c r="AN31343" s="94">
        <v>1021</v>
      </c>
      <c r="AP31343" s="94">
        <v>0</v>
      </c>
      <c r="AS31343" s="94">
        <v>18</v>
      </c>
      <c r="AT31343" s="94">
        <v>645</v>
      </c>
      <c r="AU31343" s="94">
        <v>-115</v>
      </c>
      <c r="AV31343" s="94">
        <v>189</v>
      </c>
    </row>
    <row r="31344" spans="1:48">
      <c r="A31344" s="85" t="s">
        <v>175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84</v>
      </c>
      <c r="G31344" s="89" t="s">
        <v>385</v>
      </c>
      <c r="H31344" s="94">
        <v>532</v>
      </c>
      <c r="I31344" s="94">
        <v>272</v>
      </c>
      <c r="J31344" s="94">
        <v>1120</v>
      </c>
      <c r="K31344" s="94">
        <v>848</v>
      </c>
      <c r="O31344" s="94">
        <v>272</v>
      </c>
      <c r="P31344" s="94">
        <v>1120</v>
      </c>
      <c r="Q31344" s="94">
        <v>848</v>
      </c>
      <c r="V31344" s="94">
        <v>1120</v>
      </c>
      <c r="X31344" s="94">
        <v>0</v>
      </c>
      <c r="AN31344" s="94">
        <v>1120</v>
      </c>
      <c r="AP31344" s="94">
        <v>0</v>
      </c>
      <c r="AS31344" s="94">
        <v>19</v>
      </c>
      <c r="AT31344" s="94">
        <v>662</v>
      </c>
      <c r="AU31344" s="94">
        <v>-17</v>
      </c>
      <c r="AV31344" s="94">
        <v>184</v>
      </c>
    </row>
    <row r="31345" spans="1:48">
      <c r="A31345" s="85" t="s">
        <v>175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84</v>
      </c>
      <c r="G31345" s="89" t="s">
        <v>385</v>
      </c>
      <c r="H31345" s="94">
        <v>518</v>
      </c>
      <c r="I31345" s="94">
        <v>258</v>
      </c>
      <c r="J31345" s="94">
        <v>934</v>
      </c>
      <c r="K31345" s="94">
        <v>676</v>
      </c>
      <c r="O31345" s="94">
        <v>258</v>
      </c>
      <c r="P31345" s="94">
        <v>934</v>
      </c>
      <c r="Q31345" s="94">
        <v>676</v>
      </c>
      <c r="V31345" s="94">
        <v>934</v>
      </c>
      <c r="X31345" s="94">
        <v>0</v>
      </c>
      <c r="AN31345" s="94">
        <v>934</v>
      </c>
      <c r="AP31345" s="94">
        <v>0</v>
      </c>
      <c r="AS31345" s="94">
        <v>12</v>
      </c>
      <c r="AT31345" s="94">
        <v>511</v>
      </c>
      <c r="AU31345" s="94">
        <v>-6</v>
      </c>
      <c r="AV31345" s="94">
        <v>159</v>
      </c>
    </row>
    <row r="31346" spans="1:48">
      <c r="A31346" s="85" t="s">
        <v>175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84</v>
      </c>
      <c r="G31346" s="89" t="s">
        <v>385</v>
      </c>
      <c r="H31346" s="94">
        <v>510</v>
      </c>
      <c r="I31346" s="94">
        <v>248</v>
      </c>
      <c r="J31346" s="94">
        <v>948</v>
      </c>
      <c r="K31346" s="94">
        <v>700</v>
      </c>
      <c r="O31346" s="94">
        <v>248</v>
      </c>
      <c r="P31346" s="94">
        <v>948</v>
      </c>
      <c r="Q31346" s="94">
        <v>700</v>
      </c>
      <c r="V31346" s="94">
        <v>948</v>
      </c>
      <c r="X31346" s="94">
        <v>0</v>
      </c>
      <c r="AN31346" s="94">
        <v>948</v>
      </c>
      <c r="AP31346" s="94">
        <v>0</v>
      </c>
      <c r="AS31346" s="94">
        <v>11</v>
      </c>
      <c r="AT31346" s="94">
        <v>429</v>
      </c>
      <c r="AU31346" s="94">
        <v>110</v>
      </c>
      <c r="AV31346" s="94">
        <v>150</v>
      </c>
    </row>
    <row r="31347" spans="1:48">
      <c r="A31347" s="85" t="s">
        <v>175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84</v>
      </c>
      <c r="G31347" s="89" t="s">
        <v>385</v>
      </c>
      <c r="H31347" s="94">
        <v>508</v>
      </c>
      <c r="I31347" s="94">
        <v>247</v>
      </c>
      <c r="J31347" s="94">
        <v>643</v>
      </c>
      <c r="K31347" s="94">
        <v>396</v>
      </c>
      <c r="O31347" s="94">
        <v>247</v>
      </c>
      <c r="P31347" s="94">
        <v>643</v>
      </c>
      <c r="Q31347" s="94">
        <v>396</v>
      </c>
      <c r="V31347" s="94">
        <v>643</v>
      </c>
      <c r="X31347" s="94">
        <v>0</v>
      </c>
      <c r="AN31347" s="94">
        <v>643</v>
      </c>
      <c r="AP31347" s="94">
        <v>0</v>
      </c>
      <c r="AS31347" s="94">
        <v>9</v>
      </c>
      <c r="AT31347" s="94">
        <v>333</v>
      </c>
      <c r="AU31347" s="94">
        <v>-74</v>
      </c>
      <c r="AV31347" s="94">
        <v>128</v>
      </c>
    </row>
    <row r="31348" spans="1:48">
      <c r="A31348" s="85" t="s">
        <v>175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84</v>
      </c>
      <c r="G31348" s="89" t="s">
        <v>385</v>
      </c>
      <c r="H31348" s="94">
        <v>507</v>
      </c>
      <c r="I31348" s="94">
        <v>247</v>
      </c>
      <c r="J31348" s="94">
        <v>286</v>
      </c>
      <c r="K31348" s="94">
        <v>39</v>
      </c>
      <c r="O31348" s="94">
        <v>247</v>
      </c>
      <c r="P31348" s="94">
        <v>286</v>
      </c>
      <c r="Q31348" s="94">
        <v>39</v>
      </c>
      <c r="V31348" s="94">
        <v>286</v>
      </c>
      <c r="X31348" s="94">
        <v>0</v>
      </c>
      <c r="AN31348" s="94">
        <v>286</v>
      </c>
      <c r="AP31348" s="94">
        <v>0</v>
      </c>
      <c r="AS31348" s="94">
        <v>4</v>
      </c>
      <c r="AT31348" s="94">
        <v>101</v>
      </c>
      <c r="AU31348" s="94">
        <v>-170</v>
      </c>
      <c r="AV31348" s="94">
        <v>104</v>
      </c>
    </row>
    <row r="31349" spans="1:48">
      <c r="A31349" s="85" t="s">
        <v>175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84</v>
      </c>
      <c r="G31349" s="89" t="s">
        <v>385</v>
      </c>
      <c r="H31349" s="94">
        <v>509</v>
      </c>
      <c r="I31349" s="94">
        <v>247</v>
      </c>
      <c r="J31349" s="94">
        <v>324</v>
      </c>
      <c r="K31349" s="94">
        <v>77</v>
      </c>
      <c r="O31349" s="94">
        <v>247</v>
      </c>
      <c r="P31349" s="94">
        <v>324</v>
      </c>
      <c r="Q31349" s="94">
        <v>77</v>
      </c>
      <c r="V31349" s="94">
        <v>324</v>
      </c>
      <c r="X31349" s="94">
        <v>0</v>
      </c>
      <c r="AN31349" s="94">
        <v>324</v>
      </c>
      <c r="AP31349" s="94">
        <v>0</v>
      </c>
      <c r="AS31349" s="94">
        <v>3</v>
      </c>
      <c r="AT31349" s="94">
        <v>57</v>
      </c>
      <c r="AU31349" s="94">
        <v>-96</v>
      </c>
      <c r="AV31349" s="94">
        <v>113</v>
      </c>
    </row>
    <row r="31350" spans="1:48">
      <c r="A31350" s="85" t="s">
        <v>175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84</v>
      </c>
      <c r="G31350" s="89" t="s">
        <v>385</v>
      </c>
      <c r="H31350" s="94">
        <v>512</v>
      </c>
      <c r="I31350" s="94">
        <v>252</v>
      </c>
      <c r="J31350" s="94">
        <v>542</v>
      </c>
      <c r="K31350" s="94">
        <v>290</v>
      </c>
      <c r="O31350" s="94">
        <v>252</v>
      </c>
      <c r="P31350" s="94">
        <v>542</v>
      </c>
      <c r="Q31350" s="94">
        <v>290</v>
      </c>
      <c r="V31350" s="94">
        <v>542</v>
      </c>
      <c r="X31350" s="94">
        <v>0</v>
      </c>
      <c r="AN31350" s="94">
        <v>542</v>
      </c>
      <c r="AP31350" s="94">
        <v>0</v>
      </c>
      <c r="AS31350" s="94">
        <v>5</v>
      </c>
      <c r="AT31350" s="94">
        <v>189</v>
      </c>
      <c r="AU31350" s="94">
        <v>-30</v>
      </c>
      <c r="AV31350" s="94">
        <v>126</v>
      </c>
    </row>
    <row r="31351" spans="1:48">
      <c r="A31351" s="85" t="s">
        <v>175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84</v>
      </c>
      <c r="G31351" s="89" t="s">
        <v>385</v>
      </c>
      <c r="H31351" s="94">
        <v>519</v>
      </c>
      <c r="I31351" s="94">
        <v>258</v>
      </c>
      <c r="J31351" s="94">
        <v>710</v>
      </c>
      <c r="K31351" s="94">
        <v>452</v>
      </c>
      <c r="O31351" s="94">
        <v>258</v>
      </c>
      <c r="P31351" s="94">
        <v>710</v>
      </c>
      <c r="Q31351" s="94">
        <v>452</v>
      </c>
      <c r="V31351" s="94">
        <v>708</v>
      </c>
      <c r="X31351" s="94">
        <v>2</v>
      </c>
      <c r="AN31351" s="94">
        <v>708</v>
      </c>
      <c r="AP31351" s="94">
        <v>2</v>
      </c>
      <c r="AS31351" s="94">
        <v>7</v>
      </c>
      <c r="AT31351" s="94">
        <v>289</v>
      </c>
      <c r="AU31351" s="94">
        <v>21</v>
      </c>
      <c r="AV31351" s="94">
        <v>135</v>
      </c>
    </row>
    <row r="31352" spans="1:48">
      <c r="A31352" s="85" t="s">
        <v>175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84</v>
      </c>
      <c r="G31352" s="89" t="s">
        <v>385</v>
      </c>
      <c r="H31352" s="94">
        <v>532</v>
      </c>
      <c r="I31352" s="94">
        <v>279</v>
      </c>
      <c r="J31352" s="94">
        <v>508</v>
      </c>
      <c r="K31352" s="94">
        <v>229</v>
      </c>
      <c r="O31352" s="94">
        <v>279</v>
      </c>
      <c r="P31352" s="94">
        <v>508</v>
      </c>
      <c r="Q31352" s="94">
        <v>229</v>
      </c>
      <c r="V31352" s="94">
        <v>506</v>
      </c>
      <c r="X31352" s="94">
        <v>2</v>
      </c>
      <c r="AN31352" s="94">
        <v>506</v>
      </c>
      <c r="AP31352" s="94">
        <v>2</v>
      </c>
      <c r="AS31352" s="94">
        <v>6</v>
      </c>
      <c r="AT31352" s="94">
        <v>229</v>
      </c>
      <c r="AU31352" s="94">
        <v>-126</v>
      </c>
      <c r="AV31352" s="94">
        <v>120</v>
      </c>
    </row>
    <row r="31353" spans="1:48">
      <c r="A31353" s="85" t="s">
        <v>175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84</v>
      </c>
      <c r="G31353" s="89" t="s">
        <v>385</v>
      </c>
      <c r="H31353" s="94">
        <v>550</v>
      </c>
      <c r="I31353" s="94">
        <v>295</v>
      </c>
      <c r="J31353" s="94">
        <v>633</v>
      </c>
      <c r="K31353" s="94">
        <v>338</v>
      </c>
      <c r="O31353" s="94">
        <v>295</v>
      </c>
      <c r="P31353" s="94">
        <v>633</v>
      </c>
      <c r="Q31353" s="94">
        <v>338</v>
      </c>
      <c r="V31353" s="94">
        <v>630</v>
      </c>
      <c r="X31353" s="94">
        <v>3</v>
      </c>
      <c r="AN31353" s="94">
        <v>630</v>
      </c>
      <c r="AP31353" s="94">
        <v>3</v>
      </c>
      <c r="AS31353" s="94">
        <v>6</v>
      </c>
      <c r="AT31353" s="94">
        <v>246</v>
      </c>
      <c r="AU31353" s="94">
        <v>-60</v>
      </c>
      <c r="AV31353" s="94">
        <v>146</v>
      </c>
    </row>
    <row r="31354" spans="1:48">
      <c r="A31354" s="85" t="s">
        <v>175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84</v>
      </c>
      <c r="G31354" s="89" t="s">
        <v>385</v>
      </c>
      <c r="H31354" s="94">
        <v>562</v>
      </c>
      <c r="I31354" s="94">
        <v>308</v>
      </c>
      <c r="J31354" s="94">
        <v>671</v>
      </c>
      <c r="K31354" s="94">
        <v>363</v>
      </c>
      <c r="O31354" s="94">
        <v>308</v>
      </c>
      <c r="P31354" s="94">
        <v>671</v>
      </c>
      <c r="Q31354" s="94">
        <v>363</v>
      </c>
      <c r="V31354" s="94">
        <v>666</v>
      </c>
      <c r="X31354" s="94">
        <v>5</v>
      </c>
      <c r="AN31354" s="94">
        <v>666</v>
      </c>
      <c r="AP31354" s="94">
        <v>5</v>
      </c>
      <c r="AS31354" s="94">
        <v>6</v>
      </c>
      <c r="AT31354" s="94">
        <v>293</v>
      </c>
      <c r="AU31354" s="94">
        <v>-101</v>
      </c>
      <c r="AV31354" s="94">
        <v>165</v>
      </c>
    </row>
    <row r="31355" spans="1:48">
      <c r="A31355" s="85" t="s">
        <v>175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84</v>
      </c>
      <c r="G31355" s="89" t="s">
        <v>385</v>
      </c>
      <c r="H31355" s="94">
        <v>568</v>
      </c>
      <c r="I31355" s="94">
        <v>319</v>
      </c>
      <c r="J31355" s="94">
        <v>844</v>
      </c>
      <c r="K31355" s="94">
        <v>525</v>
      </c>
      <c r="O31355" s="94">
        <v>319</v>
      </c>
      <c r="P31355" s="94">
        <v>844</v>
      </c>
      <c r="Q31355" s="94">
        <v>525</v>
      </c>
      <c r="V31355" s="94">
        <v>838</v>
      </c>
      <c r="X31355" s="94">
        <v>6</v>
      </c>
      <c r="AN31355" s="94">
        <v>838</v>
      </c>
      <c r="AP31355" s="94">
        <v>6</v>
      </c>
      <c r="AS31355" s="94">
        <v>6</v>
      </c>
      <c r="AT31355" s="94">
        <v>371</v>
      </c>
      <c r="AU31355" s="94">
        <v>-47</v>
      </c>
      <c r="AV31355" s="94">
        <v>195</v>
      </c>
    </row>
    <row r="31356" spans="1:48">
      <c r="A31356" s="85" t="s">
        <v>175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84</v>
      </c>
      <c r="G31356" s="89" t="s">
        <v>385</v>
      </c>
      <c r="H31356" s="94">
        <v>557</v>
      </c>
      <c r="I31356" s="94">
        <v>306</v>
      </c>
      <c r="J31356" s="94">
        <v>644</v>
      </c>
      <c r="K31356" s="94">
        <v>338</v>
      </c>
      <c r="O31356" s="94">
        <v>306</v>
      </c>
      <c r="P31356" s="94">
        <v>644</v>
      </c>
      <c r="Q31356" s="94">
        <v>338</v>
      </c>
      <c r="V31356" s="94">
        <v>640</v>
      </c>
      <c r="X31356" s="94">
        <v>4</v>
      </c>
      <c r="AN31356" s="94">
        <v>640</v>
      </c>
      <c r="AP31356" s="94">
        <v>4</v>
      </c>
      <c r="AS31356" s="94">
        <v>5</v>
      </c>
      <c r="AT31356" s="94">
        <v>342</v>
      </c>
      <c r="AU31356" s="94">
        <v>-194</v>
      </c>
      <c r="AV31356" s="94">
        <v>185</v>
      </c>
    </row>
    <row r="31357" spans="1:48">
      <c r="A31357" s="85" t="s">
        <v>175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84</v>
      </c>
      <c r="G31357" s="89" t="s">
        <v>385</v>
      </c>
      <c r="H31357" s="94">
        <v>540</v>
      </c>
      <c r="I31357" s="94">
        <v>283</v>
      </c>
      <c r="J31357" s="94">
        <v>611</v>
      </c>
      <c r="K31357" s="94">
        <v>328</v>
      </c>
      <c r="O31357" s="94">
        <v>283</v>
      </c>
      <c r="P31357" s="94">
        <v>611</v>
      </c>
      <c r="Q31357" s="94">
        <v>328</v>
      </c>
      <c r="V31357" s="94">
        <v>610</v>
      </c>
      <c r="X31357" s="94">
        <v>1</v>
      </c>
      <c r="AN31357" s="94">
        <v>610</v>
      </c>
      <c r="AP31357" s="94">
        <v>1</v>
      </c>
      <c r="AS31357" s="94">
        <v>7</v>
      </c>
      <c r="AT31357" s="94">
        <v>289</v>
      </c>
      <c r="AU31357" s="94">
        <v>-153</v>
      </c>
      <c r="AV31357" s="94">
        <v>185</v>
      </c>
    </row>
    <row r="31358" spans="1:48">
      <c r="A31358" s="85" t="s">
        <v>175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84</v>
      </c>
      <c r="G31358" s="89" t="s">
        <v>385</v>
      </c>
      <c r="H31358" s="94">
        <v>525</v>
      </c>
      <c r="I31358" s="94">
        <v>255</v>
      </c>
      <c r="J31358" s="94">
        <v>963</v>
      </c>
      <c r="K31358" s="94">
        <v>708</v>
      </c>
      <c r="O31358" s="94">
        <v>255</v>
      </c>
      <c r="P31358" s="94">
        <v>963</v>
      </c>
      <c r="Q31358" s="94">
        <v>708</v>
      </c>
      <c r="V31358" s="94">
        <v>962</v>
      </c>
      <c r="X31358" s="94">
        <v>1</v>
      </c>
      <c r="AN31358" s="94">
        <v>962</v>
      </c>
      <c r="AP31358" s="94">
        <v>1</v>
      </c>
      <c r="AS31358" s="94">
        <v>11</v>
      </c>
      <c r="AT31358" s="94">
        <v>456</v>
      </c>
      <c r="AU31358" s="94">
        <v>32</v>
      </c>
      <c r="AV31358" s="94">
        <v>209</v>
      </c>
    </row>
    <row r="31359" spans="1:48">
      <c r="A31359" s="85" t="s">
        <v>175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84</v>
      </c>
      <c r="G31359" s="89" t="s">
        <v>385</v>
      </c>
      <c r="H31359" s="94">
        <v>511</v>
      </c>
      <c r="I31359" s="94">
        <v>242</v>
      </c>
      <c r="J31359" s="94">
        <v>914</v>
      </c>
      <c r="K31359" s="94">
        <v>672</v>
      </c>
      <c r="O31359" s="94">
        <v>242</v>
      </c>
      <c r="P31359" s="94">
        <v>914</v>
      </c>
      <c r="Q31359" s="94">
        <v>672</v>
      </c>
      <c r="V31359" s="94">
        <v>912</v>
      </c>
      <c r="X31359" s="94">
        <v>2</v>
      </c>
      <c r="AN31359" s="94">
        <v>912</v>
      </c>
      <c r="AP31359" s="94">
        <v>2</v>
      </c>
      <c r="AS31359" s="94">
        <v>11</v>
      </c>
      <c r="AT31359" s="94">
        <v>481</v>
      </c>
      <c r="AU31359" s="94">
        <v>-25</v>
      </c>
      <c r="AV31359" s="94">
        <v>205</v>
      </c>
    </row>
    <row r="31360" spans="1:48">
      <c r="A31360" s="85" t="s">
        <v>175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84</v>
      </c>
      <c r="G31360" s="89" t="s">
        <v>385</v>
      </c>
      <c r="H31360" s="94">
        <v>502</v>
      </c>
      <c r="I31360" s="94">
        <v>225</v>
      </c>
      <c r="J31360" s="94">
        <v>706</v>
      </c>
      <c r="K31360" s="94">
        <v>481</v>
      </c>
      <c r="O31360" s="94">
        <v>225</v>
      </c>
      <c r="P31360" s="94">
        <v>706</v>
      </c>
      <c r="Q31360" s="94">
        <v>481</v>
      </c>
      <c r="V31360" s="94">
        <v>704</v>
      </c>
      <c r="X31360" s="94">
        <v>2</v>
      </c>
      <c r="AN31360" s="94">
        <v>704</v>
      </c>
      <c r="AP31360" s="94">
        <v>2</v>
      </c>
      <c r="AS31360" s="94">
        <v>10</v>
      </c>
      <c r="AT31360" s="94">
        <v>387</v>
      </c>
      <c r="AU31360" s="94">
        <v>-121</v>
      </c>
      <c r="AV31360" s="94">
        <v>205</v>
      </c>
    </row>
    <row r="31361" spans="1:48">
      <c r="A31361" s="85" t="s">
        <v>175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84</v>
      </c>
      <c r="G31361" s="89" t="s">
        <v>385</v>
      </c>
      <c r="H31361" s="94">
        <v>498</v>
      </c>
      <c r="I31361" s="94">
        <v>218</v>
      </c>
      <c r="J31361" s="94">
        <v>702</v>
      </c>
      <c r="K31361" s="94">
        <v>484</v>
      </c>
      <c r="O31361" s="94">
        <v>218</v>
      </c>
      <c r="P31361" s="94">
        <v>702</v>
      </c>
      <c r="Q31361" s="94">
        <v>484</v>
      </c>
      <c r="V31361" s="94">
        <v>700</v>
      </c>
      <c r="X31361" s="94">
        <v>2</v>
      </c>
      <c r="AN31361" s="94">
        <v>700</v>
      </c>
      <c r="AP31361" s="94">
        <v>2</v>
      </c>
      <c r="AS31361" s="94">
        <v>8</v>
      </c>
      <c r="AT31361" s="94">
        <v>348</v>
      </c>
      <c r="AU31361" s="94">
        <v>-85</v>
      </c>
      <c r="AV31361" s="94">
        <v>213</v>
      </c>
    </row>
    <row r="31362" spans="1:48">
      <c r="A31362" s="85" t="s">
        <v>175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84</v>
      </c>
      <c r="G31362" s="89" t="s">
        <v>385</v>
      </c>
      <c r="H31362" s="94">
        <v>504</v>
      </c>
      <c r="I31362" s="94">
        <v>220</v>
      </c>
      <c r="J31362" s="94">
        <v>756</v>
      </c>
      <c r="K31362" s="94">
        <v>536</v>
      </c>
      <c r="O31362" s="94">
        <v>220</v>
      </c>
      <c r="P31362" s="94">
        <v>756</v>
      </c>
      <c r="Q31362" s="94">
        <v>536</v>
      </c>
      <c r="V31362" s="94">
        <v>754</v>
      </c>
      <c r="X31362" s="94">
        <v>2</v>
      </c>
      <c r="AN31362" s="94">
        <v>754</v>
      </c>
      <c r="AP31362" s="94">
        <v>2</v>
      </c>
      <c r="AS31362" s="94">
        <v>10</v>
      </c>
      <c r="AT31362" s="94">
        <v>386</v>
      </c>
      <c r="AU31362" s="94">
        <v>-74</v>
      </c>
      <c r="AV31362" s="94">
        <v>214</v>
      </c>
    </row>
    <row r="31363" spans="1:48">
      <c r="A31363" s="85" t="s">
        <v>175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84</v>
      </c>
      <c r="G31363" s="89" t="s">
        <v>385</v>
      </c>
      <c r="H31363" s="94">
        <v>518</v>
      </c>
      <c r="I31363" s="94">
        <v>237</v>
      </c>
      <c r="J31363" s="94">
        <v>1032</v>
      </c>
      <c r="K31363" s="94">
        <v>795</v>
      </c>
      <c r="O31363" s="94">
        <v>237</v>
      </c>
      <c r="P31363" s="94">
        <v>1032</v>
      </c>
      <c r="Q31363" s="94">
        <v>795</v>
      </c>
      <c r="V31363" s="94">
        <v>1031</v>
      </c>
      <c r="X31363" s="94">
        <v>1</v>
      </c>
      <c r="AN31363" s="94">
        <v>1031</v>
      </c>
      <c r="AP31363" s="94">
        <v>1</v>
      </c>
      <c r="AS31363" s="94">
        <v>14</v>
      </c>
      <c r="AT31363" s="94">
        <v>549</v>
      </c>
      <c r="AU31363" s="94">
        <v>-8</v>
      </c>
      <c r="AV31363" s="94">
        <v>240</v>
      </c>
    </row>
    <row r="31364" spans="1:48">
      <c r="A31364" s="85" t="s">
        <v>175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84</v>
      </c>
      <c r="G31364" s="89" t="s">
        <v>385</v>
      </c>
      <c r="H31364" s="94">
        <v>530</v>
      </c>
      <c r="I31364" s="94">
        <v>257</v>
      </c>
      <c r="J31364" s="94">
        <v>1033</v>
      </c>
      <c r="K31364" s="94">
        <v>776</v>
      </c>
      <c r="O31364" s="94">
        <v>257</v>
      </c>
      <c r="P31364" s="94">
        <v>1033</v>
      </c>
      <c r="Q31364" s="94">
        <v>776</v>
      </c>
      <c r="V31364" s="94">
        <v>1033</v>
      </c>
      <c r="X31364" s="94">
        <v>0</v>
      </c>
      <c r="AN31364" s="94">
        <v>1033</v>
      </c>
      <c r="AP31364" s="94">
        <v>0</v>
      </c>
      <c r="AS31364" s="94">
        <v>16</v>
      </c>
      <c r="AT31364" s="94">
        <v>628</v>
      </c>
      <c r="AU31364" s="94">
        <v>-86</v>
      </c>
      <c r="AV31364" s="94">
        <v>218</v>
      </c>
    </row>
    <row r="31365" spans="1:48">
      <c r="A31365" s="85" t="s">
        <v>175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84</v>
      </c>
      <c r="G31365" s="89" t="s">
        <v>385</v>
      </c>
      <c r="H31365" s="94">
        <v>530</v>
      </c>
      <c r="I31365" s="94">
        <v>263</v>
      </c>
      <c r="J31365" s="94">
        <v>1034</v>
      </c>
      <c r="K31365" s="94">
        <v>771</v>
      </c>
      <c r="O31365" s="94">
        <v>263</v>
      </c>
      <c r="P31365" s="94">
        <v>1034</v>
      </c>
      <c r="Q31365" s="94">
        <v>771</v>
      </c>
      <c r="V31365" s="94">
        <v>1034</v>
      </c>
      <c r="X31365" s="94">
        <v>0</v>
      </c>
      <c r="AN31365" s="94">
        <v>1034</v>
      </c>
      <c r="AP31365" s="94">
        <v>0</v>
      </c>
      <c r="AS31365" s="94">
        <v>16</v>
      </c>
      <c r="AT31365" s="94">
        <v>610</v>
      </c>
      <c r="AU31365" s="94">
        <v>-69</v>
      </c>
      <c r="AV31365" s="94">
        <v>214</v>
      </c>
    </row>
    <row r="31366" spans="1:48">
      <c r="A31366" s="85" t="s">
        <v>175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84</v>
      </c>
      <c r="G31366" s="89" t="s">
        <v>385</v>
      </c>
      <c r="H31366" s="94">
        <v>533</v>
      </c>
      <c r="I31366" s="94">
        <v>266</v>
      </c>
      <c r="J31366" s="94">
        <v>989</v>
      </c>
      <c r="K31366" s="94">
        <v>723</v>
      </c>
      <c r="O31366" s="94">
        <v>266</v>
      </c>
      <c r="P31366" s="94">
        <v>989</v>
      </c>
      <c r="Q31366" s="94">
        <v>723</v>
      </c>
      <c r="V31366" s="94">
        <v>989</v>
      </c>
      <c r="X31366" s="94">
        <v>0</v>
      </c>
      <c r="AN31366" s="94">
        <v>989</v>
      </c>
      <c r="AP31366" s="94">
        <v>0</v>
      </c>
      <c r="AS31366" s="94">
        <v>15</v>
      </c>
      <c r="AT31366" s="94">
        <v>580</v>
      </c>
      <c r="AU31366" s="94">
        <v>-81</v>
      </c>
      <c r="AV31366" s="94">
        <v>209</v>
      </c>
    </row>
    <row r="31367" spans="1:48">
      <c r="A31367" s="85" t="s">
        <v>175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84</v>
      </c>
      <c r="G31367" s="89" t="s">
        <v>385</v>
      </c>
      <c r="H31367" s="94">
        <v>527</v>
      </c>
      <c r="I31367" s="94">
        <v>267</v>
      </c>
      <c r="J31367" s="94">
        <v>903</v>
      </c>
      <c r="K31367" s="94">
        <v>636</v>
      </c>
      <c r="O31367" s="94">
        <v>267</v>
      </c>
      <c r="P31367" s="94">
        <v>903</v>
      </c>
      <c r="Q31367" s="94">
        <v>636</v>
      </c>
      <c r="V31367" s="94">
        <v>901</v>
      </c>
      <c r="X31367" s="94">
        <v>2</v>
      </c>
      <c r="AN31367" s="94">
        <v>901</v>
      </c>
      <c r="AP31367" s="94">
        <v>2</v>
      </c>
      <c r="AS31367" s="94">
        <v>12</v>
      </c>
      <c r="AT31367" s="94">
        <v>525</v>
      </c>
      <c r="AU31367" s="94">
        <v>-104</v>
      </c>
      <c r="AV31367" s="94">
        <v>203</v>
      </c>
    </row>
    <row r="31368" spans="1:48">
      <c r="A31368" s="85" t="s">
        <v>175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84</v>
      </c>
      <c r="G31368" s="89" t="s">
        <v>385</v>
      </c>
      <c r="H31368" s="94">
        <v>517</v>
      </c>
      <c r="I31368" s="94">
        <v>262</v>
      </c>
      <c r="J31368" s="94">
        <v>814</v>
      </c>
      <c r="K31368" s="94">
        <v>552</v>
      </c>
      <c r="O31368" s="94">
        <v>262</v>
      </c>
      <c r="P31368" s="94">
        <v>814</v>
      </c>
      <c r="Q31368" s="94">
        <v>552</v>
      </c>
      <c r="V31368" s="94">
        <v>813</v>
      </c>
      <c r="X31368" s="94">
        <v>1</v>
      </c>
      <c r="AN31368" s="94">
        <v>813</v>
      </c>
      <c r="AP31368" s="94">
        <v>1</v>
      </c>
      <c r="AS31368" s="94">
        <v>11</v>
      </c>
      <c r="AT31368" s="94">
        <v>463</v>
      </c>
      <c r="AU31368" s="94">
        <v>-111</v>
      </c>
      <c r="AV31368" s="94">
        <v>189</v>
      </c>
    </row>
    <row r="31369" spans="1:48">
      <c r="A31369" s="85" t="s">
        <v>175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84</v>
      </c>
      <c r="G31369" s="89" t="s">
        <v>385</v>
      </c>
      <c r="H31369" s="94">
        <v>505</v>
      </c>
      <c r="I31369" s="94">
        <v>246</v>
      </c>
      <c r="J31369" s="94">
        <v>684</v>
      </c>
      <c r="K31369" s="94">
        <v>438</v>
      </c>
      <c r="O31369" s="94">
        <v>246</v>
      </c>
      <c r="P31369" s="94">
        <v>684</v>
      </c>
      <c r="Q31369" s="94">
        <v>438</v>
      </c>
      <c r="V31369" s="94">
        <v>683</v>
      </c>
      <c r="X31369" s="94">
        <v>1</v>
      </c>
      <c r="AN31369" s="94">
        <v>683</v>
      </c>
      <c r="AP31369" s="94">
        <v>1</v>
      </c>
      <c r="AS31369" s="94">
        <v>10</v>
      </c>
      <c r="AT31369" s="94">
        <v>351</v>
      </c>
      <c r="AU31369" s="94">
        <v>-76</v>
      </c>
      <c r="AV31369" s="94">
        <v>153</v>
      </c>
    </row>
    <row r="31370" spans="1:48">
      <c r="A31370" s="85" t="s">
        <v>175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84</v>
      </c>
      <c r="G31370" s="89" t="s">
        <v>385</v>
      </c>
      <c r="H31370" s="94">
        <v>495</v>
      </c>
      <c r="I31370" s="94">
        <v>245</v>
      </c>
      <c r="J31370" s="94">
        <v>878</v>
      </c>
      <c r="K31370" s="94">
        <v>633</v>
      </c>
      <c r="O31370" s="94">
        <v>245</v>
      </c>
      <c r="P31370" s="94">
        <v>878</v>
      </c>
      <c r="Q31370" s="94">
        <v>633</v>
      </c>
      <c r="V31370" s="94">
        <v>877</v>
      </c>
      <c r="X31370" s="94">
        <v>1</v>
      </c>
      <c r="AN31370" s="94">
        <v>877</v>
      </c>
      <c r="AP31370" s="94">
        <v>1</v>
      </c>
      <c r="AS31370" s="94">
        <v>11</v>
      </c>
      <c r="AT31370" s="94">
        <v>387</v>
      </c>
      <c r="AU31370" s="94">
        <v>69</v>
      </c>
      <c r="AV31370" s="94">
        <v>166</v>
      </c>
    </row>
    <row r="31371" spans="1:48">
      <c r="A31371" s="85" t="s">
        <v>175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84</v>
      </c>
      <c r="G31371" s="89" t="s">
        <v>385</v>
      </c>
      <c r="H31371" s="94">
        <v>487</v>
      </c>
      <c r="I31371" s="94">
        <v>248</v>
      </c>
      <c r="J31371" s="94">
        <v>766</v>
      </c>
      <c r="K31371" s="94">
        <v>518</v>
      </c>
      <c r="O31371" s="94">
        <v>248</v>
      </c>
      <c r="P31371" s="94">
        <v>766</v>
      </c>
      <c r="Q31371" s="94">
        <v>518</v>
      </c>
      <c r="V31371" s="94">
        <v>765</v>
      </c>
      <c r="X31371" s="94">
        <v>1</v>
      </c>
      <c r="AN31371" s="94">
        <v>765</v>
      </c>
      <c r="AP31371" s="94">
        <v>1</v>
      </c>
      <c r="AS31371" s="94">
        <v>11</v>
      </c>
      <c r="AT31371" s="94">
        <v>414</v>
      </c>
      <c r="AU31371" s="94">
        <v>-56</v>
      </c>
      <c r="AV31371" s="94">
        <v>149</v>
      </c>
    </row>
    <row r="31372" spans="1:48">
      <c r="A31372" s="85" t="s">
        <v>175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84</v>
      </c>
      <c r="G31372" s="89" t="s">
        <v>385</v>
      </c>
      <c r="H31372" s="94">
        <v>492</v>
      </c>
      <c r="I31372" s="94">
        <v>254</v>
      </c>
      <c r="J31372" s="94">
        <v>532</v>
      </c>
      <c r="K31372" s="94">
        <v>278</v>
      </c>
      <c r="O31372" s="94">
        <v>254</v>
      </c>
      <c r="P31372" s="94">
        <v>532</v>
      </c>
      <c r="Q31372" s="94">
        <v>278</v>
      </c>
      <c r="V31372" s="94">
        <v>532</v>
      </c>
      <c r="X31372" s="94">
        <v>0</v>
      </c>
      <c r="AN31372" s="94">
        <v>532</v>
      </c>
      <c r="AP31372" s="94">
        <v>0</v>
      </c>
      <c r="AS31372" s="94">
        <v>8</v>
      </c>
      <c r="AT31372" s="94">
        <v>273</v>
      </c>
      <c r="AU31372" s="94">
        <v>-135</v>
      </c>
      <c r="AV31372" s="94">
        <v>132</v>
      </c>
    </row>
    <row r="31373" spans="1:48">
      <c r="A31373" s="85" t="s">
        <v>175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84</v>
      </c>
      <c r="G31373" s="89" t="s">
        <v>385</v>
      </c>
      <c r="H31373" s="94">
        <v>499</v>
      </c>
      <c r="I31373" s="94">
        <v>255</v>
      </c>
      <c r="J31373" s="94">
        <v>496</v>
      </c>
      <c r="K31373" s="94">
        <v>241</v>
      </c>
      <c r="O31373" s="94">
        <v>255</v>
      </c>
      <c r="P31373" s="94">
        <v>496</v>
      </c>
      <c r="Q31373" s="94">
        <v>241</v>
      </c>
      <c r="V31373" s="94">
        <v>496</v>
      </c>
      <c r="X31373" s="94">
        <v>0</v>
      </c>
      <c r="AN31373" s="94">
        <v>496</v>
      </c>
      <c r="AP31373" s="94">
        <v>0</v>
      </c>
      <c r="AS31373" s="94">
        <v>8</v>
      </c>
      <c r="AT31373" s="94">
        <v>254</v>
      </c>
      <c r="AU31373" s="94">
        <v>-157</v>
      </c>
      <c r="AV31373" s="94">
        <v>136</v>
      </c>
    </row>
    <row r="31374" spans="1:48">
      <c r="A31374" s="85" t="s">
        <v>175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84</v>
      </c>
      <c r="G31374" s="89" t="s">
        <v>385</v>
      </c>
      <c r="H31374" s="94">
        <v>509</v>
      </c>
      <c r="I31374" s="94">
        <v>268</v>
      </c>
      <c r="J31374" s="94">
        <v>676</v>
      </c>
      <c r="K31374" s="94">
        <v>408</v>
      </c>
      <c r="O31374" s="94">
        <v>268</v>
      </c>
      <c r="P31374" s="94">
        <v>676</v>
      </c>
      <c r="Q31374" s="94">
        <v>408</v>
      </c>
      <c r="V31374" s="94">
        <v>676</v>
      </c>
      <c r="X31374" s="94">
        <v>0</v>
      </c>
      <c r="AN31374" s="94">
        <v>676</v>
      </c>
      <c r="AP31374" s="94">
        <v>0</v>
      </c>
      <c r="AS31374" s="94">
        <v>11</v>
      </c>
      <c r="AT31374" s="94">
        <v>386</v>
      </c>
      <c r="AU31374" s="94">
        <v>-139</v>
      </c>
      <c r="AV31374" s="94">
        <v>150</v>
      </c>
    </row>
    <row r="31375" spans="1:48">
      <c r="A31375" s="85" t="s">
        <v>175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84</v>
      </c>
      <c r="G31375" s="89" t="s">
        <v>385</v>
      </c>
      <c r="H31375" s="94">
        <v>527</v>
      </c>
      <c r="I31375" s="94">
        <v>288</v>
      </c>
      <c r="J31375" s="94">
        <v>797</v>
      </c>
      <c r="K31375" s="94">
        <v>509</v>
      </c>
      <c r="O31375" s="94">
        <v>288</v>
      </c>
      <c r="P31375" s="94">
        <v>797</v>
      </c>
      <c r="Q31375" s="94">
        <v>509</v>
      </c>
      <c r="V31375" s="94">
        <v>797</v>
      </c>
      <c r="X31375" s="94">
        <v>0</v>
      </c>
      <c r="AN31375" s="94">
        <v>797</v>
      </c>
      <c r="AP31375" s="94">
        <v>0</v>
      </c>
      <c r="AS31375" s="94">
        <v>13</v>
      </c>
      <c r="AT31375" s="94">
        <v>474</v>
      </c>
      <c r="AU31375" s="94">
        <v>-133</v>
      </c>
      <c r="AV31375" s="94">
        <v>155</v>
      </c>
    </row>
    <row r="31376" spans="1:48">
      <c r="A31376" s="85" t="s">
        <v>175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84</v>
      </c>
      <c r="G31376" s="89" t="s">
        <v>385</v>
      </c>
      <c r="H31376" s="94">
        <v>550</v>
      </c>
      <c r="I31376" s="94">
        <v>312</v>
      </c>
      <c r="J31376" s="94">
        <v>1070</v>
      </c>
      <c r="K31376" s="94">
        <v>758</v>
      </c>
      <c r="O31376" s="94">
        <v>312</v>
      </c>
      <c r="P31376" s="94">
        <v>1070</v>
      </c>
      <c r="Q31376" s="94">
        <v>758</v>
      </c>
      <c r="V31376" s="94">
        <v>1069</v>
      </c>
      <c r="X31376" s="94">
        <v>1</v>
      </c>
      <c r="AN31376" s="94">
        <v>1069</v>
      </c>
      <c r="AP31376" s="94">
        <v>1</v>
      </c>
      <c r="AS31376" s="94">
        <v>17</v>
      </c>
      <c r="AT31376" s="94">
        <v>630</v>
      </c>
      <c r="AU31376" s="94">
        <v>-67</v>
      </c>
      <c r="AV31376" s="94">
        <v>178</v>
      </c>
    </row>
    <row r="31377" spans="1:48">
      <c r="A31377" s="85" t="s">
        <v>175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84</v>
      </c>
      <c r="G31377" s="89" t="s">
        <v>385</v>
      </c>
      <c r="H31377" s="94">
        <v>578</v>
      </c>
      <c r="I31377" s="94">
        <v>343</v>
      </c>
      <c r="J31377" s="94">
        <v>1337</v>
      </c>
      <c r="K31377" s="94">
        <v>994</v>
      </c>
      <c r="O31377" s="94">
        <v>343</v>
      </c>
      <c r="P31377" s="94">
        <v>1337</v>
      </c>
      <c r="Q31377" s="94">
        <v>994</v>
      </c>
      <c r="V31377" s="94">
        <v>1337</v>
      </c>
      <c r="X31377" s="94">
        <v>0</v>
      </c>
      <c r="AN31377" s="94">
        <v>1337</v>
      </c>
      <c r="AP31377" s="94">
        <v>0</v>
      </c>
      <c r="AS31377" s="94">
        <v>22</v>
      </c>
      <c r="AT31377" s="94">
        <v>806</v>
      </c>
      <c r="AU31377" s="94">
        <v>-51</v>
      </c>
      <c r="AV31377" s="94">
        <v>217</v>
      </c>
    </row>
    <row r="31378" spans="1:48">
      <c r="A31378" s="85" t="s">
        <v>175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84</v>
      </c>
      <c r="G31378" s="89" t="s">
        <v>385</v>
      </c>
      <c r="H31378" s="94">
        <v>590</v>
      </c>
      <c r="I31378" s="94">
        <v>358</v>
      </c>
      <c r="J31378" s="94">
        <v>1364</v>
      </c>
      <c r="K31378" s="94">
        <v>1006</v>
      </c>
      <c r="O31378" s="94">
        <v>358</v>
      </c>
      <c r="P31378" s="94">
        <v>1364</v>
      </c>
      <c r="Q31378" s="94">
        <v>1006</v>
      </c>
      <c r="V31378" s="94">
        <v>1364</v>
      </c>
      <c r="X31378" s="94">
        <v>0</v>
      </c>
      <c r="AN31378" s="94">
        <v>1364</v>
      </c>
      <c r="AP31378" s="94">
        <v>0</v>
      </c>
      <c r="AS31378" s="94">
        <v>21</v>
      </c>
      <c r="AT31378" s="94">
        <v>836</v>
      </c>
      <c r="AU31378" s="94">
        <v>-82</v>
      </c>
      <c r="AV31378" s="94">
        <v>231</v>
      </c>
    </row>
    <row r="31379" spans="1:48">
      <c r="A31379" s="85" t="s">
        <v>175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84</v>
      </c>
      <c r="G31379" s="89" t="s">
        <v>385</v>
      </c>
      <c r="H31379" s="94">
        <v>583</v>
      </c>
      <c r="I31379" s="94">
        <v>342</v>
      </c>
      <c r="J31379" s="94">
        <v>1316</v>
      </c>
      <c r="K31379" s="94">
        <v>974</v>
      </c>
      <c r="O31379" s="94">
        <v>342</v>
      </c>
      <c r="P31379" s="94">
        <v>1316</v>
      </c>
      <c r="Q31379" s="94">
        <v>974</v>
      </c>
      <c r="V31379" s="94">
        <v>1316</v>
      </c>
      <c r="X31379" s="94">
        <v>0</v>
      </c>
      <c r="AN31379" s="94">
        <v>1316</v>
      </c>
      <c r="AP31379" s="94">
        <v>0</v>
      </c>
      <c r="AS31379" s="94">
        <v>18</v>
      </c>
      <c r="AT31379" s="94">
        <v>773</v>
      </c>
      <c r="AU31379" s="94">
        <v>-65</v>
      </c>
      <c r="AV31379" s="94">
        <v>248</v>
      </c>
    </row>
    <row r="31380" spans="1:48">
      <c r="A31380" s="85" t="s">
        <v>175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84</v>
      </c>
      <c r="G31380" s="89" t="s">
        <v>385</v>
      </c>
      <c r="H31380" s="94">
        <v>568</v>
      </c>
      <c r="I31380" s="94">
        <v>319</v>
      </c>
      <c r="J31380" s="94">
        <v>1264</v>
      </c>
      <c r="K31380" s="94">
        <v>945</v>
      </c>
      <c r="O31380" s="94">
        <v>319</v>
      </c>
      <c r="P31380" s="94">
        <v>1264</v>
      </c>
      <c r="Q31380" s="94">
        <v>945</v>
      </c>
      <c r="V31380" s="94">
        <v>1264</v>
      </c>
      <c r="X31380" s="94">
        <v>0</v>
      </c>
      <c r="AN31380" s="94">
        <v>1264</v>
      </c>
      <c r="AP31380" s="94">
        <v>0</v>
      </c>
      <c r="AS31380" s="94">
        <v>19</v>
      </c>
      <c r="AT31380" s="94">
        <v>731</v>
      </c>
      <c r="AU31380" s="94">
        <v>-44</v>
      </c>
      <c r="AV31380" s="94">
        <v>239</v>
      </c>
    </row>
    <row r="31381" spans="1:48">
      <c r="A31381" s="85" t="s">
        <v>175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84</v>
      </c>
      <c r="G31381" s="89" t="s">
        <v>385</v>
      </c>
      <c r="H31381" s="94">
        <v>554</v>
      </c>
      <c r="I31381" s="94">
        <v>302</v>
      </c>
      <c r="J31381" s="94">
        <v>1222</v>
      </c>
      <c r="K31381" s="94">
        <v>920</v>
      </c>
      <c r="O31381" s="94">
        <v>302</v>
      </c>
      <c r="P31381" s="94">
        <v>1222</v>
      </c>
      <c r="Q31381" s="94">
        <v>920</v>
      </c>
      <c r="V31381" s="94">
        <v>1222</v>
      </c>
      <c r="X31381" s="94">
        <v>0</v>
      </c>
      <c r="AN31381" s="94">
        <v>1222</v>
      </c>
      <c r="AP31381" s="94">
        <v>0</v>
      </c>
      <c r="AS31381" s="94">
        <v>19</v>
      </c>
      <c r="AT31381" s="94">
        <v>721</v>
      </c>
      <c r="AU31381" s="94">
        <v>-51</v>
      </c>
      <c r="AV31381" s="94">
        <v>231</v>
      </c>
    </row>
    <row r="31382" spans="1:48">
      <c r="A31382" s="85" t="s">
        <v>175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84</v>
      </c>
      <c r="G31382" s="89" t="s">
        <v>385</v>
      </c>
      <c r="H31382" s="94">
        <v>537</v>
      </c>
      <c r="I31382" s="94">
        <v>274</v>
      </c>
      <c r="J31382" s="94">
        <v>1177</v>
      </c>
      <c r="K31382" s="94">
        <v>903</v>
      </c>
      <c r="O31382" s="94">
        <v>274</v>
      </c>
      <c r="P31382" s="94">
        <v>1177</v>
      </c>
      <c r="Q31382" s="94">
        <v>903</v>
      </c>
      <c r="V31382" s="94">
        <v>1177</v>
      </c>
      <c r="X31382" s="94">
        <v>0</v>
      </c>
      <c r="AN31382" s="94">
        <v>1177</v>
      </c>
      <c r="AP31382" s="94">
        <v>0</v>
      </c>
      <c r="AS31382" s="94">
        <v>20</v>
      </c>
      <c r="AT31382" s="94">
        <v>690</v>
      </c>
      <c r="AU31382" s="94">
        <v>-26</v>
      </c>
      <c r="AV31382" s="94">
        <v>219</v>
      </c>
    </row>
    <row r="31383" spans="1:48">
      <c r="A31383" s="85" t="s">
        <v>175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84</v>
      </c>
      <c r="G31383" s="89" t="s">
        <v>385</v>
      </c>
      <c r="H31383" s="94">
        <v>525</v>
      </c>
      <c r="I31383" s="94">
        <v>257</v>
      </c>
      <c r="J31383" s="94">
        <v>1195</v>
      </c>
      <c r="K31383" s="94">
        <v>938</v>
      </c>
      <c r="O31383" s="94">
        <v>257</v>
      </c>
      <c r="P31383" s="94">
        <v>1195</v>
      </c>
      <c r="Q31383" s="94">
        <v>938</v>
      </c>
      <c r="V31383" s="94">
        <v>1195</v>
      </c>
      <c r="X31383" s="94">
        <v>0</v>
      </c>
      <c r="AN31383" s="94">
        <v>1195</v>
      </c>
      <c r="AP31383" s="94">
        <v>0</v>
      </c>
      <c r="AS31383" s="94">
        <v>20</v>
      </c>
      <c r="AT31383" s="94">
        <v>679</v>
      </c>
      <c r="AU31383" s="94">
        <v>19</v>
      </c>
      <c r="AV31383" s="94">
        <v>220</v>
      </c>
    </row>
    <row r="31384" spans="1:48">
      <c r="A31384" s="85" t="s">
        <v>175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84</v>
      </c>
      <c r="G31384" s="89" t="s">
        <v>385</v>
      </c>
      <c r="H31384" s="94">
        <v>515</v>
      </c>
      <c r="I31384" s="94">
        <v>246</v>
      </c>
      <c r="J31384" s="94">
        <v>1219</v>
      </c>
      <c r="K31384" s="94">
        <v>973</v>
      </c>
      <c r="O31384" s="94">
        <v>246</v>
      </c>
      <c r="P31384" s="94">
        <v>1219</v>
      </c>
      <c r="Q31384" s="94">
        <v>973</v>
      </c>
      <c r="V31384" s="94">
        <v>1219</v>
      </c>
      <c r="X31384" s="94">
        <v>0</v>
      </c>
      <c r="AN31384" s="94">
        <v>1219</v>
      </c>
      <c r="AP31384" s="94">
        <v>0</v>
      </c>
      <c r="AS31384" s="94">
        <v>21</v>
      </c>
      <c r="AT31384" s="94">
        <v>711</v>
      </c>
      <c r="AU31384" s="94">
        <v>24</v>
      </c>
      <c r="AV31384" s="94">
        <v>217</v>
      </c>
    </row>
    <row r="31385" spans="1:48">
      <c r="A31385" s="85" t="s">
        <v>175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84</v>
      </c>
      <c r="G31385" s="89" t="s">
        <v>385</v>
      </c>
      <c r="H31385" s="94">
        <v>511</v>
      </c>
      <c r="I31385" s="94">
        <v>241</v>
      </c>
      <c r="J31385" s="94">
        <v>1267</v>
      </c>
      <c r="K31385" s="94">
        <v>1026</v>
      </c>
      <c r="O31385" s="94">
        <v>241</v>
      </c>
      <c r="P31385" s="94">
        <v>1267</v>
      </c>
      <c r="Q31385" s="94">
        <v>1026</v>
      </c>
      <c r="V31385" s="94">
        <v>1267</v>
      </c>
      <c r="X31385" s="94">
        <v>0</v>
      </c>
      <c r="AN31385" s="94">
        <v>1267</v>
      </c>
      <c r="AP31385" s="94">
        <v>0</v>
      </c>
      <c r="AS31385" s="94">
        <v>23</v>
      </c>
      <c r="AT31385" s="94">
        <v>743</v>
      </c>
      <c r="AU31385" s="94">
        <v>49</v>
      </c>
      <c r="AV31385" s="94">
        <v>211</v>
      </c>
    </row>
    <row r="31386" spans="1:48">
      <c r="A31386" s="85" t="s">
        <v>175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84</v>
      </c>
      <c r="G31386" s="89" t="s">
        <v>385</v>
      </c>
      <c r="H31386" s="94">
        <v>519</v>
      </c>
      <c r="I31386" s="94">
        <v>246</v>
      </c>
      <c r="J31386" s="94">
        <v>1212</v>
      </c>
      <c r="K31386" s="94">
        <v>966</v>
      </c>
      <c r="O31386" s="94">
        <v>246</v>
      </c>
      <c r="P31386" s="94">
        <v>1212</v>
      </c>
      <c r="Q31386" s="94">
        <v>966</v>
      </c>
      <c r="V31386" s="94">
        <v>1212</v>
      </c>
      <c r="X31386" s="94">
        <v>0</v>
      </c>
      <c r="AN31386" s="94">
        <v>1212</v>
      </c>
      <c r="AP31386" s="94">
        <v>0</v>
      </c>
      <c r="AS31386" s="94">
        <v>24</v>
      </c>
      <c r="AT31386" s="94">
        <v>747</v>
      </c>
      <c r="AU31386" s="94">
        <v>-7</v>
      </c>
      <c r="AV31386" s="94">
        <v>202</v>
      </c>
    </row>
    <row r="31387" spans="1:48">
      <c r="A31387" s="85" t="s">
        <v>175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84</v>
      </c>
      <c r="G31387" s="89" t="s">
        <v>385</v>
      </c>
      <c r="H31387" s="94">
        <v>532</v>
      </c>
      <c r="I31387" s="94">
        <v>261</v>
      </c>
      <c r="J31387" s="94">
        <v>1331</v>
      </c>
      <c r="K31387" s="94">
        <v>1070</v>
      </c>
      <c r="O31387" s="94">
        <v>261</v>
      </c>
      <c r="P31387" s="94">
        <v>1331</v>
      </c>
      <c r="Q31387" s="94">
        <v>1070</v>
      </c>
      <c r="V31387" s="94">
        <v>1330</v>
      </c>
      <c r="X31387" s="94">
        <v>1</v>
      </c>
      <c r="AN31387" s="94">
        <v>1330</v>
      </c>
      <c r="AP31387" s="94">
        <v>1</v>
      </c>
      <c r="AS31387" s="94">
        <v>24</v>
      </c>
      <c r="AT31387" s="94">
        <v>786</v>
      </c>
      <c r="AU31387" s="94">
        <v>45</v>
      </c>
      <c r="AV31387" s="94">
        <v>215</v>
      </c>
    </row>
    <row r="31388" spans="1:48">
      <c r="A31388" s="85" t="s">
        <v>175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84</v>
      </c>
      <c r="G31388" s="89" t="s">
        <v>385</v>
      </c>
      <c r="H31388" s="94">
        <v>546</v>
      </c>
      <c r="I31388" s="94">
        <v>285</v>
      </c>
      <c r="J31388" s="94">
        <v>1252</v>
      </c>
      <c r="K31388" s="94">
        <v>967</v>
      </c>
      <c r="O31388" s="94">
        <v>285</v>
      </c>
      <c r="P31388" s="94">
        <v>1252</v>
      </c>
      <c r="Q31388" s="94">
        <v>967</v>
      </c>
      <c r="V31388" s="94">
        <v>1251</v>
      </c>
      <c r="X31388" s="94">
        <v>1</v>
      </c>
      <c r="AN31388" s="94">
        <v>1251</v>
      </c>
      <c r="AP31388" s="94">
        <v>1</v>
      </c>
      <c r="AS31388" s="94">
        <v>23</v>
      </c>
      <c r="AT31388" s="94">
        <v>780</v>
      </c>
      <c r="AU31388" s="94">
        <v>-59</v>
      </c>
      <c r="AV31388" s="94">
        <v>223</v>
      </c>
    </row>
    <row r="31389" spans="1:48">
      <c r="A31389" s="85" t="s">
        <v>175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84</v>
      </c>
      <c r="G31389" s="89" t="s">
        <v>385</v>
      </c>
      <c r="H31389" s="94">
        <v>551</v>
      </c>
      <c r="I31389" s="94">
        <v>286</v>
      </c>
      <c r="J31389" s="94">
        <v>1262</v>
      </c>
      <c r="K31389" s="94">
        <v>976</v>
      </c>
      <c r="O31389" s="94">
        <v>286</v>
      </c>
      <c r="P31389" s="94">
        <v>1262</v>
      </c>
      <c r="Q31389" s="94">
        <v>976</v>
      </c>
      <c r="V31389" s="94">
        <v>1261</v>
      </c>
      <c r="X31389" s="94">
        <v>1</v>
      </c>
      <c r="AN31389" s="94">
        <v>1261</v>
      </c>
      <c r="AP31389" s="94">
        <v>1</v>
      </c>
      <c r="AS31389" s="94">
        <v>23</v>
      </c>
      <c r="AT31389" s="94">
        <v>781</v>
      </c>
      <c r="AU31389" s="94">
        <v>-57</v>
      </c>
      <c r="AV31389" s="94">
        <v>229</v>
      </c>
    </row>
    <row r="31390" spans="1:48">
      <c r="A31390" s="85" t="s">
        <v>175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84</v>
      </c>
      <c r="G31390" s="89" t="s">
        <v>385</v>
      </c>
      <c r="H31390" s="94">
        <v>552</v>
      </c>
      <c r="I31390" s="94">
        <v>294</v>
      </c>
      <c r="J31390" s="94">
        <v>1277</v>
      </c>
      <c r="K31390" s="94">
        <v>983</v>
      </c>
      <c r="O31390" s="94">
        <v>294</v>
      </c>
      <c r="P31390" s="94">
        <v>1277</v>
      </c>
      <c r="Q31390" s="94">
        <v>983</v>
      </c>
      <c r="V31390" s="94">
        <v>1276</v>
      </c>
      <c r="X31390" s="94">
        <v>1</v>
      </c>
      <c r="AN31390" s="94">
        <v>1276</v>
      </c>
      <c r="AP31390" s="94">
        <v>1</v>
      </c>
      <c r="AS31390" s="94">
        <v>22</v>
      </c>
      <c r="AT31390" s="94">
        <v>798</v>
      </c>
      <c r="AU31390" s="94">
        <v>-62</v>
      </c>
      <c r="AV31390" s="94">
        <v>225</v>
      </c>
    </row>
    <row r="31391" spans="1:48">
      <c r="A31391" s="85" t="s">
        <v>175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84</v>
      </c>
      <c r="G31391" s="89" t="s">
        <v>385</v>
      </c>
      <c r="H31391" s="94">
        <v>550</v>
      </c>
      <c r="I31391" s="94">
        <v>292</v>
      </c>
      <c r="J31391" s="94">
        <v>1278</v>
      </c>
      <c r="K31391" s="94">
        <v>986</v>
      </c>
      <c r="O31391" s="94">
        <v>292</v>
      </c>
      <c r="P31391" s="94">
        <v>1278</v>
      </c>
      <c r="Q31391" s="94">
        <v>986</v>
      </c>
      <c r="V31391" s="94">
        <v>1278</v>
      </c>
      <c r="X31391" s="94">
        <v>0</v>
      </c>
      <c r="AN31391" s="94">
        <v>1278</v>
      </c>
      <c r="AP31391" s="94">
        <v>0</v>
      </c>
      <c r="AS31391" s="94">
        <v>23</v>
      </c>
      <c r="AT31391" s="94">
        <v>800</v>
      </c>
      <c r="AU31391" s="94">
        <v>-57</v>
      </c>
      <c r="AV31391" s="94">
        <v>220</v>
      </c>
    </row>
    <row r="31392" spans="1:48">
      <c r="A31392" s="85" t="s">
        <v>175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84</v>
      </c>
      <c r="G31392" s="89" t="s">
        <v>385</v>
      </c>
      <c r="H31392" s="94">
        <v>539</v>
      </c>
      <c r="I31392" s="94">
        <v>280</v>
      </c>
      <c r="J31392" s="94">
        <v>1265</v>
      </c>
      <c r="K31392" s="94">
        <v>985</v>
      </c>
      <c r="O31392" s="94">
        <v>280</v>
      </c>
      <c r="P31392" s="94">
        <v>1265</v>
      </c>
      <c r="Q31392" s="94">
        <v>985</v>
      </c>
      <c r="V31392" s="94">
        <v>1264</v>
      </c>
      <c r="X31392" s="94">
        <v>1</v>
      </c>
      <c r="AN31392" s="94">
        <v>1264</v>
      </c>
      <c r="AP31392" s="94">
        <v>1</v>
      </c>
      <c r="AS31392" s="94">
        <v>23</v>
      </c>
      <c r="AT31392" s="94">
        <v>782</v>
      </c>
      <c r="AU31392" s="94">
        <v>-33</v>
      </c>
      <c r="AV31392" s="94">
        <v>213</v>
      </c>
    </row>
    <row r="31393" spans="1:48">
      <c r="A31393" s="85" t="s">
        <v>175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84</v>
      </c>
      <c r="G31393" s="89" t="s">
        <v>385</v>
      </c>
      <c r="H31393" s="94">
        <v>526</v>
      </c>
      <c r="I31393" s="94">
        <v>273</v>
      </c>
      <c r="J31393" s="94">
        <v>1157</v>
      </c>
      <c r="K31393" s="94">
        <v>884</v>
      </c>
      <c r="O31393" s="94">
        <v>273</v>
      </c>
      <c r="P31393" s="94">
        <v>1157</v>
      </c>
      <c r="Q31393" s="94">
        <v>884</v>
      </c>
      <c r="V31393" s="94">
        <v>1157</v>
      </c>
      <c r="X31393" s="94">
        <v>0</v>
      </c>
      <c r="AN31393" s="94">
        <v>1157</v>
      </c>
      <c r="AP31393" s="94">
        <v>0</v>
      </c>
      <c r="AS31393" s="94">
        <v>15</v>
      </c>
      <c r="AT31393" s="94">
        <v>619</v>
      </c>
      <c r="AU31393" s="94">
        <v>64</v>
      </c>
      <c r="AV31393" s="94">
        <v>186</v>
      </c>
    </row>
    <row r="31394" spans="1:48">
      <c r="A31394" s="85" t="s">
        <v>175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84</v>
      </c>
      <c r="G31394" s="89" t="s">
        <v>385</v>
      </c>
      <c r="H31394" s="94">
        <v>518</v>
      </c>
      <c r="I31394" s="94">
        <v>265</v>
      </c>
      <c r="J31394" s="94">
        <v>997</v>
      </c>
      <c r="K31394" s="94">
        <v>732</v>
      </c>
      <c r="O31394" s="94">
        <v>265</v>
      </c>
      <c r="P31394" s="94">
        <v>997</v>
      </c>
      <c r="Q31394" s="94">
        <v>732</v>
      </c>
      <c r="V31394" s="94">
        <v>997</v>
      </c>
      <c r="X31394" s="94">
        <v>0</v>
      </c>
      <c r="AN31394" s="94">
        <v>997</v>
      </c>
      <c r="AP31394" s="94">
        <v>0</v>
      </c>
      <c r="AS31394" s="94">
        <v>13</v>
      </c>
      <c r="AT31394" s="94">
        <v>531</v>
      </c>
      <c r="AU31394" s="94">
        <v>20</v>
      </c>
      <c r="AV31394" s="94">
        <v>168</v>
      </c>
    </row>
    <row r="31395" spans="1:48">
      <c r="A31395" s="85" t="s">
        <v>175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84</v>
      </c>
      <c r="G31395" s="89" t="s">
        <v>385</v>
      </c>
      <c r="H31395" s="94">
        <v>522</v>
      </c>
      <c r="I31395" s="94">
        <v>267</v>
      </c>
      <c r="J31395" s="94">
        <v>719</v>
      </c>
      <c r="K31395" s="94">
        <v>452</v>
      </c>
      <c r="O31395" s="94">
        <v>267</v>
      </c>
      <c r="P31395" s="94">
        <v>719</v>
      </c>
      <c r="Q31395" s="94">
        <v>452</v>
      </c>
      <c r="V31395" s="94">
        <v>719</v>
      </c>
      <c r="X31395" s="94">
        <v>0</v>
      </c>
      <c r="AN31395" s="94">
        <v>719</v>
      </c>
      <c r="AP31395" s="94">
        <v>0</v>
      </c>
      <c r="AS31395" s="94">
        <v>8</v>
      </c>
      <c r="AT31395" s="94">
        <v>429</v>
      </c>
      <c r="AU31395" s="94">
        <v>-128</v>
      </c>
      <c r="AV31395" s="94">
        <v>143</v>
      </c>
    </row>
    <row r="31396" spans="1:48">
      <c r="A31396" s="85" t="s">
        <v>175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84</v>
      </c>
      <c r="G31396" s="89" t="s">
        <v>385</v>
      </c>
      <c r="H31396" s="94">
        <v>528</v>
      </c>
      <c r="I31396" s="94">
        <v>273</v>
      </c>
      <c r="J31396" s="94">
        <v>645</v>
      </c>
      <c r="K31396" s="94">
        <v>372</v>
      </c>
      <c r="O31396" s="94">
        <v>273</v>
      </c>
      <c r="P31396" s="94">
        <v>645</v>
      </c>
      <c r="Q31396" s="94">
        <v>372</v>
      </c>
      <c r="V31396" s="94">
        <v>645</v>
      </c>
      <c r="X31396" s="94">
        <v>0</v>
      </c>
      <c r="AN31396" s="94">
        <v>645</v>
      </c>
      <c r="AP31396" s="94">
        <v>0</v>
      </c>
      <c r="AS31396" s="94">
        <v>7</v>
      </c>
      <c r="AT31396" s="94">
        <v>342</v>
      </c>
      <c r="AU31396" s="94">
        <v>-111</v>
      </c>
      <c r="AV31396" s="94">
        <v>134</v>
      </c>
    </row>
    <row r="31397" spans="1:48">
      <c r="A31397" s="85" t="s">
        <v>175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84</v>
      </c>
      <c r="G31397" s="89" t="s">
        <v>385</v>
      </c>
      <c r="H31397" s="94">
        <v>532</v>
      </c>
      <c r="I31397" s="94">
        <v>281</v>
      </c>
      <c r="J31397" s="94">
        <v>775</v>
      </c>
      <c r="K31397" s="94">
        <v>494</v>
      </c>
      <c r="O31397" s="94">
        <v>281</v>
      </c>
      <c r="P31397" s="94">
        <v>775</v>
      </c>
      <c r="Q31397" s="94">
        <v>494</v>
      </c>
      <c r="V31397" s="94">
        <v>775</v>
      </c>
      <c r="X31397" s="94">
        <v>0</v>
      </c>
      <c r="AN31397" s="94">
        <v>775</v>
      </c>
      <c r="AP31397" s="94">
        <v>0</v>
      </c>
      <c r="AS31397" s="94">
        <v>8</v>
      </c>
      <c r="AT31397" s="94">
        <v>427</v>
      </c>
      <c r="AU31397" s="94">
        <v>-88</v>
      </c>
      <c r="AV31397" s="94">
        <v>147</v>
      </c>
    </row>
    <row r="31398" spans="1:48">
      <c r="A31398" s="85" t="s">
        <v>175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84</v>
      </c>
      <c r="G31398" s="89" t="s">
        <v>385</v>
      </c>
      <c r="H31398" s="94">
        <v>542</v>
      </c>
      <c r="I31398" s="94">
        <v>296</v>
      </c>
      <c r="J31398" s="94">
        <v>868</v>
      </c>
      <c r="K31398" s="94">
        <v>572</v>
      </c>
      <c r="O31398" s="94">
        <v>296</v>
      </c>
      <c r="P31398" s="94">
        <v>868</v>
      </c>
      <c r="Q31398" s="94">
        <v>572</v>
      </c>
      <c r="V31398" s="94">
        <v>868</v>
      </c>
      <c r="X31398" s="94">
        <v>0</v>
      </c>
      <c r="AN31398" s="94">
        <v>868</v>
      </c>
      <c r="AP31398" s="94">
        <v>0</v>
      </c>
      <c r="AS31398" s="94">
        <v>8</v>
      </c>
      <c r="AT31398" s="94">
        <v>459</v>
      </c>
      <c r="AU31398" s="94">
        <v>-43</v>
      </c>
      <c r="AV31398" s="94">
        <v>148</v>
      </c>
    </row>
    <row r="31399" spans="1:48">
      <c r="A31399" s="85" t="s">
        <v>175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84</v>
      </c>
      <c r="G31399" s="89" t="s">
        <v>385</v>
      </c>
      <c r="H31399" s="94">
        <v>557</v>
      </c>
      <c r="I31399" s="94">
        <v>310</v>
      </c>
      <c r="J31399" s="94">
        <v>915</v>
      </c>
      <c r="K31399" s="94">
        <v>605</v>
      </c>
      <c r="O31399" s="94">
        <v>310</v>
      </c>
      <c r="P31399" s="94">
        <v>915</v>
      </c>
      <c r="Q31399" s="94">
        <v>605</v>
      </c>
      <c r="V31399" s="94">
        <v>915</v>
      </c>
      <c r="X31399" s="94">
        <v>0</v>
      </c>
      <c r="AN31399" s="94">
        <v>915</v>
      </c>
      <c r="AP31399" s="94">
        <v>0</v>
      </c>
      <c r="AS31399" s="94">
        <v>8</v>
      </c>
      <c r="AT31399" s="94">
        <v>473</v>
      </c>
      <c r="AU31399" s="94">
        <v>-31</v>
      </c>
      <c r="AV31399" s="94">
        <v>155</v>
      </c>
    </row>
    <row r="31400" spans="1:48">
      <c r="A31400" s="85" t="s">
        <v>175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84</v>
      </c>
      <c r="G31400" s="89" t="s">
        <v>385</v>
      </c>
      <c r="H31400" s="94">
        <v>582</v>
      </c>
      <c r="I31400" s="94">
        <v>340</v>
      </c>
      <c r="J31400" s="94">
        <v>1035</v>
      </c>
      <c r="K31400" s="94">
        <v>695</v>
      </c>
      <c r="O31400" s="94">
        <v>340</v>
      </c>
      <c r="P31400" s="94">
        <v>1035</v>
      </c>
      <c r="Q31400" s="94">
        <v>695</v>
      </c>
      <c r="V31400" s="94">
        <v>1035</v>
      </c>
      <c r="X31400" s="94">
        <v>0</v>
      </c>
      <c r="AN31400" s="94">
        <v>1035</v>
      </c>
      <c r="AP31400" s="94">
        <v>0</v>
      </c>
      <c r="AS31400" s="94">
        <v>9</v>
      </c>
      <c r="AT31400" s="94">
        <v>565</v>
      </c>
      <c r="AU31400" s="94">
        <v>-73</v>
      </c>
      <c r="AV31400" s="94">
        <v>194</v>
      </c>
    </row>
    <row r="31401" spans="1:48">
      <c r="A31401" s="85" t="s">
        <v>175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84</v>
      </c>
      <c r="G31401" s="89" t="s">
        <v>385</v>
      </c>
      <c r="H31401" s="94">
        <v>609</v>
      </c>
      <c r="I31401" s="94">
        <v>369</v>
      </c>
      <c r="J31401" s="94">
        <v>1162</v>
      </c>
      <c r="K31401" s="94">
        <v>793</v>
      </c>
      <c r="O31401" s="94">
        <v>369</v>
      </c>
      <c r="P31401" s="94">
        <v>1162</v>
      </c>
      <c r="Q31401" s="94">
        <v>793</v>
      </c>
      <c r="V31401" s="94">
        <v>1162</v>
      </c>
      <c r="X31401" s="94">
        <v>0</v>
      </c>
      <c r="AN31401" s="94">
        <v>1162</v>
      </c>
      <c r="AP31401" s="94">
        <v>0</v>
      </c>
      <c r="AS31401" s="94">
        <v>18</v>
      </c>
      <c r="AT31401" s="94">
        <v>726</v>
      </c>
      <c r="AU31401" s="94">
        <v>-167</v>
      </c>
      <c r="AV31401" s="94">
        <v>216</v>
      </c>
    </row>
    <row r="31402" spans="1:48">
      <c r="A31402" s="85" t="s">
        <v>175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84</v>
      </c>
      <c r="G31402" s="89" t="s">
        <v>385</v>
      </c>
      <c r="H31402" s="94">
        <v>618</v>
      </c>
      <c r="I31402" s="94">
        <v>382</v>
      </c>
      <c r="J31402" s="94">
        <v>1169</v>
      </c>
      <c r="K31402" s="94">
        <v>787</v>
      </c>
      <c r="O31402" s="94">
        <v>382</v>
      </c>
      <c r="P31402" s="94">
        <v>1169</v>
      </c>
      <c r="Q31402" s="94">
        <v>787</v>
      </c>
      <c r="V31402" s="94">
        <v>1169</v>
      </c>
      <c r="X31402" s="94">
        <v>0</v>
      </c>
      <c r="AN31402" s="94">
        <v>1169</v>
      </c>
      <c r="AP31402" s="94">
        <v>0</v>
      </c>
      <c r="AS31402" s="94">
        <v>17</v>
      </c>
      <c r="AT31402" s="94">
        <v>731</v>
      </c>
      <c r="AU31402" s="94">
        <v>-183</v>
      </c>
      <c r="AV31402" s="94">
        <v>222</v>
      </c>
    </row>
    <row r="31403" spans="1:48">
      <c r="A31403" s="85" t="s">
        <v>175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84</v>
      </c>
      <c r="G31403" s="89" t="s">
        <v>385</v>
      </c>
      <c r="H31403" s="94">
        <v>605</v>
      </c>
      <c r="I31403" s="94">
        <v>363</v>
      </c>
      <c r="J31403" s="94">
        <v>1222</v>
      </c>
      <c r="K31403" s="94">
        <v>859</v>
      </c>
      <c r="O31403" s="94">
        <v>363</v>
      </c>
      <c r="P31403" s="94">
        <v>1222</v>
      </c>
      <c r="Q31403" s="94">
        <v>859</v>
      </c>
      <c r="V31403" s="94">
        <v>1222</v>
      </c>
      <c r="X31403" s="94">
        <v>0</v>
      </c>
      <c r="AN31403" s="94">
        <v>1222</v>
      </c>
      <c r="AP31403" s="94">
        <v>0</v>
      </c>
      <c r="AS31403" s="94">
        <v>18</v>
      </c>
      <c r="AT31403" s="94">
        <v>747</v>
      </c>
      <c r="AU31403" s="94">
        <v>-131</v>
      </c>
      <c r="AV31403" s="94">
        <v>225</v>
      </c>
    </row>
    <row r="31404" spans="1:48">
      <c r="A31404" s="85" t="s">
        <v>175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84</v>
      </c>
      <c r="G31404" s="89" t="s">
        <v>385</v>
      </c>
      <c r="H31404" s="94">
        <v>585</v>
      </c>
      <c r="I31404" s="94">
        <v>331</v>
      </c>
      <c r="J31404" s="94">
        <v>1238</v>
      </c>
      <c r="K31404" s="94">
        <v>907</v>
      </c>
      <c r="O31404" s="94">
        <v>331</v>
      </c>
      <c r="P31404" s="94">
        <v>1238</v>
      </c>
      <c r="Q31404" s="94">
        <v>907</v>
      </c>
      <c r="V31404" s="94">
        <v>1238</v>
      </c>
      <c r="X31404" s="94">
        <v>0</v>
      </c>
      <c r="AN31404" s="94">
        <v>1238</v>
      </c>
      <c r="AP31404" s="94">
        <v>0</v>
      </c>
      <c r="AS31404" s="94">
        <v>19</v>
      </c>
      <c r="AT31404" s="94">
        <v>775</v>
      </c>
      <c r="AU31404" s="94">
        <v>-111</v>
      </c>
      <c r="AV31404" s="94">
        <v>224</v>
      </c>
    </row>
    <row r="31405" spans="1:48">
      <c r="A31405" s="85" t="s">
        <v>175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84</v>
      </c>
      <c r="G31405" s="89" t="s">
        <v>385</v>
      </c>
      <c r="H31405" s="94">
        <v>567</v>
      </c>
      <c r="I31405" s="94">
        <v>305</v>
      </c>
      <c r="J31405" s="94">
        <v>1241</v>
      </c>
      <c r="K31405" s="94">
        <v>936</v>
      </c>
      <c r="O31405" s="94">
        <v>305</v>
      </c>
      <c r="P31405" s="94">
        <v>1241</v>
      </c>
      <c r="Q31405" s="94">
        <v>936</v>
      </c>
      <c r="V31405" s="94">
        <v>1241</v>
      </c>
      <c r="X31405" s="94">
        <v>0</v>
      </c>
      <c r="AN31405" s="94">
        <v>1241</v>
      </c>
      <c r="AP31405" s="94">
        <v>0</v>
      </c>
      <c r="AS31405" s="94">
        <v>20</v>
      </c>
      <c r="AT31405" s="94">
        <v>750</v>
      </c>
      <c r="AU31405" s="94">
        <v>-51</v>
      </c>
      <c r="AV31405" s="94">
        <v>217</v>
      </c>
    </row>
    <row r="31406" spans="1:48">
      <c r="A31406" s="85" t="s">
        <v>175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84</v>
      </c>
      <c r="G31406" s="89" t="s">
        <v>385</v>
      </c>
      <c r="H31406" s="94">
        <v>546</v>
      </c>
      <c r="I31406" s="94">
        <v>281</v>
      </c>
      <c r="J31406" s="94">
        <v>1237</v>
      </c>
      <c r="K31406" s="94">
        <v>956</v>
      </c>
      <c r="O31406" s="94">
        <v>281</v>
      </c>
      <c r="P31406" s="94">
        <v>1237</v>
      </c>
      <c r="Q31406" s="94">
        <v>956</v>
      </c>
      <c r="V31406" s="94">
        <v>1237</v>
      </c>
      <c r="X31406" s="94">
        <v>0</v>
      </c>
      <c r="AN31406" s="94">
        <v>1237</v>
      </c>
      <c r="AP31406" s="94">
        <v>0</v>
      </c>
      <c r="AS31406" s="94">
        <v>21</v>
      </c>
      <c r="AT31406" s="94">
        <v>745</v>
      </c>
      <c r="AU31406" s="94">
        <v>-24</v>
      </c>
      <c r="AV31406" s="94">
        <v>214</v>
      </c>
    </row>
    <row r="31407" spans="1:48">
      <c r="A31407" s="85" t="s">
        <v>175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84</v>
      </c>
      <c r="G31407" s="89" t="s">
        <v>385</v>
      </c>
      <c r="H31407" s="94">
        <v>535</v>
      </c>
      <c r="I31407" s="94">
        <v>265</v>
      </c>
      <c r="J31407" s="94">
        <v>1236</v>
      </c>
      <c r="K31407" s="94">
        <v>971</v>
      </c>
      <c r="O31407" s="94">
        <v>265</v>
      </c>
      <c r="P31407" s="94">
        <v>1236</v>
      </c>
      <c r="Q31407" s="94">
        <v>971</v>
      </c>
      <c r="V31407" s="94">
        <v>1236</v>
      </c>
      <c r="X31407" s="94">
        <v>0</v>
      </c>
      <c r="AN31407" s="94">
        <v>1236</v>
      </c>
      <c r="AP31407" s="94">
        <v>0</v>
      </c>
      <c r="AS31407" s="94">
        <v>22</v>
      </c>
      <c r="AT31407" s="94">
        <v>752</v>
      </c>
      <c r="AU31407" s="94">
        <v>-12</v>
      </c>
      <c r="AV31407" s="94">
        <v>209</v>
      </c>
    </row>
    <row r="31408" spans="1:48">
      <c r="A31408" s="85" t="s">
        <v>175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84</v>
      </c>
      <c r="G31408" s="89" t="s">
        <v>385</v>
      </c>
      <c r="H31408" s="94">
        <v>522</v>
      </c>
      <c r="I31408" s="94">
        <v>254</v>
      </c>
      <c r="J31408" s="94">
        <v>1232</v>
      </c>
      <c r="K31408" s="94">
        <v>978</v>
      </c>
      <c r="O31408" s="94">
        <v>254</v>
      </c>
      <c r="P31408" s="94">
        <v>1232</v>
      </c>
      <c r="Q31408" s="94">
        <v>978</v>
      </c>
      <c r="V31408" s="94">
        <v>1232</v>
      </c>
      <c r="X31408" s="94">
        <v>0</v>
      </c>
      <c r="AN31408" s="94">
        <v>1232</v>
      </c>
      <c r="AP31408" s="94">
        <v>0</v>
      </c>
      <c r="AS31408" s="94">
        <v>22</v>
      </c>
      <c r="AT31408" s="94">
        <v>745</v>
      </c>
      <c r="AU31408" s="94">
        <v>10</v>
      </c>
      <c r="AV31408" s="94">
        <v>201</v>
      </c>
    </row>
    <row r="31409" spans="1:48">
      <c r="A31409" s="85" t="s">
        <v>175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84</v>
      </c>
      <c r="G31409" s="89" t="s">
        <v>385</v>
      </c>
      <c r="H31409" s="94">
        <v>524</v>
      </c>
      <c r="I31409" s="94">
        <v>241</v>
      </c>
      <c r="J31409" s="94">
        <v>1199</v>
      </c>
      <c r="K31409" s="94">
        <v>958</v>
      </c>
      <c r="O31409" s="94">
        <v>241</v>
      </c>
      <c r="P31409" s="94">
        <v>1199</v>
      </c>
      <c r="Q31409" s="94">
        <v>958</v>
      </c>
      <c r="V31409" s="94">
        <v>1199</v>
      </c>
      <c r="X31409" s="94">
        <v>0</v>
      </c>
      <c r="AN31409" s="94">
        <v>1199</v>
      </c>
      <c r="AP31409" s="94">
        <v>0</v>
      </c>
      <c r="AS31409" s="94">
        <v>23</v>
      </c>
      <c r="AT31409" s="94">
        <v>750</v>
      </c>
      <c r="AU31409" s="94">
        <v>-12</v>
      </c>
      <c r="AV31409" s="94">
        <v>197</v>
      </c>
    </row>
    <row r="31410" spans="1:48">
      <c r="A31410" s="85" t="s">
        <v>175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84</v>
      </c>
      <c r="G31410" s="89" t="s">
        <v>385</v>
      </c>
      <c r="H31410" s="94">
        <v>531</v>
      </c>
      <c r="I31410" s="94">
        <v>247</v>
      </c>
      <c r="J31410" s="94">
        <v>1220</v>
      </c>
      <c r="K31410" s="94">
        <v>973</v>
      </c>
      <c r="O31410" s="94">
        <v>247</v>
      </c>
      <c r="P31410" s="94">
        <v>1220</v>
      </c>
      <c r="Q31410" s="94">
        <v>973</v>
      </c>
      <c r="V31410" s="94">
        <v>1220</v>
      </c>
      <c r="X31410" s="94">
        <v>0</v>
      </c>
      <c r="AN31410" s="94">
        <v>1220</v>
      </c>
      <c r="AP31410" s="94">
        <v>0</v>
      </c>
      <c r="AS31410" s="94">
        <v>23</v>
      </c>
      <c r="AT31410" s="94">
        <v>747</v>
      </c>
      <c r="AU31410" s="94">
        <v>4</v>
      </c>
      <c r="AV31410" s="94">
        <v>199</v>
      </c>
    </row>
    <row r="31411" spans="1:48">
      <c r="A31411" s="85" t="s">
        <v>175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84</v>
      </c>
      <c r="G31411" s="89" t="s">
        <v>385</v>
      </c>
      <c r="H31411" s="94">
        <v>545</v>
      </c>
      <c r="I31411" s="94">
        <v>266</v>
      </c>
      <c r="J31411" s="94">
        <v>1247</v>
      </c>
      <c r="K31411" s="94">
        <v>981</v>
      </c>
      <c r="O31411" s="94">
        <v>266</v>
      </c>
      <c r="P31411" s="94">
        <v>1247</v>
      </c>
      <c r="Q31411" s="94">
        <v>981</v>
      </c>
      <c r="V31411" s="94">
        <v>1247</v>
      </c>
      <c r="X31411" s="94">
        <v>0</v>
      </c>
      <c r="AN31411" s="94">
        <v>1247</v>
      </c>
      <c r="AP31411" s="94">
        <v>0</v>
      </c>
      <c r="AS31411" s="94">
        <v>24</v>
      </c>
      <c r="AT31411" s="94">
        <v>780</v>
      </c>
      <c r="AU31411" s="94">
        <v>-28</v>
      </c>
      <c r="AV31411" s="94">
        <v>205</v>
      </c>
    </row>
    <row r="31412" spans="1:48">
      <c r="A31412" s="85" t="s">
        <v>175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84</v>
      </c>
      <c r="G31412" s="89" t="s">
        <v>385</v>
      </c>
      <c r="H31412" s="94">
        <v>563</v>
      </c>
      <c r="I31412" s="94">
        <v>290</v>
      </c>
      <c r="J31412" s="94">
        <v>1324</v>
      </c>
      <c r="K31412" s="94">
        <v>1034</v>
      </c>
      <c r="O31412" s="94">
        <v>290</v>
      </c>
      <c r="P31412" s="94">
        <v>1324</v>
      </c>
      <c r="Q31412" s="94">
        <v>1034</v>
      </c>
      <c r="V31412" s="94">
        <v>1324</v>
      </c>
      <c r="X31412" s="94">
        <v>0</v>
      </c>
      <c r="AN31412" s="94">
        <v>1324</v>
      </c>
      <c r="AP31412" s="94">
        <v>0</v>
      </c>
      <c r="AS31412" s="94">
        <v>24</v>
      </c>
      <c r="AT31412" s="94">
        <v>846</v>
      </c>
      <c r="AU31412" s="94">
        <v>-56</v>
      </c>
      <c r="AV31412" s="94">
        <v>220</v>
      </c>
    </row>
    <row r="31413" spans="1:48">
      <c r="A31413" s="85" t="s">
        <v>175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84</v>
      </c>
      <c r="G31413" s="89" t="s">
        <v>385</v>
      </c>
      <c r="H31413" s="94">
        <v>565</v>
      </c>
      <c r="I31413" s="94">
        <v>295</v>
      </c>
      <c r="J31413" s="94">
        <v>1304</v>
      </c>
      <c r="K31413" s="94">
        <v>1009</v>
      </c>
      <c r="O31413" s="94">
        <v>295</v>
      </c>
      <c r="P31413" s="94">
        <v>1304</v>
      </c>
      <c r="Q31413" s="94">
        <v>1009</v>
      </c>
      <c r="V31413" s="94">
        <v>1304</v>
      </c>
      <c r="X31413" s="94">
        <v>0</v>
      </c>
      <c r="AN31413" s="94">
        <v>1304</v>
      </c>
      <c r="AP31413" s="94">
        <v>0</v>
      </c>
      <c r="AS31413" s="94">
        <v>25</v>
      </c>
      <c r="AT31413" s="94">
        <v>851</v>
      </c>
      <c r="AU31413" s="94">
        <v>-87</v>
      </c>
      <c r="AV31413" s="94">
        <v>220</v>
      </c>
    </row>
    <row r="31414" spans="1:48">
      <c r="A31414" s="85" t="s">
        <v>175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84</v>
      </c>
      <c r="G31414" s="89" t="s">
        <v>385</v>
      </c>
      <c r="H31414" s="94">
        <v>569</v>
      </c>
      <c r="I31414" s="94">
        <v>303</v>
      </c>
      <c r="J31414" s="94">
        <v>1333</v>
      </c>
      <c r="K31414" s="94">
        <v>1030</v>
      </c>
      <c r="O31414" s="94">
        <v>303</v>
      </c>
      <c r="P31414" s="94">
        <v>1333</v>
      </c>
      <c r="Q31414" s="94">
        <v>1030</v>
      </c>
      <c r="V31414" s="94">
        <v>1333</v>
      </c>
      <c r="X31414" s="94">
        <v>0</v>
      </c>
      <c r="AN31414" s="94">
        <v>1333</v>
      </c>
      <c r="AP31414" s="94">
        <v>0</v>
      </c>
      <c r="AS31414" s="94">
        <v>25</v>
      </c>
      <c r="AT31414" s="94">
        <v>852</v>
      </c>
      <c r="AU31414" s="94">
        <v>-68</v>
      </c>
      <c r="AV31414" s="94">
        <v>221</v>
      </c>
    </row>
    <row r="31415" spans="1:48">
      <c r="A31415" s="85" t="s">
        <v>175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84</v>
      </c>
      <c r="G31415" s="89" t="s">
        <v>385</v>
      </c>
      <c r="H31415" s="94">
        <v>564</v>
      </c>
      <c r="I31415" s="94">
        <v>298</v>
      </c>
      <c r="J31415" s="94">
        <v>1286</v>
      </c>
      <c r="K31415" s="94">
        <v>988</v>
      </c>
      <c r="O31415" s="94">
        <v>298</v>
      </c>
      <c r="P31415" s="94">
        <v>1286</v>
      </c>
      <c r="Q31415" s="94">
        <v>988</v>
      </c>
      <c r="V31415" s="94">
        <v>1286</v>
      </c>
      <c r="X31415" s="94">
        <v>0</v>
      </c>
      <c r="AN31415" s="94">
        <v>1286</v>
      </c>
      <c r="AP31415" s="94">
        <v>0</v>
      </c>
      <c r="AS31415" s="94">
        <v>24</v>
      </c>
      <c r="AT31415" s="94">
        <v>828</v>
      </c>
      <c r="AU31415" s="94">
        <v>-76</v>
      </c>
      <c r="AV31415" s="94">
        <v>212</v>
      </c>
    </row>
    <row r="31416" spans="1:48">
      <c r="A31416" s="85" t="s">
        <v>175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84</v>
      </c>
      <c r="G31416" s="89" t="s">
        <v>385</v>
      </c>
      <c r="H31416" s="94">
        <v>551</v>
      </c>
      <c r="I31416" s="94">
        <v>296</v>
      </c>
      <c r="J31416" s="94">
        <v>1264</v>
      </c>
      <c r="K31416" s="94">
        <v>968</v>
      </c>
      <c r="O31416" s="94">
        <v>296</v>
      </c>
      <c r="P31416" s="94">
        <v>1264</v>
      </c>
      <c r="Q31416" s="94">
        <v>968</v>
      </c>
      <c r="V31416" s="94">
        <v>1264</v>
      </c>
      <c r="X31416" s="94">
        <v>0</v>
      </c>
      <c r="AN31416" s="94">
        <v>1264</v>
      </c>
      <c r="AP31416" s="94">
        <v>0</v>
      </c>
      <c r="AS31416" s="94">
        <v>23</v>
      </c>
      <c r="AT31416" s="94">
        <v>807</v>
      </c>
      <c r="AU31416" s="94">
        <v>-69</v>
      </c>
      <c r="AV31416" s="94">
        <v>207</v>
      </c>
    </row>
    <row r="31417" spans="1:48">
      <c r="A31417" s="85" t="s">
        <v>175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84</v>
      </c>
      <c r="G31417" s="89" t="s">
        <v>385</v>
      </c>
      <c r="H31417" s="94">
        <v>538</v>
      </c>
      <c r="I31417" s="94">
        <v>280</v>
      </c>
      <c r="J31417" s="94">
        <v>1175</v>
      </c>
      <c r="K31417" s="94">
        <v>895</v>
      </c>
      <c r="O31417" s="94">
        <v>280</v>
      </c>
      <c r="P31417" s="94">
        <v>1175</v>
      </c>
      <c r="Q31417" s="94">
        <v>895</v>
      </c>
      <c r="V31417" s="94">
        <v>1175</v>
      </c>
      <c r="X31417" s="94">
        <v>0</v>
      </c>
      <c r="AN31417" s="94">
        <v>1175</v>
      </c>
      <c r="AP31417" s="94">
        <v>0</v>
      </c>
      <c r="AS31417" s="94">
        <v>15</v>
      </c>
      <c r="AT31417" s="94">
        <v>667</v>
      </c>
      <c r="AU31417" s="94">
        <v>23</v>
      </c>
      <c r="AV31417" s="94">
        <v>190</v>
      </c>
    </row>
    <row r="31418" spans="1:48">
      <c r="A31418" s="85" t="s">
        <v>175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84</v>
      </c>
      <c r="G31418" s="89" t="s">
        <v>385</v>
      </c>
      <c r="H31418" s="94">
        <v>529</v>
      </c>
      <c r="I31418" s="94">
        <v>272</v>
      </c>
      <c r="J31418" s="94">
        <v>1052</v>
      </c>
      <c r="K31418" s="94">
        <v>780</v>
      </c>
      <c r="O31418" s="94">
        <v>272</v>
      </c>
      <c r="P31418" s="94">
        <v>1052</v>
      </c>
      <c r="Q31418" s="94">
        <v>780</v>
      </c>
      <c r="V31418" s="94">
        <v>1052</v>
      </c>
      <c r="X31418" s="94">
        <v>0</v>
      </c>
      <c r="AN31418" s="94">
        <v>1052</v>
      </c>
      <c r="AP31418" s="94">
        <v>0</v>
      </c>
      <c r="AS31418" s="94">
        <v>10</v>
      </c>
      <c r="AT31418" s="94">
        <v>592</v>
      </c>
      <c r="AU31418" s="94">
        <v>-6</v>
      </c>
      <c r="AV31418" s="94">
        <v>184</v>
      </c>
    </row>
    <row r="31419" spans="1:48">
      <c r="A31419" s="85" t="s">
        <v>175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84</v>
      </c>
      <c r="G31419" s="89" t="s">
        <v>385</v>
      </c>
      <c r="H31419" s="94">
        <v>536</v>
      </c>
      <c r="I31419" s="94">
        <v>280</v>
      </c>
      <c r="J31419" s="94">
        <v>766</v>
      </c>
      <c r="K31419" s="94">
        <v>486</v>
      </c>
      <c r="O31419" s="94">
        <v>280</v>
      </c>
      <c r="P31419" s="94">
        <v>766</v>
      </c>
      <c r="Q31419" s="94">
        <v>486</v>
      </c>
      <c r="V31419" s="94">
        <v>766</v>
      </c>
      <c r="X31419" s="94">
        <v>0</v>
      </c>
      <c r="AN31419" s="94">
        <v>766</v>
      </c>
      <c r="AP31419" s="94">
        <v>0</v>
      </c>
      <c r="AS31419" s="94">
        <v>4</v>
      </c>
      <c r="AT31419" s="94">
        <v>383</v>
      </c>
      <c r="AU31419" s="94">
        <v>-61</v>
      </c>
      <c r="AV31419" s="94">
        <v>160</v>
      </c>
    </row>
    <row r="31420" spans="1:48">
      <c r="A31420" s="85" t="s">
        <v>175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84</v>
      </c>
      <c r="G31420" s="89" t="s">
        <v>385</v>
      </c>
      <c r="H31420" s="94">
        <v>544</v>
      </c>
      <c r="I31420" s="94">
        <v>283</v>
      </c>
      <c r="J31420" s="94">
        <v>759</v>
      </c>
      <c r="K31420" s="94">
        <v>476</v>
      </c>
      <c r="O31420" s="94">
        <v>283</v>
      </c>
      <c r="P31420" s="94">
        <v>759</v>
      </c>
      <c r="Q31420" s="94">
        <v>476</v>
      </c>
      <c r="V31420" s="94">
        <v>759</v>
      </c>
      <c r="X31420" s="94">
        <v>0</v>
      </c>
      <c r="AN31420" s="94">
        <v>759</v>
      </c>
      <c r="AP31420" s="94">
        <v>0</v>
      </c>
      <c r="AS31420" s="94">
        <v>0</v>
      </c>
      <c r="AT31420" s="94">
        <v>287</v>
      </c>
      <c r="AU31420" s="94">
        <v>27</v>
      </c>
      <c r="AV31420" s="94">
        <v>162</v>
      </c>
    </row>
    <row r="31421" spans="1:48">
      <c r="A31421" s="85" t="s">
        <v>175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84</v>
      </c>
      <c r="G31421" s="89" t="s">
        <v>385</v>
      </c>
      <c r="H31421" s="94">
        <v>548</v>
      </c>
      <c r="I31421" s="94">
        <v>287</v>
      </c>
      <c r="J31421" s="94">
        <v>790</v>
      </c>
      <c r="K31421" s="94">
        <v>503</v>
      </c>
      <c r="O31421" s="94">
        <v>287</v>
      </c>
      <c r="P31421" s="94">
        <v>790</v>
      </c>
      <c r="Q31421" s="94">
        <v>503</v>
      </c>
      <c r="V31421" s="94">
        <v>790</v>
      </c>
      <c r="X31421" s="94">
        <v>0</v>
      </c>
      <c r="AN31421" s="94">
        <v>790</v>
      </c>
      <c r="AP31421" s="94">
        <v>0</v>
      </c>
      <c r="AS31421" s="94">
        <v>3</v>
      </c>
      <c r="AT31421" s="94">
        <v>350</v>
      </c>
      <c r="AU31421" s="94">
        <v>-12</v>
      </c>
      <c r="AV31421" s="94">
        <v>162</v>
      </c>
    </row>
    <row r="31422" spans="1:48">
      <c r="A31422" s="85" t="s">
        <v>175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84</v>
      </c>
      <c r="G31422" s="89" t="s">
        <v>385</v>
      </c>
      <c r="H31422" s="94">
        <v>557</v>
      </c>
      <c r="I31422" s="94">
        <v>295</v>
      </c>
      <c r="J31422" s="94">
        <v>819</v>
      </c>
      <c r="K31422" s="94">
        <v>524</v>
      </c>
      <c r="O31422" s="94">
        <v>295</v>
      </c>
      <c r="P31422" s="94">
        <v>819</v>
      </c>
      <c r="Q31422" s="94">
        <v>524</v>
      </c>
      <c r="V31422" s="94">
        <v>819</v>
      </c>
      <c r="X31422" s="94">
        <v>0</v>
      </c>
      <c r="AN31422" s="94">
        <v>819</v>
      </c>
      <c r="AP31422" s="94">
        <v>0</v>
      </c>
      <c r="AS31422" s="94">
        <v>3</v>
      </c>
      <c r="AT31422" s="94">
        <v>387</v>
      </c>
      <c r="AU31422" s="94">
        <v>-32</v>
      </c>
      <c r="AV31422" s="94">
        <v>166</v>
      </c>
    </row>
    <row r="31423" spans="1:48">
      <c r="A31423" s="85" t="s">
        <v>175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84</v>
      </c>
      <c r="G31423" s="89" t="s">
        <v>385</v>
      </c>
      <c r="H31423" s="94">
        <v>573</v>
      </c>
      <c r="I31423" s="94">
        <v>310</v>
      </c>
      <c r="J31423" s="94">
        <v>982</v>
      </c>
      <c r="K31423" s="94">
        <v>672</v>
      </c>
      <c r="O31423" s="94">
        <v>310</v>
      </c>
      <c r="P31423" s="94">
        <v>982</v>
      </c>
      <c r="Q31423" s="94">
        <v>672</v>
      </c>
      <c r="V31423" s="94">
        <v>982</v>
      </c>
      <c r="X31423" s="94">
        <v>0</v>
      </c>
      <c r="AN31423" s="94">
        <v>982</v>
      </c>
      <c r="AP31423" s="94">
        <v>0</v>
      </c>
      <c r="AS31423" s="94">
        <v>5</v>
      </c>
      <c r="AT31423" s="94">
        <v>495</v>
      </c>
      <c r="AU31423" s="94">
        <v>-18</v>
      </c>
      <c r="AV31423" s="94">
        <v>190</v>
      </c>
    </row>
    <row r="31424" spans="1:48">
      <c r="A31424" s="85" t="s">
        <v>175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84</v>
      </c>
      <c r="G31424" s="89" t="s">
        <v>385</v>
      </c>
      <c r="H31424" s="94">
        <v>598</v>
      </c>
      <c r="I31424" s="94">
        <v>333</v>
      </c>
      <c r="J31424" s="94">
        <v>1174</v>
      </c>
      <c r="K31424" s="94">
        <v>841</v>
      </c>
      <c r="O31424" s="94">
        <v>333</v>
      </c>
      <c r="P31424" s="94">
        <v>1174</v>
      </c>
      <c r="Q31424" s="94">
        <v>841</v>
      </c>
      <c r="V31424" s="94">
        <v>1174</v>
      </c>
      <c r="X31424" s="94">
        <v>0</v>
      </c>
      <c r="AN31424" s="94">
        <v>1174</v>
      </c>
      <c r="AP31424" s="94">
        <v>0</v>
      </c>
      <c r="AS31424" s="94">
        <v>8</v>
      </c>
      <c r="AT31424" s="94">
        <v>631</v>
      </c>
      <c r="AU31424" s="94">
        <v>-6</v>
      </c>
      <c r="AV31424" s="94">
        <v>208</v>
      </c>
    </row>
    <row r="31425" spans="1:48">
      <c r="A31425" s="85" t="s">
        <v>175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84</v>
      </c>
      <c r="G31425" s="89" t="s">
        <v>385</v>
      </c>
      <c r="H31425" s="94">
        <v>626</v>
      </c>
      <c r="I31425" s="94">
        <v>360</v>
      </c>
      <c r="J31425" s="94">
        <v>1278</v>
      </c>
      <c r="K31425" s="94">
        <v>918</v>
      </c>
      <c r="O31425" s="94">
        <v>360</v>
      </c>
      <c r="P31425" s="94">
        <v>1278</v>
      </c>
      <c r="Q31425" s="94">
        <v>918</v>
      </c>
      <c r="V31425" s="94">
        <v>1278</v>
      </c>
      <c r="X31425" s="94">
        <v>0</v>
      </c>
      <c r="AN31425" s="94">
        <v>1278</v>
      </c>
      <c r="AP31425" s="94">
        <v>0</v>
      </c>
      <c r="AS31425" s="94">
        <v>17</v>
      </c>
      <c r="AT31425" s="94">
        <v>774</v>
      </c>
      <c r="AU31425" s="94">
        <v>-80</v>
      </c>
      <c r="AV31425" s="94">
        <v>207</v>
      </c>
    </row>
    <row r="31426" spans="1:48">
      <c r="A31426" s="85" t="s">
        <v>175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84</v>
      </c>
      <c r="G31426" s="89" t="s">
        <v>385</v>
      </c>
      <c r="H31426" s="94">
        <v>633</v>
      </c>
      <c r="I31426" s="94">
        <v>360</v>
      </c>
      <c r="J31426" s="94">
        <v>1252</v>
      </c>
      <c r="K31426" s="94">
        <v>892</v>
      </c>
      <c r="O31426" s="94">
        <v>360</v>
      </c>
      <c r="P31426" s="94">
        <v>1252</v>
      </c>
      <c r="Q31426" s="94">
        <v>892</v>
      </c>
      <c r="V31426" s="94">
        <v>1252</v>
      </c>
      <c r="X31426" s="94">
        <v>0</v>
      </c>
      <c r="AN31426" s="94">
        <v>1252</v>
      </c>
      <c r="AP31426" s="94">
        <v>0</v>
      </c>
      <c r="AS31426" s="94">
        <v>17</v>
      </c>
      <c r="AT31426" s="94">
        <v>756</v>
      </c>
      <c r="AU31426" s="94">
        <v>-82</v>
      </c>
      <c r="AV31426" s="94">
        <v>201</v>
      </c>
    </row>
    <row r="31427" spans="1:48">
      <c r="A31427" s="85" t="s">
        <v>175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84</v>
      </c>
      <c r="G31427" s="89" t="s">
        <v>385</v>
      </c>
      <c r="H31427" s="94">
        <v>618</v>
      </c>
      <c r="I31427" s="94">
        <v>353</v>
      </c>
      <c r="J31427" s="94">
        <v>1224</v>
      </c>
      <c r="K31427" s="94">
        <v>871</v>
      </c>
      <c r="O31427" s="94">
        <v>353</v>
      </c>
      <c r="P31427" s="94">
        <v>1224</v>
      </c>
      <c r="Q31427" s="94">
        <v>871</v>
      </c>
      <c r="V31427" s="94">
        <v>1224</v>
      </c>
      <c r="X31427" s="94">
        <v>0</v>
      </c>
      <c r="AN31427" s="94">
        <v>1224</v>
      </c>
      <c r="AP31427" s="94">
        <v>0</v>
      </c>
      <c r="AS31427" s="94">
        <v>14</v>
      </c>
      <c r="AT31427" s="94">
        <v>715</v>
      </c>
      <c r="AU31427" s="94">
        <v>-62</v>
      </c>
      <c r="AV31427" s="94">
        <v>204</v>
      </c>
    </row>
    <row r="31428" spans="1:48">
      <c r="A31428" s="85" t="s">
        <v>175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84</v>
      </c>
      <c r="G31428" s="89" t="s">
        <v>385</v>
      </c>
      <c r="H31428" s="94">
        <v>599</v>
      </c>
      <c r="I31428" s="94">
        <v>337</v>
      </c>
      <c r="J31428" s="94">
        <v>1220</v>
      </c>
      <c r="K31428" s="94">
        <v>883</v>
      </c>
      <c r="O31428" s="94">
        <v>337</v>
      </c>
      <c r="P31428" s="94">
        <v>1220</v>
      </c>
      <c r="Q31428" s="94">
        <v>883</v>
      </c>
      <c r="V31428" s="94">
        <v>1220</v>
      </c>
      <c r="X31428" s="94">
        <v>0</v>
      </c>
      <c r="AN31428" s="94">
        <v>1220</v>
      </c>
      <c r="AP31428" s="94">
        <v>0</v>
      </c>
      <c r="AS31428" s="94">
        <v>16</v>
      </c>
      <c r="AT31428" s="94">
        <v>717</v>
      </c>
      <c r="AU31428" s="94">
        <v>-49</v>
      </c>
      <c r="AV31428" s="94">
        <v>199</v>
      </c>
    </row>
    <row r="31429" spans="1:48">
      <c r="A31429" s="85" t="s">
        <v>175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84</v>
      </c>
      <c r="G31429" s="89" t="s">
        <v>385</v>
      </c>
      <c r="H31429" s="94">
        <v>580</v>
      </c>
      <c r="I31429" s="94">
        <v>328</v>
      </c>
      <c r="J31429" s="94">
        <v>1223</v>
      </c>
      <c r="K31429" s="94">
        <v>895</v>
      </c>
      <c r="O31429" s="94">
        <v>328</v>
      </c>
      <c r="P31429" s="94">
        <v>1223</v>
      </c>
      <c r="Q31429" s="94">
        <v>895</v>
      </c>
      <c r="V31429" s="94">
        <v>1223</v>
      </c>
      <c r="X31429" s="94">
        <v>0</v>
      </c>
      <c r="AN31429" s="94">
        <v>1223</v>
      </c>
      <c r="AP31429" s="94">
        <v>0</v>
      </c>
      <c r="AS31429" s="94">
        <v>17</v>
      </c>
      <c r="AT31429" s="94">
        <v>719</v>
      </c>
      <c r="AU31429" s="94">
        <v>-34</v>
      </c>
      <c r="AV31429" s="94">
        <v>193</v>
      </c>
    </row>
    <row r="31430" spans="1:48">
      <c r="A31430" s="85" t="s">
        <v>175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84</v>
      </c>
      <c r="G31430" s="89" t="s">
        <v>385</v>
      </c>
      <c r="H31430" s="94">
        <v>561</v>
      </c>
      <c r="I31430" s="94">
        <v>315</v>
      </c>
      <c r="J31430" s="94">
        <v>1218</v>
      </c>
      <c r="K31430" s="94">
        <v>903</v>
      </c>
      <c r="O31430" s="94">
        <v>315</v>
      </c>
      <c r="P31430" s="94">
        <v>1218</v>
      </c>
      <c r="Q31430" s="94">
        <v>903</v>
      </c>
      <c r="V31430" s="94">
        <v>1218</v>
      </c>
      <c r="X31430" s="94">
        <v>0</v>
      </c>
      <c r="AN31430" s="94">
        <v>1218</v>
      </c>
      <c r="AP31430" s="94">
        <v>0</v>
      </c>
      <c r="AS31430" s="94">
        <v>18</v>
      </c>
      <c r="AT31430" s="94">
        <v>708</v>
      </c>
      <c r="AU31430" s="94">
        <v>-10</v>
      </c>
      <c r="AV31430" s="94">
        <v>187</v>
      </c>
    </row>
    <row r="31431" spans="1:48">
      <c r="A31431" s="85" t="s">
        <v>175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84</v>
      </c>
      <c r="G31431" s="89" t="s">
        <v>385</v>
      </c>
      <c r="H31431" s="94">
        <v>546</v>
      </c>
      <c r="I31431" s="94">
        <v>302</v>
      </c>
      <c r="J31431" s="94">
        <v>1219</v>
      </c>
      <c r="K31431" s="94">
        <v>917</v>
      </c>
      <c r="O31431" s="94">
        <v>302</v>
      </c>
      <c r="P31431" s="94">
        <v>1219</v>
      </c>
      <c r="Q31431" s="94">
        <v>917</v>
      </c>
      <c r="V31431" s="94">
        <v>1219</v>
      </c>
      <c r="X31431" s="94">
        <v>0</v>
      </c>
      <c r="AN31431" s="94">
        <v>1219</v>
      </c>
      <c r="AP31431" s="94">
        <v>0</v>
      </c>
      <c r="AS31431" s="94">
        <v>20</v>
      </c>
      <c r="AT31431" s="94">
        <v>710</v>
      </c>
      <c r="AU31431" s="94">
        <v>4</v>
      </c>
      <c r="AV31431" s="94">
        <v>183</v>
      </c>
    </row>
    <row r="31432" spans="1:48">
      <c r="A31432" s="85" t="s">
        <v>175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84</v>
      </c>
      <c r="G31432" s="89" t="s">
        <v>385</v>
      </c>
      <c r="H31432" s="94">
        <v>536</v>
      </c>
      <c r="I31432" s="94">
        <v>289</v>
      </c>
      <c r="J31432" s="94">
        <v>1213</v>
      </c>
      <c r="K31432" s="94">
        <v>924</v>
      </c>
      <c r="O31432" s="94">
        <v>289</v>
      </c>
      <c r="P31432" s="94">
        <v>1213</v>
      </c>
      <c r="Q31432" s="94">
        <v>924</v>
      </c>
      <c r="V31432" s="94">
        <v>1213</v>
      </c>
      <c r="X31432" s="94">
        <v>0</v>
      </c>
      <c r="AN31432" s="94">
        <v>1213</v>
      </c>
      <c r="AP31432" s="94">
        <v>0</v>
      </c>
      <c r="AS31432" s="94">
        <v>23</v>
      </c>
      <c r="AT31432" s="94">
        <v>758</v>
      </c>
      <c r="AU31432" s="94">
        <v>-32</v>
      </c>
      <c r="AV31432" s="94">
        <v>175</v>
      </c>
    </row>
    <row r="31433" spans="1:48">
      <c r="A31433" s="85" t="s">
        <v>175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84</v>
      </c>
      <c r="G31433" s="89" t="s">
        <v>385</v>
      </c>
      <c r="H31433" s="94">
        <v>529</v>
      </c>
      <c r="I31433" s="94">
        <v>280</v>
      </c>
      <c r="J31433" s="94">
        <v>1194</v>
      </c>
      <c r="K31433" s="94">
        <v>914</v>
      </c>
      <c r="O31433" s="94">
        <v>280</v>
      </c>
      <c r="P31433" s="94">
        <v>1194</v>
      </c>
      <c r="Q31433" s="94">
        <v>914</v>
      </c>
      <c r="V31433" s="94">
        <v>1194</v>
      </c>
      <c r="X31433" s="94">
        <v>0</v>
      </c>
      <c r="AN31433" s="94">
        <v>1194</v>
      </c>
      <c r="AP31433" s="94">
        <v>0</v>
      </c>
      <c r="AS31433" s="94">
        <v>23</v>
      </c>
      <c r="AT31433" s="94">
        <v>745</v>
      </c>
      <c r="AU31433" s="94">
        <v>-24</v>
      </c>
      <c r="AV31433" s="94">
        <v>170</v>
      </c>
    </row>
    <row r="31434" spans="1:48">
      <c r="A31434" s="85" t="s">
        <v>175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84</v>
      </c>
      <c r="G31434" s="89" t="s">
        <v>385</v>
      </c>
      <c r="H31434" s="94">
        <v>540</v>
      </c>
      <c r="I31434" s="94">
        <v>286</v>
      </c>
      <c r="J31434" s="94">
        <v>1220</v>
      </c>
      <c r="K31434" s="94">
        <v>934</v>
      </c>
      <c r="O31434" s="94">
        <v>286</v>
      </c>
      <c r="P31434" s="94">
        <v>1220</v>
      </c>
      <c r="Q31434" s="94">
        <v>934</v>
      </c>
      <c r="V31434" s="94">
        <v>1220</v>
      </c>
      <c r="X31434" s="94">
        <v>0</v>
      </c>
      <c r="AN31434" s="94">
        <v>1220</v>
      </c>
      <c r="AP31434" s="94">
        <v>0</v>
      </c>
      <c r="AS31434" s="94">
        <v>22</v>
      </c>
      <c r="AT31434" s="94">
        <v>728</v>
      </c>
      <c r="AU31434" s="94">
        <v>-9</v>
      </c>
      <c r="AV31434" s="94">
        <v>193</v>
      </c>
    </row>
    <row r="31435" spans="1:48">
      <c r="A31435" s="85" t="s">
        <v>175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84</v>
      </c>
      <c r="G31435" s="89" t="s">
        <v>385</v>
      </c>
      <c r="H31435" s="94">
        <v>555</v>
      </c>
      <c r="I31435" s="94">
        <v>299</v>
      </c>
      <c r="J31435" s="94">
        <v>1313</v>
      </c>
      <c r="K31435" s="94">
        <v>1014</v>
      </c>
      <c r="O31435" s="94">
        <v>299</v>
      </c>
      <c r="P31435" s="94">
        <v>1313</v>
      </c>
      <c r="Q31435" s="94">
        <v>1014</v>
      </c>
      <c r="V31435" s="94">
        <v>1313</v>
      </c>
      <c r="X31435" s="94">
        <v>0</v>
      </c>
      <c r="AN31435" s="94">
        <v>1313</v>
      </c>
      <c r="AP31435" s="94">
        <v>0</v>
      </c>
      <c r="AS31435" s="94">
        <v>23</v>
      </c>
      <c r="AT31435" s="94">
        <v>773</v>
      </c>
      <c r="AU31435" s="94">
        <v>-7</v>
      </c>
      <c r="AV31435" s="94">
        <v>225</v>
      </c>
    </row>
    <row r="31436" spans="1:48">
      <c r="A31436" s="85" t="s">
        <v>175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84</v>
      </c>
      <c r="G31436" s="89" t="s">
        <v>385</v>
      </c>
      <c r="H31436" s="94">
        <v>567</v>
      </c>
      <c r="I31436" s="94">
        <v>311</v>
      </c>
      <c r="J31436" s="94">
        <v>1357</v>
      </c>
      <c r="K31436" s="94">
        <v>1046</v>
      </c>
      <c r="O31436" s="94">
        <v>311</v>
      </c>
      <c r="P31436" s="94">
        <v>1357</v>
      </c>
      <c r="Q31436" s="94">
        <v>1046</v>
      </c>
      <c r="V31436" s="94">
        <v>1357</v>
      </c>
      <c r="X31436" s="94">
        <v>0</v>
      </c>
      <c r="AN31436" s="94">
        <v>1357</v>
      </c>
      <c r="AP31436" s="94">
        <v>0</v>
      </c>
      <c r="AS31436" s="94">
        <v>24</v>
      </c>
      <c r="AT31436" s="94">
        <v>840</v>
      </c>
      <c r="AU31436" s="94">
        <v>-41</v>
      </c>
      <c r="AV31436" s="94">
        <v>223</v>
      </c>
    </row>
    <row r="31437" spans="1:48">
      <c r="A31437" s="85" t="s">
        <v>175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84</v>
      </c>
      <c r="G31437" s="89" t="s">
        <v>385</v>
      </c>
      <c r="H31437" s="94">
        <v>570</v>
      </c>
      <c r="I31437" s="94">
        <v>308</v>
      </c>
      <c r="J31437" s="94">
        <v>1348</v>
      </c>
      <c r="K31437" s="94">
        <v>1040</v>
      </c>
      <c r="O31437" s="94">
        <v>308</v>
      </c>
      <c r="P31437" s="94">
        <v>1348</v>
      </c>
      <c r="Q31437" s="94">
        <v>1040</v>
      </c>
      <c r="V31437" s="94">
        <v>1348</v>
      </c>
      <c r="X31437" s="94">
        <v>0</v>
      </c>
      <c r="AN31437" s="94">
        <v>1348</v>
      </c>
      <c r="AP31437" s="94">
        <v>0</v>
      </c>
      <c r="AS31437" s="94">
        <v>24</v>
      </c>
      <c r="AT31437" s="94">
        <v>838</v>
      </c>
      <c r="AU31437" s="94">
        <v>-47</v>
      </c>
      <c r="AV31437" s="94">
        <v>225</v>
      </c>
    </row>
    <row r="31438" spans="1:48">
      <c r="A31438" s="85" t="s">
        <v>175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84</v>
      </c>
      <c r="G31438" s="89" t="s">
        <v>385</v>
      </c>
      <c r="H31438" s="94">
        <v>568</v>
      </c>
      <c r="I31438" s="94">
        <v>303</v>
      </c>
      <c r="J31438" s="94">
        <v>1348</v>
      </c>
      <c r="K31438" s="94">
        <v>1045</v>
      </c>
      <c r="O31438" s="94">
        <v>303</v>
      </c>
      <c r="P31438" s="94">
        <v>1348</v>
      </c>
      <c r="Q31438" s="94">
        <v>1045</v>
      </c>
      <c r="V31438" s="94">
        <v>1348</v>
      </c>
      <c r="X31438" s="94">
        <v>0</v>
      </c>
      <c r="AN31438" s="94">
        <v>1348</v>
      </c>
      <c r="AP31438" s="94">
        <v>0</v>
      </c>
      <c r="AS31438" s="94">
        <v>24</v>
      </c>
      <c r="AT31438" s="94">
        <v>830</v>
      </c>
      <c r="AU31438" s="94">
        <v>-28</v>
      </c>
      <c r="AV31438" s="94">
        <v>219</v>
      </c>
    </row>
    <row r="31439" spans="1:48">
      <c r="A31439" s="85" t="s">
        <v>175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84</v>
      </c>
      <c r="G31439" s="89" t="s">
        <v>385</v>
      </c>
      <c r="H31439" s="94">
        <v>560</v>
      </c>
      <c r="I31439" s="94">
        <v>295</v>
      </c>
      <c r="J31439" s="94">
        <v>1317</v>
      </c>
      <c r="K31439" s="94">
        <v>1022</v>
      </c>
      <c r="O31439" s="94">
        <v>295</v>
      </c>
      <c r="P31439" s="94">
        <v>1317</v>
      </c>
      <c r="Q31439" s="94">
        <v>1022</v>
      </c>
      <c r="V31439" s="94">
        <v>1317</v>
      </c>
      <c r="X31439" s="94">
        <v>0</v>
      </c>
      <c r="AN31439" s="94">
        <v>1317</v>
      </c>
      <c r="AP31439" s="94">
        <v>0</v>
      </c>
      <c r="AS31439" s="94">
        <v>23</v>
      </c>
      <c r="AT31439" s="94">
        <v>809</v>
      </c>
      <c r="AU31439" s="94">
        <v>-24</v>
      </c>
      <c r="AV31439" s="94">
        <v>214</v>
      </c>
    </row>
    <row r="31440" spans="1:48">
      <c r="A31440" s="85" t="s">
        <v>175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84</v>
      </c>
      <c r="G31440" s="89" t="s">
        <v>385</v>
      </c>
      <c r="H31440" s="94">
        <v>548</v>
      </c>
      <c r="I31440" s="94">
        <v>280</v>
      </c>
      <c r="J31440" s="94">
        <v>1258</v>
      </c>
      <c r="K31440" s="94">
        <v>978</v>
      </c>
      <c r="O31440" s="94">
        <v>280</v>
      </c>
      <c r="P31440" s="94">
        <v>1258</v>
      </c>
      <c r="Q31440" s="94">
        <v>978</v>
      </c>
      <c r="V31440" s="94">
        <v>1258</v>
      </c>
      <c r="X31440" s="94">
        <v>0</v>
      </c>
      <c r="AN31440" s="94">
        <v>1258</v>
      </c>
      <c r="AP31440" s="94">
        <v>0</v>
      </c>
      <c r="AS31440" s="94">
        <v>23</v>
      </c>
      <c r="AT31440" s="94">
        <v>766</v>
      </c>
      <c r="AU31440" s="94">
        <v>-15</v>
      </c>
      <c r="AV31440" s="94">
        <v>204</v>
      </c>
    </row>
    <row r="31441" spans="1:48">
      <c r="A31441" s="85" t="s">
        <v>175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84</v>
      </c>
      <c r="G31441" s="89" t="s">
        <v>385</v>
      </c>
      <c r="H31441" s="94">
        <v>533</v>
      </c>
      <c r="I31441" s="94">
        <v>263</v>
      </c>
      <c r="J31441" s="94">
        <v>1175</v>
      </c>
      <c r="K31441" s="94">
        <v>912</v>
      </c>
      <c r="O31441" s="94">
        <v>263</v>
      </c>
      <c r="P31441" s="94">
        <v>1175</v>
      </c>
      <c r="Q31441" s="94">
        <v>912</v>
      </c>
      <c r="V31441" s="94">
        <v>1175</v>
      </c>
      <c r="X31441" s="94">
        <v>0</v>
      </c>
      <c r="AN31441" s="94">
        <v>1175</v>
      </c>
      <c r="AP31441" s="94">
        <v>0</v>
      </c>
      <c r="AS31441" s="94">
        <v>13</v>
      </c>
      <c r="AT31441" s="94">
        <v>671</v>
      </c>
      <c r="AU31441" s="94">
        <v>31</v>
      </c>
      <c r="AV31441" s="94">
        <v>197</v>
      </c>
    </row>
    <row r="31442" spans="1:48">
      <c r="A31442" s="85" t="s">
        <v>175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84</v>
      </c>
      <c r="G31442" s="89" t="s">
        <v>385</v>
      </c>
      <c r="H31442" s="94">
        <v>523</v>
      </c>
      <c r="I31442" s="94">
        <v>254</v>
      </c>
      <c r="J31442" s="94">
        <v>1110</v>
      </c>
      <c r="K31442" s="94">
        <v>856</v>
      </c>
      <c r="O31442" s="94">
        <v>254</v>
      </c>
      <c r="P31442" s="94">
        <v>1110</v>
      </c>
      <c r="Q31442" s="94">
        <v>856</v>
      </c>
      <c r="V31442" s="94">
        <v>1110</v>
      </c>
      <c r="X31442" s="94">
        <v>0</v>
      </c>
      <c r="AN31442" s="94">
        <v>1110</v>
      </c>
      <c r="AP31442" s="94">
        <v>0</v>
      </c>
      <c r="AS31442" s="94">
        <v>11</v>
      </c>
      <c r="AT31442" s="94">
        <v>594</v>
      </c>
      <c r="AU31442" s="94">
        <v>76</v>
      </c>
      <c r="AV31442" s="94">
        <v>175</v>
      </c>
    </row>
    <row r="31443" spans="1:48">
      <c r="A31443" s="85" t="s">
        <v>175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84</v>
      </c>
      <c r="G31443" s="89" t="s">
        <v>385</v>
      </c>
      <c r="H31443" s="94">
        <v>521</v>
      </c>
      <c r="I31443" s="94">
        <v>248</v>
      </c>
      <c r="J31443" s="94">
        <v>932</v>
      </c>
      <c r="K31443" s="94">
        <v>684</v>
      </c>
      <c r="O31443" s="94">
        <v>248</v>
      </c>
      <c r="P31443" s="94">
        <v>932</v>
      </c>
      <c r="Q31443" s="94">
        <v>684</v>
      </c>
      <c r="V31443" s="94">
        <v>932</v>
      </c>
      <c r="X31443" s="94">
        <v>0</v>
      </c>
      <c r="AN31443" s="94">
        <v>932</v>
      </c>
      <c r="AP31443" s="94">
        <v>0</v>
      </c>
      <c r="AS31443" s="94">
        <v>9</v>
      </c>
      <c r="AT31443" s="94">
        <v>476</v>
      </c>
      <c r="AU31443" s="94">
        <v>42</v>
      </c>
      <c r="AV31443" s="94">
        <v>157</v>
      </c>
    </row>
    <row r="31444" spans="1:48">
      <c r="A31444" s="85" t="s">
        <v>175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84</v>
      </c>
      <c r="G31444" s="89" t="s">
        <v>385</v>
      </c>
      <c r="H31444" s="94">
        <v>524</v>
      </c>
      <c r="I31444" s="94">
        <v>253</v>
      </c>
      <c r="J31444" s="94">
        <v>840</v>
      </c>
      <c r="K31444" s="94">
        <v>587</v>
      </c>
      <c r="O31444" s="94">
        <v>253</v>
      </c>
      <c r="P31444" s="94">
        <v>840</v>
      </c>
      <c r="Q31444" s="94">
        <v>587</v>
      </c>
      <c r="V31444" s="94">
        <v>840</v>
      </c>
      <c r="X31444" s="94">
        <v>0</v>
      </c>
      <c r="AN31444" s="94">
        <v>840</v>
      </c>
      <c r="AP31444" s="94">
        <v>0</v>
      </c>
      <c r="AS31444" s="94">
        <v>6</v>
      </c>
      <c r="AT31444" s="94">
        <v>386</v>
      </c>
      <c r="AU31444" s="94">
        <v>45</v>
      </c>
      <c r="AV31444" s="94">
        <v>150</v>
      </c>
    </row>
    <row r="31445" spans="1:48">
      <c r="A31445" s="85" t="s">
        <v>175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84</v>
      </c>
      <c r="G31445" s="89" t="s">
        <v>385</v>
      </c>
      <c r="H31445" s="94">
        <v>530</v>
      </c>
      <c r="I31445" s="94">
        <v>255</v>
      </c>
      <c r="J31445" s="94">
        <v>718</v>
      </c>
      <c r="K31445" s="94">
        <v>463</v>
      </c>
      <c r="O31445" s="94">
        <v>255</v>
      </c>
      <c r="P31445" s="94">
        <v>718</v>
      </c>
      <c r="Q31445" s="94">
        <v>463</v>
      </c>
      <c r="V31445" s="94">
        <v>718</v>
      </c>
      <c r="X31445" s="94">
        <v>0</v>
      </c>
      <c r="AN31445" s="94">
        <v>718</v>
      </c>
      <c r="AP31445" s="94">
        <v>0</v>
      </c>
      <c r="AS31445" s="94">
        <v>5</v>
      </c>
      <c r="AT31445" s="94">
        <v>330</v>
      </c>
      <c r="AU31445" s="94">
        <v>-14</v>
      </c>
      <c r="AV31445" s="94">
        <v>142</v>
      </c>
    </row>
    <row r="31446" spans="1:48">
      <c r="A31446" s="85" t="s">
        <v>175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84</v>
      </c>
      <c r="G31446" s="89" t="s">
        <v>385</v>
      </c>
      <c r="H31446" s="94">
        <v>534</v>
      </c>
      <c r="I31446" s="94">
        <v>260</v>
      </c>
      <c r="J31446" s="94">
        <v>811</v>
      </c>
      <c r="K31446" s="94">
        <v>551</v>
      </c>
      <c r="O31446" s="94">
        <v>260</v>
      </c>
      <c r="P31446" s="94">
        <v>811</v>
      </c>
      <c r="Q31446" s="94">
        <v>551</v>
      </c>
      <c r="V31446" s="94">
        <v>811</v>
      </c>
      <c r="X31446" s="94">
        <v>0</v>
      </c>
      <c r="AN31446" s="94">
        <v>811</v>
      </c>
      <c r="AP31446" s="94">
        <v>0</v>
      </c>
      <c r="AS31446" s="94">
        <v>6</v>
      </c>
      <c r="AT31446" s="94">
        <v>363</v>
      </c>
      <c r="AU31446" s="94">
        <v>32</v>
      </c>
      <c r="AV31446" s="94">
        <v>150</v>
      </c>
    </row>
    <row r="31447" spans="1:48">
      <c r="A31447" s="85" t="s">
        <v>175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84</v>
      </c>
      <c r="G31447" s="89" t="s">
        <v>385</v>
      </c>
      <c r="H31447" s="94">
        <v>549</v>
      </c>
      <c r="I31447" s="94">
        <v>273</v>
      </c>
      <c r="J31447" s="94">
        <v>944</v>
      </c>
      <c r="K31447" s="94">
        <v>671</v>
      </c>
      <c r="O31447" s="94">
        <v>273</v>
      </c>
      <c r="P31447" s="94">
        <v>944</v>
      </c>
      <c r="Q31447" s="94">
        <v>671</v>
      </c>
      <c r="V31447" s="94">
        <v>944</v>
      </c>
      <c r="X31447" s="94">
        <v>0</v>
      </c>
      <c r="AN31447" s="94">
        <v>944</v>
      </c>
      <c r="AP31447" s="94">
        <v>0</v>
      </c>
      <c r="AS31447" s="94">
        <v>6</v>
      </c>
      <c r="AT31447" s="94">
        <v>432</v>
      </c>
      <c r="AU31447" s="94">
        <v>70</v>
      </c>
      <c r="AV31447" s="94">
        <v>163</v>
      </c>
    </row>
    <row r="31448" spans="1:48">
      <c r="A31448" s="85" t="s">
        <v>175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84</v>
      </c>
      <c r="G31448" s="89" t="s">
        <v>385</v>
      </c>
      <c r="H31448" s="94">
        <v>571</v>
      </c>
      <c r="I31448" s="94">
        <v>298</v>
      </c>
      <c r="J31448" s="94">
        <v>1011</v>
      </c>
      <c r="K31448" s="94">
        <v>713</v>
      </c>
      <c r="O31448" s="94">
        <v>298</v>
      </c>
      <c r="P31448" s="94">
        <v>1011</v>
      </c>
      <c r="Q31448" s="94">
        <v>713</v>
      </c>
      <c r="V31448" s="94">
        <v>1011</v>
      </c>
      <c r="X31448" s="94">
        <v>0</v>
      </c>
      <c r="AN31448" s="94">
        <v>1011</v>
      </c>
      <c r="AP31448" s="94">
        <v>0</v>
      </c>
      <c r="AS31448" s="94">
        <v>8</v>
      </c>
      <c r="AT31448" s="94">
        <v>495</v>
      </c>
      <c r="AU31448" s="94">
        <v>32</v>
      </c>
      <c r="AV31448" s="94">
        <v>178</v>
      </c>
    </row>
    <row r="31449" spans="1:48">
      <c r="A31449" s="85" t="s">
        <v>175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84</v>
      </c>
      <c r="G31449" s="89" t="s">
        <v>385</v>
      </c>
      <c r="H31449" s="94">
        <v>599</v>
      </c>
      <c r="I31449" s="94">
        <v>321</v>
      </c>
      <c r="J31449" s="94">
        <v>1095</v>
      </c>
      <c r="K31449" s="94">
        <v>774</v>
      </c>
      <c r="O31449" s="94">
        <v>321</v>
      </c>
      <c r="P31449" s="94">
        <v>1095</v>
      </c>
      <c r="Q31449" s="94">
        <v>774</v>
      </c>
      <c r="V31449" s="94">
        <v>1095</v>
      </c>
      <c r="X31449" s="94">
        <v>0</v>
      </c>
      <c r="AN31449" s="94">
        <v>1095</v>
      </c>
      <c r="AP31449" s="94">
        <v>0</v>
      </c>
      <c r="AS31449" s="94">
        <v>17</v>
      </c>
      <c r="AT31449" s="94">
        <v>692</v>
      </c>
      <c r="AU31449" s="94">
        <v>-133</v>
      </c>
      <c r="AV31449" s="94">
        <v>198</v>
      </c>
    </row>
    <row r="31450" spans="1:48">
      <c r="A31450" s="85" t="s">
        <v>175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84</v>
      </c>
      <c r="G31450" s="89" t="s">
        <v>385</v>
      </c>
      <c r="H31450" s="94">
        <v>608</v>
      </c>
      <c r="I31450" s="94">
        <v>331</v>
      </c>
      <c r="J31450" s="94">
        <v>931</v>
      </c>
      <c r="K31450" s="94">
        <v>600</v>
      </c>
      <c r="O31450" s="94">
        <v>331</v>
      </c>
      <c r="P31450" s="94">
        <v>931</v>
      </c>
      <c r="Q31450" s="94">
        <v>600</v>
      </c>
      <c r="V31450" s="94">
        <v>931</v>
      </c>
      <c r="X31450" s="94">
        <v>0</v>
      </c>
      <c r="AN31450" s="94">
        <v>931</v>
      </c>
      <c r="AP31450" s="94">
        <v>0</v>
      </c>
      <c r="AS31450" s="94">
        <v>18</v>
      </c>
      <c r="AT31450" s="94">
        <v>631</v>
      </c>
      <c r="AU31450" s="94">
        <v>-246</v>
      </c>
      <c r="AV31450" s="94">
        <v>197</v>
      </c>
    </row>
    <row r="31451" spans="1:48">
      <c r="A31451" s="85" t="s">
        <v>175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84</v>
      </c>
      <c r="G31451" s="89" t="s">
        <v>385</v>
      </c>
      <c r="H31451" s="94">
        <v>601</v>
      </c>
      <c r="I31451" s="94">
        <v>322</v>
      </c>
      <c r="J31451" s="94">
        <v>977</v>
      </c>
      <c r="K31451" s="94">
        <v>655</v>
      </c>
      <c r="O31451" s="94">
        <v>322</v>
      </c>
      <c r="P31451" s="94">
        <v>977</v>
      </c>
      <c r="Q31451" s="94">
        <v>655</v>
      </c>
      <c r="V31451" s="94">
        <v>977</v>
      </c>
      <c r="X31451" s="94">
        <v>0</v>
      </c>
      <c r="AN31451" s="94">
        <v>977</v>
      </c>
      <c r="AP31451" s="94">
        <v>0</v>
      </c>
      <c r="AS31451" s="94">
        <v>16</v>
      </c>
      <c r="AT31451" s="94">
        <v>617</v>
      </c>
      <c r="AU31451" s="94">
        <v>-195</v>
      </c>
      <c r="AV31451" s="94">
        <v>217</v>
      </c>
    </row>
    <row r="31452" spans="1:48">
      <c r="A31452" s="85" t="s">
        <v>175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84</v>
      </c>
      <c r="G31452" s="89" t="s">
        <v>385</v>
      </c>
      <c r="H31452" s="94">
        <v>586</v>
      </c>
      <c r="I31452" s="94">
        <v>317</v>
      </c>
      <c r="J31452" s="94">
        <v>1025</v>
      </c>
      <c r="K31452" s="94">
        <v>708</v>
      </c>
      <c r="O31452" s="94">
        <v>317</v>
      </c>
      <c r="P31452" s="94">
        <v>1025</v>
      </c>
      <c r="Q31452" s="94">
        <v>708</v>
      </c>
      <c r="V31452" s="94">
        <v>1025</v>
      </c>
      <c r="X31452" s="94">
        <v>0</v>
      </c>
      <c r="AN31452" s="94">
        <v>1025</v>
      </c>
      <c r="AP31452" s="94">
        <v>0</v>
      </c>
      <c r="AS31452" s="94">
        <v>16</v>
      </c>
      <c r="AT31452" s="94">
        <v>630</v>
      </c>
      <c r="AU31452" s="94">
        <v>-155</v>
      </c>
      <c r="AV31452" s="94">
        <v>217</v>
      </c>
    </row>
    <row r="31453" spans="1:48">
      <c r="A31453" s="85" t="s">
        <v>175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84</v>
      </c>
      <c r="G31453" s="89" t="s">
        <v>385</v>
      </c>
      <c r="H31453" s="94">
        <v>573</v>
      </c>
      <c r="I31453" s="94">
        <v>307</v>
      </c>
      <c r="J31453" s="94">
        <v>1158</v>
      </c>
      <c r="K31453" s="94">
        <v>851</v>
      </c>
      <c r="O31453" s="94">
        <v>307</v>
      </c>
      <c r="P31453" s="94">
        <v>1158</v>
      </c>
      <c r="Q31453" s="94">
        <v>851</v>
      </c>
      <c r="V31453" s="94">
        <v>1158</v>
      </c>
      <c r="X31453" s="94">
        <v>0</v>
      </c>
      <c r="AN31453" s="94">
        <v>1158</v>
      </c>
      <c r="AP31453" s="94">
        <v>0</v>
      </c>
      <c r="AS31453" s="94">
        <v>19</v>
      </c>
      <c r="AT31453" s="94">
        <v>711</v>
      </c>
      <c r="AU31453" s="94">
        <v>-98</v>
      </c>
      <c r="AV31453" s="94">
        <v>219</v>
      </c>
    </row>
    <row r="31454" spans="1:48">
      <c r="A31454" s="85" t="s">
        <v>175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84</v>
      </c>
      <c r="G31454" s="89" t="s">
        <v>385</v>
      </c>
      <c r="H31454" s="94">
        <v>558</v>
      </c>
      <c r="I31454" s="94">
        <v>298</v>
      </c>
      <c r="J31454" s="94">
        <v>1153</v>
      </c>
      <c r="K31454" s="94">
        <v>855</v>
      </c>
      <c r="O31454" s="94">
        <v>298</v>
      </c>
      <c r="P31454" s="94">
        <v>1153</v>
      </c>
      <c r="Q31454" s="94">
        <v>855</v>
      </c>
      <c r="V31454" s="94">
        <v>1153</v>
      </c>
      <c r="X31454" s="94">
        <v>0</v>
      </c>
      <c r="AN31454" s="94">
        <v>1153</v>
      </c>
      <c r="AP31454" s="94">
        <v>0</v>
      </c>
      <c r="AS31454" s="94">
        <v>19</v>
      </c>
      <c r="AT31454" s="94">
        <v>711</v>
      </c>
      <c r="AU31454" s="94">
        <v>-95</v>
      </c>
      <c r="AV31454" s="94">
        <v>220</v>
      </c>
    </row>
    <row r="31455" spans="1:48">
      <c r="A31455" s="85" t="s">
        <v>175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84</v>
      </c>
      <c r="G31455" s="89" t="s">
        <v>385</v>
      </c>
      <c r="H31455" s="94">
        <v>546</v>
      </c>
      <c r="I31455" s="94">
        <v>297</v>
      </c>
      <c r="J31455" s="94">
        <v>1105</v>
      </c>
      <c r="K31455" s="94">
        <v>808</v>
      </c>
      <c r="O31455" s="94">
        <v>297</v>
      </c>
      <c r="P31455" s="94">
        <v>1105</v>
      </c>
      <c r="Q31455" s="94">
        <v>808</v>
      </c>
      <c r="V31455" s="94">
        <v>1105</v>
      </c>
      <c r="X31455" s="94">
        <v>0</v>
      </c>
      <c r="AN31455" s="94">
        <v>1105</v>
      </c>
      <c r="AP31455" s="94">
        <v>0</v>
      </c>
      <c r="AS31455" s="94">
        <v>19</v>
      </c>
      <c r="AT31455" s="94">
        <v>689</v>
      </c>
      <c r="AU31455" s="94">
        <v>-111</v>
      </c>
      <c r="AV31455" s="94">
        <v>211</v>
      </c>
    </row>
    <row r="31456" spans="1:48">
      <c r="A31456" s="85" t="s">
        <v>175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84</v>
      </c>
      <c r="G31456" s="89" t="s">
        <v>385</v>
      </c>
      <c r="H31456" s="94">
        <v>536</v>
      </c>
      <c r="I31456" s="94">
        <v>290</v>
      </c>
      <c r="J31456" s="94">
        <v>1146</v>
      </c>
      <c r="K31456" s="94">
        <v>856</v>
      </c>
      <c r="O31456" s="94">
        <v>290</v>
      </c>
      <c r="P31456" s="94">
        <v>1146</v>
      </c>
      <c r="Q31456" s="94">
        <v>856</v>
      </c>
      <c r="V31456" s="94">
        <v>1146</v>
      </c>
      <c r="X31456" s="94">
        <v>0</v>
      </c>
      <c r="AN31456" s="94">
        <v>1146</v>
      </c>
      <c r="AP31456" s="94">
        <v>0</v>
      </c>
      <c r="AS31456" s="94">
        <v>19</v>
      </c>
      <c r="AT31456" s="94">
        <v>688</v>
      </c>
      <c r="AU31456" s="94">
        <v>-64</v>
      </c>
      <c r="AV31456" s="94">
        <v>213</v>
      </c>
    </row>
    <row r="31457" spans="1:48">
      <c r="A31457" s="85" t="s">
        <v>175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84</v>
      </c>
      <c r="G31457" s="89" t="s">
        <v>385</v>
      </c>
      <c r="H31457" s="94">
        <v>531</v>
      </c>
      <c r="I31457" s="94">
        <v>287</v>
      </c>
      <c r="J31457" s="94">
        <v>1219</v>
      </c>
      <c r="K31457" s="94">
        <v>932</v>
      </c>
      <c r="O31457" s="94">
        <v>287</v>
      </c>
      <c r="P31457" s="94">
        <v>1219</v>
      </c>
      <c r="Q31457" s="94">
        <v>932</v>
      </c>
      <c r="V31457" s="94">
        <v>1219</v>
      </c>
      <c r="X31457" s="94">
        <v>0</v>
      </c>
      <c r="AN31457" s="94">
        <v>1219</v>
      </c>
      <c r="AP31457" s="94">
        <v>0</v>
      </c>
      <c r="AS31457" s="94">
        <v>20</v>
      </c>
      <c r="AT31457" s="94">
        <v>719</v>
      </c>
      <c r="AU31457" s="94">
        <v>-25</v>
      </c>
      <c r="AV31457" s="94">
        <v>218</v>
      </c>
    </row>
    <row r="31458" spans="1:48">
      <c r="A31458" s="85" t="s">
        <v>175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84</v>
      </c>
      <c r="G31458" s="89" t="s">
        <v>385</v>
      </c>
      <c r="H31458" s="94">
        <v>541</v>
      </c>
      <c r="I31458" s="94">
        <v>290</v>
      </c>
      <c r="J31458" s="94">
        <v>1335</v>
      </c>
      <c r="K31458" s="94">
        <v>1045</v>
      </c>
      <c r="O31458" s="94">
        <v>290</v>
      </c>
      <c r="P31458" s="94">
        <v>1335</v>
      </c>
      <c r="Q31458" s="94">
        <v>1045</v>
      </c>
      <c r="V31458" s="94">
        <v>1335</v>
      </c>
      <c r="X31458" s="94">
        <v>0</v>
      </c>
      <c r="AN31458" s="94">
        <v>1335</v>
      </c>
      <c r="AP31458" s="94">
        <v>0</v>
      </c>
      <c r="AS31458" s="94">
        <v>21</v>
      </c>
      <c r="AT31458" s="94">
        <v>772</v>
      </c>
      <c r="AU31458" s="94">
        <v>27</v>
      </c>
      <c r="AV31458" s="94">
        <v>225</v>
      </c>
    </row>
    <row r="31459" spans="1:48">
      <c r="A31459" s="85" t="s">
        <v>175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84</v>
      </c>
      <c r="G31459" s="89" t="s">
        <v>385</v>
      </c>
      <c r="H31459" s="94">
        <v>552</v>
      </c>
      <c r="I31459" s="94">
        <v>299</v>
      </c>
      <c r="J31459" s="94">
        <v>1349</v>
      </c>
      <c r="K31459" s="94">
        <v>1050</v>
      </c>
      <c r="O31459" s="94">
        <v>299</v>
      </c>
      <c r="P31459" s="94">
        <v>1349</v>
      </c>
      <c r="Q31459" s="94">
        <v>1050</v>
      </c>
      <c r="V31459" s="94">
        <v>1349</v>
      </c>
      <c r="X31459" s="94">
        <v>0</v>
      </c>
      <c r="AN31459" s="94">
        <v>1349</v>
      </c>
      <c r="AP31459" s="94">
        <v>0</v>
      </c>
      <c r="AS31459" s="94">
        <v>24</v>
      </c>
      <c r="AT31459" s="94">
        <v>821</v>
      </c>
      <c r="AU31459" s="94">
        <v>-9</v>
      </c>
      <c r="AV31459" s="94">
        <v>214</v>
      </c>
    </row>
    <row r="31460" spans="1:48">
      <c r="A31460" s="85" t="s">
        <v>175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84</v>
      </c>
      <c r="G31460" s="89" t="s">
        <v>385</v>
      </c>
      <c r="H31460" s="94">
        <v>564</v>
      </c>
      <c r="I31460" s="94">
        <v>303</v>
      </c>
      <c r="J31460" s="94">
        <v>1351</v>
      </c>
      <c r="K31460" s="94">
        <v>1048</v>
      </c>
      <c r="O31460" s="94">
        <v>303</v>
      </c>
      <c r="P31460" s="94">
        <v>1351</v>
      </c>
      <c r="Q31460" s="94">
        <v>1048</v>
      </c>
      <c r="V31460" s="94">
        <v>1351</v>
      </c>
      <c r="X31460" s="94">
        <v>0</v>
      </c>
      <c r="AN31460" s="94">
        <v>1351</v>
      </c>
      <c r="AP31460" s="94">
        <v>0</v>
      </c>
      <c r="AS31460" s="94">
        <v>23</v>
      </c>
      <c r="AT31460" s="94">
        <v>833</v>
      </c>
      <c r="AU31460" s="94">
        <v>-24</v>
      </c>
      <c r="AV31460" s="94">
        <v>216</v>
      </c>
    </row>
    <row r="31461" spans="1:48">
      <c r="A31461" s="85" t="s">
        <v>175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84</v>
      </c>
      <c r="G31461" s="89" t="s">
        <v>385</v>
      </c>
      <c r="H31461" s="94">
        <v>564</v>
      </c>
      <c r="I31461" s="94">
        <v>299</v>
      </c>
      <c r="J31461" s="94">
        <v>1327</v>
      </c>
      <c r="K31461" s="94">
        <v>1028</v>
      </c>
      <c r="O31461" s="94">
        <v>299</v>
      </c>
      <c r="P31461" s="94">
        <v>1327</v>
      </c>
      <c r="Q31461" s="94">
        <v>1028</v>
      </c>
      <c r="V31461" s="94">
        <v>1327</v>
      </c>
      <c r="X31461" s="94">
        <v>0</v>
      </c>
      <c r="AN31461" s="94">
        <v>1327</v>
      </c>
      <c r="AP31461" s="94">
        <v>0</v>
      </c>
      <c r="AS31461" s="94">
        <v>24</v>
      </c>
      <c r="AT31461" s="94">
        <v>830</v>
      </c>
      <c r="AU31461" s="94">
        <v>-41</v>
      </c>
      <c r="AV31461" s="94">
        <v>215</v>
      </c>
    </row>
    <row r="31462" spans="1:48">
      <c r="A31462" s="85" t="s">
        <v>175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84</v>
      </c>
      <c r="G31462" s="89" t="s">
        <v>385</v>
      </c>
      <c r="H31462" s="94">
        <v>564</v>
      </c>
      <c r="I31462" s="94">
        <v>295</v>
      </c>
      <c r="J31462" s="94">
        <v>1343</v>
      </c>
      <c r="K31462" s="94">
        <v>1048</v>
      </c>
      <c r="O31462" s="94">
        <v>295</v>
      </c>
      <c r="P31462" s="94">
        <v>1343</v>
      </c>
      <c r="Q31462" s="94">
        <v>1048</v>
      </c>
      <c r="V31462" s="94">
        <v>1343</v>
      </c>
      <c r="X31462" s="94">
        <v>0</v>
      </c>
      <c r="AN31462" s="94">
        <v>1343</v>
      </c>
      <c r="AP31462" s="94">
        <v>0</v>
      </c>
      <c r="AS31462" s="94">
        <v>23</v>
      </c>
      <c r="AT31462" s="94">
        <v>817</v>
      </c>
      <c r="AU31462" s="94">
        <v>-6</v>
      </c>
      <c r="AV31462" s="94">
        <v>214</v>
      </c>
    </row>
    <row r="31463" spans="1:48">
      <c r="A31463" s="85" t="s">
        <v>175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84</v>
      </c>
      <c r="G31463" s="89" t="s">
        <v>385</v>
      </c>
      <c r="H31463" s="94">
        <v>555</v>
      </c>
      <c r="I31463" s="94">
        <v>289</v>
      </c>
      <c r="J31463" s="94">
        <v>1323</v>
      </c>
      <c r="K31463" s="94">
        <v>1034</v>
      </c>
      <c r="O31463" s="94">
        <v>289</v>
      </c>
      <c r="P31463" s="94">
        <v>1323</v>
      </c>
      <c r="Q31463" s="94">
        <v>1034</v>
      </c>
      <c r="V31463" s="94">
        <v>1323</v>
      </c>
      <c r="X31463" s="94">
        <v>0</v>
      </c>
      <c r="AN31463" s="94">
        <v>1323</v>
      </c>
      <c r="AP31463" s="94">
        <v>0</v>
      </c>
      <c r="AS31463" s="94">
        <v>22</v>
      </c>
      <c r="AT31463" s="94">
        <v>791</v>
      </c>
      <c r="AU31463" s="94">
        <v>14</v>
      </c>
      <c r="AV31463" s="94">
        <v>207</v>
      </c>
    </row>
    <row r="31464" spans="1:48">
      <c r="A31464" s="85" t="s">
        <v>175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84</v>
      </c>
      <c r="G31464" s="89" t="s">
        <v>385</v>
      </c>
      <c r="H31464" s="94">
        <v>542</v>
      </c>
      <c r="I31464" s="94">
        <v>273</v>
      </c>
      <c r="J31464" s="94">
        <v>1266</v>
      </c>
      <c r="K31464" s="94">
        <v>993</v>
      </c>
      <c r="O31464" s="94">
        <v>273</v>
      </c>
      <c r="P31464" s="94">
        <v>1266</v>
      </c>
      <c r="Q31464" s="94">
        <v>993</v>
      </c>
      <c r="V31464" s="94">
        <v>1266</v>
      </c>
      <c r="X31464" s="94">
        <v>0</v>
      </c>
      <c r="AN31464" s="94">
        <v>1266</v>
      </c>
      <c r="AP31464" s="94">
        <v>0</v>
      </c>
      <c r="AS31464" s="94">
        <v>20</v>
      </c>
      <c r="AT31464" s="94">
        <v>734</v>
      </c>
      <c r="AU31464" s="94">
        <v>39</v>
      </c>
      <c r="AV31464" s="94">
        <v>200</v>
      </c>
    </row>
    <row r="31465" spans="1:48">
      <c r="A31465" s="85" t="s">
        <v>175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84</v>
      </c>
      <c r="G31465" s="89" t="s">
        <v>385</v>
      </c>
      <c r="H31465" s="94">
        <v>526</v>
      </c>
      <c r="I31465" s="94">
        <v>260</v>
      </c>
      <c r="J31465" s="94">
        <v>1129</v>
      </c>
      <c r="K31465" s="94">
        <v>869</v>
      </c>
      <c r="O31465" s="94">
        <v>260</v>
      </c>
      <c r="P31465" s="94">
        <v>1129</v>
      </c>
      <c r="Q31465" s="94">
        <v>869</v>
      </c>
      <c r="V31465" s="94">
        <v>1129</v>
      </c>
      <c r="X31465" s="94">
        <v>0</v>
      </c>
      <c r="AN31465" s="94">
        <v>1129</v>
      </c>
      <c r="AP31465" s="94">
        <v>0</v>
      </c>
      <c r="AS31465" s="94">
        <v>11</v>
      </c>
      <c r="AT31465" s="94">
        <v>585</v>
      </c>
      <c r="AU31465" s="94">
        <v>98</v>
      </c>
      <c r="AV31465" s="94">
        <v>175</v>
      </c>
    </row>
    <row r="31466" spans="1:48">
      <c r="A31466" s="85" t="s">
        <v>175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84</v>
      </c>
      <c r="G31466" s="89" t="s">
        <v>385</v>
      </c>
      <c r="H31466" s="94">
        <v>518</v>
      </c>
      <c r="I31466" s="94">
        <v>249</v>
      </c>
      <c r="J31466" s="94">
        <v>1139</v>
      </c>
      <c r="K31466" s="94">
        <v>890</v>
      </c>
      <c r="O31466" s="94">
        <v>249</v>
      </c>
      <c r="P31466" s="94">
        <v>1139</v>
      </c>
      <c r="Q31466" s="94">
        <v>890</v>
      </c>
      <c r="V31466" s="94">
        <v>1139</v>
      </c>
      <c r="X31466" s="94">
        <v>0</v>
      </c>
      <c r="AN31466" s="94">
        <v>1139</v>
      </c>
      <c r="AP31466" s="94">
        <v>0</v>
      </c>
      <c r="AS31466" s="94">
        <v>11</v>
      </c>
      <c r="AT31466" s="94">
        <v>569</v>
      </c>
      <c r="AU31466" s="94">
        <v>142</v>
      </c>
      <c r="AV31466" s="94">
        <v>168</v>
      </c>
    </row>
    <row r="31467" spans="1:48">
      <c r="A31467" s="85" t="s">
        <v>175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84</v>
      </c>
      <c r="G31467" s="89" t="s">
        <v>385</v>
      </c>
      <c r="H31467" s="94">
        <v>512</v>
      </c>
      <c r="I31467" s="94">
        <v>243</v>
      </c>
      <c r="J31467" s="94">
        <v>778</v>
      </c>
      <c r="K31467" s="94">
        <v>535</v>
      </c>
      <c r="O31467" s="94">
        <v>243</v>
      </c>
      <c r="P31467" s="94">
        <v>778</v>
      </c>
      <c r="Q31467" s="94">
        <v>535</v>
      </c>
      <c r="V31467" s="94">
        <v>778</v>
      </c>
      <c r="X31467" s="94">
        <v>0</v>
      </c>
      <c r="AN31467" s="94">
        <v>778</v>
      </c>
      <c r="AP31467" s="94">
        <v>0</v>
      </c>
      <c r="AS31467" s="94">
        <v>5</v>
      </c>
      <c r="AT31467" s="94">
        <v>382</v>
      </c>
      <c r="AU31467" s="94">
        <v>2</v>
      </c>
      <c r="AV31467" s="94">
        <v>146</v>
      </c>
    </row>
    <row r="31468" spans="1:48">
      <c r="A31468" s="85" t="s">
        <v>175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84</v>
      </c>
      <c r="G31468" s="89" t="s">
        <v>385</v>
      </c>
      <c r="H31468" s="94">
        <v>512</v>
      </c>
      <c r="I31468" s="94">
        <v>248</v>
      </c>
      <c r="J31468" s="94">
        <v>512</v>
      </c>
      <c r="K31468" s="94">
        <v>264</v>
      </c>
      <c r="O31468" s="94">
        <v>248</v>
      </c>
      <c r="P31468" s="94">
        <v>512</v>
      </c>
      <c r="Q31468" s="94">
        <v>264</v>
      </c>
      <c r="V31468" s="94">
        <v>512</v>
      </c>
      <c r="X31468" s="94">
        <v>0</v>
      </c>
      <c r="AN31468" s="94">
        <v>512</v>
      </c>
      <c r="AP31468" s="94">
        <v>0</v>
      </c>
      <c r="AS31468" s="94">
        <v>2</v>
      </c>
      <c r="AT31468" s="94">
        <v>212</v>
      </c>
      <c r="AU31468" s="94">
        <v>-80</v>
      </c>
      <c r="AV31468" s="94">
        <v>130</v>
      </c>
    </row>
    <row r="31469" spans="1:48">
      <c r="A31469" s="85" t="s">
        <v>175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84</v>
      </c>
      <c r="G31469" s="89" t="s">
        <v>385</v>
      </c>
      <c r="H31469" s="94">
        <v>516</v>
      </c>
      <c r="I31469" s="94">
        <v>248</v>
      </c>
      <c r="J31469" s="94">
        <v>301</v>
      </c>
      <c r="K31469" s="94">
        <v>53</v>
      </c>
      <c r="O31469" s="94">
        <v>248</v>
      </c>
      <c r="P31469" s="94">
        <v>301</v>
      </c>
      <c r="Q31469" s="94">
        <v>53</v>
      </c>
      <c r="V31469" s="94">
        <v>301</v>
      </c>
      <c r="X31469" s="94">
        <v>0</v>
      </c>
      <c r="AN31469" s="94">
        <v>301</v>
      </c>
      <c r="AP31469" s="94">
        <v>0</v>
      </c>
      <c r="AS31469" s="94">
        <v>0</v>
      </c>
      <c r="AT31469" s="94">
        <v>74</v>
      </c>
      <c r="AU31469" s="94">
        <v>-131</v>
      </c>
      <c r="AV31469" s="94">
        <v>110</v>
      </c>
    </row>
    <row r="31470" spans="1:48">
      <c r="A31470" s="85" t="s">
        <v>175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84</v>
      </c>
      <c r="G31470" s="89" t="s">
        <v>385</v>
      </c>
      <c r="H31470" s="94">
        <v>522</v>
      </c>
      <c r="I31470" s="94">
        <v>255</v>
      </c>
      <c r="J31470" s="94">
        <v>356</v>
      </c>
      <c r="K31470" s="94">
        <v>101</v>
      </c>
      <c r="O31470" s="94">
        <v>255</v>
      </c>
      <c r="P31470" s="94">
        <v>356</v>
      </c>
      <c r="Q31470" s="94">
        <v>101</v>
      </c>
      <c r="V31470" s="94">
        <v>356</v>
      </c>
      <c r="X31470" s="94">
        <v>0</v>
      </c>
      <c r="AN31470" s="94">
        <v>356</v>
      </c>
      <c r="AP31470" s="94">
        <v>0</v>
      </c>
      <c r="AS31470" s="94">
        <v>-1</v>
      </c>
      <c r="AT31470" s="94">
        <v>94</v>
      </c>
      <c r="AU31470" s="94">
        <v>-104</v>
      </c>
      <c r="AV31470" s="94">
        <v>112</v>
      </c>
    </row>
    <row r="31471" spans="1:48">
      <c r="A31471" s="85" t="s">
        <v>175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84</v>
      </c>
      <c r="G31471" s="89" t="s">
        <v>385</v>
      </c>
      <c r="H31471" s="94">
        <v>536</v>
      </c>
      <c r="I31471" s="94">
        <v>268</v>
      </c>
      <c r="J31471" s="94">
        <v>410</v>
      </c>
      <c r="K31471" s="94">
        <v>142</v>
      </c>
      <c r="O31471" s="94">
        <v>268</v>
      </c>
      <c r="P31471" s="94">
        <v>410</v>
      </c>
      <c r="Q31471" s="94">
        <v>142</v>
      </c>
      <c r="V31471" s="94">
        <v>410</v>
      </c>
      <c r="X31471" s="94">
        <v>0</v>
      </c>
      <c r="AN31471" s="94">
        <v>410</v>
      </c>
      <c r="AP31471" s="94">
        <v>0</v>
      </c>
      <c r="AS31471" s="94">
        <v>2</v>
      </c>
      <c r="AT31471" s="94">
        <v>166</v>
      </c>
      <c r="AU31471" s="94">
        <v>-145</v>
      </c>
      <c r="AV31471" s="94">
        <v>119</v>
      </c>
    </row>
    <row r="31472" spans="1:48">
      <c r="A31472" s="85" t="s">
        <v>175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84</v>
      </c>
      <c r="G31472" s="89" t="s">
        <v>385</v>
      </c>
      <c r="H31472" s="94">
        <v>558</v>
      </c>
      <c r="I31472" s="94">
        <v>292</v>
      </c>
      <c r="J31472" s="94">
        <v>560</v>
      </c>
      <c r="K31472" s="94">
        <v>268</v>
      </c>
      <c r="O31472" s="94">
        <v>292</v>
      </c>
      <c r="P31472" s="94">
        <v>560</v>
      </c>
      <c r="Q31472" s="94">
        <v>268</v>
      </c>
      <c r="V31472" s="94">
        <v>560</v>
      </c>
      <c r="X31472" s="94">
        <v>0</v>
      </c>
      <c r="AN31472" s="94">
        <v>560</v>
      </c>
      <c r="AP31472" s="94">
        <v>0</v>
      </c>
      <c r="AS31472" s="94">
        <v>2</v>
      </c>
      <c r="AT31472" s="94">
        <v>242</v>
      </c>
      <c r="AU31472" s="94">
        <v>-116</v>
      </c>
      <c r="AV31472" s="94">
        <v>140</v>
      </c>
    </row>
    <row r="31473" spans="1:48">
      <c r="A31473" s="85" t="s">
        <v>175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84</v>
      </c>
      <c r="G31473" s="89" t="s">
        <v>385</v>
      </c>
      <c r="H31473" s="94">
        <v>583</v>
      </c>
      <c r="I31473" s="94">
        <v>311</v>
      </c>
      <c r="J31473" s="94">
        <v>884</v>
      </c>
      <c r="K31473" s="94">
        <v>573</v>
      </c>
      <c r="O31473" s="94">
        <v>311</v>
      </c>
      <c r="P31473" s="94">
        <v>884</v>
      </c>
      <c r="Q31473" s="94">
        <v>573</v>
      </c>
      <c r="V31473" s="94">
        <v>884</v>
      </c>
      <c r="X31473" s="94">
        <v>0</v>
      </c>
      <c r="AN31473" s="94">
        <v>884</v>
      </c>
      <c r="AP31473" s="94">
        <v>0</v>
      </c>
      <c r="AS31473" s="94">
        <v>10</v>
      </c>
      <c r="AT31473" s="94">
        <v>506</v>
      </c>
      <c r="AU31473" s="94">
        <v>-117</v>
      </c>
      <c r="AV31473" s="94">
        <v>174</v>
      </c>
    </row>
    <row r="31474" spans="1:48">
      <c r="A31474" s="85" t="s">
        <v>175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84</v>
      </c>
      <c r="G31474" s="89" t="s">
        <v>385</v>
      </c>
      <c r="H31474" s="94">
        <v>593</v>
      </c>
      <c r="I31474" s="94">
        <v>324</v>
      </c>
      <c r="J31474" s="94">
        <v>1005</v>
      </c>
      <c r="K31474" s="94">
        <v>681</v>
      </c>
      <c r="O31474" s="94">
        <v>324</v>
      </c>
      <c r="P31474" s="94">
        <v>1005</v>
      </c>
      <c r="Q31474" s="94">
        <v>681</v>
      </c>
      <c r="V31474" s="94">
        <v>1005</v>
      </c>
      <c r="X31474" s="94">
        <v>0</v>
      </c>
      <c r="AN31474" s="94">
        <v>1005</v>
      </c>
      <c r="AP31474" s="94">
        <v>0</v>
      </c>
      <c r="AS31474" s="94">
        <v>8</v>
      </c>
      <c r="AT31474" s="94">
        <v>573</v>
      </c>
      <c r="AU31474" s="94">
        <v>-96</v>
      </c>
      <c r="AV31474" s="94">
        <v>196</v>
      </c>
    </row>
    <row r="31475" spans="1:48">
      <c r="A31475" s="85" t="s">
        <v>175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84</v>
      </c>
      <c r="G31475" s="89" t="s">
        <v>385</v>
      </c>
      <c r="H31475" s="94">
        <v>586</v>
      </c>
      <c r="I31475" s="94">
        <v>320</v>
      </c>
      <c r="J31475" s="94">
        <v>1031</v>
      </c>
      <c r="K31475" s="94">
        <v>711</v>
      </c>
      <c r="O31475" s="94">
        <v>320</v>
      </c>
      <c r="P31475" s="94">
        <v>1031</v>
      </c>
      <c r="Q31475" s="94">
        <v>711</v>
      </c>
      <c r="V31475" s="94">
        <v>1031</v>
      </c>
      <c r="X31475" s="94">
        <v>0</v>
      </c>
      <c r="AN31475" s="94">
        <v>1031</v>
      </c>
      <c r="AP31475" s="94">
        <v>0</v>
      </c>
      <c r="AS31475" s="94">
        <v>7</v>
      </c>
      <c r="AT31475" s="94">
        <v>560</v>
      </c>
      <c r="AU31475" s="94">
        <v>-66</v>
      </c>
      <c r="AV31475" s="94">
        <v>210</v>
      </c>
    </row>
    <row r="31476" spans="1:48">
      <c r="A31476" s="85" t="s">
        <v>175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84</v>
      </c>
      <c r="G31476" s="89" t="s">
        <v>385</v>
      </c>
      <c r="H31476" s="94">
        <v>579</v>
      </c>
      <c r="I31476" s="94">
        <v>315</v>
      </c>
      <c r="J31476" s="94">
        <v>1065</v>
      </c>
      <c r="K31476" s="94">
        <v>750</v>
      </c>
      <c r="O31476" s="94">
        <v>315</v>
      </c>
      <c r="P31476" s="94">
        <v>1065</v>
      </c>
      <c r="Q31476" s="94">
        <v>750</v>
      </c>
      <c r="V31476" s="94">
        <v>1065</v>
      </c>
      <c r="X31476" s="94">
        <v>0</v>
      </c>
      <c r="AN31476" s="94">
        <v>1065</v>
      </c>
      <c r="AP31476" s="94">
        <v>0</v>
      </c>
      <c r="AS31476" s="94">
        <v>7</v>
      </c>
      <c r="AT31476" s="94">
        <v>579</v>
      </c>
      <c r="AU31476" s="94">
        <v>-52</v>
      </c>
      <c r="AV31476" s="94">
        <v>216</v>
      </c>
    </row>
    <row r="31477" spans="1:48">
      <c r="A31477" s="85" t="s">
        <v>175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84</v>
      </c>
      <c r="G31477" s="89" t="s">
        <v>385</v>
      </c>
      <c r="H31477" s="94">
        <v>570</v>
      </c>
      <c r="I31477" s="94">
        <v>310</v>
      </c>
      <c r="J31477" s="94">
        <v>1132</v>
      </c>
      <c r="K31477" s="94">
        <v>822</v>
      </c>
      <c r="O31477" s="94">
        <v>310</v>
      </c>
      <c r="P31477" s="94">
        <v>1132</v>
      </c>
      <c r="Q31477" s="94">
        <v>822</v>
      </c>
      <c r="V31477" s="94">
        <v>1132</v>
      </c>
      <c r="X31477" s="94">
        <v>0</v>
      </c>
      <c r="AN31477" s="94">
        <v>1132</v>
      </c>
      <c r="AP31477" s="94">
        <v>0</v>
      </c>
      <c r="AS31477" s="94">
        <v>9</v>
      </c>
      <c r="AT31477" s="94">
        <v>622</v>
      </c>
      <c r="AU31477" s="94">
        <v>-26</v>
      </c>
      <c r="AV31477" s="94">
        <v>217</v>
      </c>
    </row>
    <row r="31478" spans="1:48">
      <c r="A31478" s="85" t="s">
        <v>175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84</v>
      </c>
      <c r="G31478" s="89" t="s">
        <v>385</v>
      </c>
      <c r="H31478" s="94">
        <v>556</v>
      </c>
      <c r="I31478" s="94">
        <v>302</v>
      </c>
      <c r="J31478" s="94">
        <v>1141</v>
      </c>
      <c r="K31478" s="94">
        <v>839</v>
      </c>
      <c r="O31478" s="94">
        <v>302</v>
      </c>
      <c r="P31478" s="94">
        <v>1141</v>
      </c>
      <c r="Q31478" s="94">
        <v>839</v>
      </c>
      <c r="V31478" s="94">
        <v>1141</v>
      </c>
      <c r="X31478" s="94">
        <v>0</v>
      </c>
      <c r="AN31478" s="94">
        <v>1141</v>
      </c>
      <c r="AP31478" s="94">
        <v>0</v>
      </c>
      <c r="AS31478" s="94">
        <v>11</v>
      </c>
      <c r="AT31478" s="94">
        <v>645</v>
      </c>
      <c r="AU31478" s="94">
        <v>-29</v>
      </c>
      <c r="AV31478" s="94">
        <v>212</v>
      </c>
    </row>
    <row r="31479" spans="1:48">
      <c r="A31479" s="85" t="s">
        <v>175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84</v>
      </c>
      <c r="G31479" s="89" t="s">
        <v>385</v>
      </c>
      <c r="H31479" s="94">
        <v>546</v>
      </c>
      <c r="I31479" s="94">
        <v>298</v>
      </c>
      <c r="J31479" s="94">
        <v>1288</v>
      </c>
      <c r="K31479" s="94">
        <v>990</v>
      </c>
      <c r="O31479" s="94">
        <v>298</v>
      </c>
      <c r="P31479" s="94">
        <v>1288</v>
      </c>
      <c r="Q31479" s="94">
        <v>990</v>
      </c>
      <c r="V31479" s="94">
        <v>1288</v>
      </c>
      <c r="X31479" s="94">
        <v>0</v>
      </c>
      <c r="AN31479" s="94">
        <v>1288</v>
      </c>
      <c r="AP31479" s="94">
        <v>0</v>
      </c>
      <c r="AS31479" s="94">
        <v>12</v>
      </c>
      <c r="AT31479" s="94">
        <v>700</v>
      </c>
      <c r="AU31479" s="94">
        <v>56</v>
      </c>
      <c r="AV31479" s="94">
        <v>222</v>
      </c>
    </row>
    <row r="31480" spans="1:48">
      <c r="A31480" s="85" t="s">
        <v>175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84</v>
      </c>
      <c r="G31480" s="89" t="s">
        <v>385</v>
      </c>
      <c r="H31480" s="94">
        <v>539</v>
      </c>
      <c r="I31480" s="94">
        <v>287</v>
      </c>
      <c r="J31480" s="94">
        <v>1247</v>
      </c>
      <c r="K31480" s="94">
        <v>960</v>
      </c>
      <c r="O31480" s="94">
        <v>287</v>
      </c>
      <c r="P31480" s="94">
        <v>1247</v>
      </c>
      <c r="Q31480" s="94">
        <v>960</v>
      </c>
      <c r="V31480" s="94">
        <v>1247</v>
      </c>
      <c r="X31480" s="94">
        <v>0</v>
      </c>
      <c r="AN31480" s="94">
        <v>1247</v>
      </c>
      <c r="AP31480" s="94">
        <v>0</v>
      </c>
      <c r="AS31480" s="94">
        <v>12</v>
      </c>
      <c r="AT31480" s="94">
        <v>669</v>
      </c>
      <c r="AU31480" s="94">
        <v>62</v>
      </c>
      <c r="AV31480" s="94">
        <v>217</v>
      </c>
    </row>
    <row r="31481" spans="1:48">
      <c r="A31481" s="85" t="s">
        <v>175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84</v>
      </c>
      <c r="G31481" s="89" t="s">
        <v>385</v>
      </c>
      <c r="H31481" s="94">
        <v>536</v>
      </c>
      <c r="I31481" s="94">
        <v>277</v>
      </c>
      <c r="J31481" s="94">
        <v>1233</v>
      </c>
      <c r="K31481" s="94">
        <v>956</v>
      </c>
      <c r="O31481" s="94">
        <v>277</v>
      </c>
      <c r="P31481" s="94">
        <v>1233</v>
      </c>
      <c r="Q31481" s="94">
        <v>956</v>
      </c>
      <c r="V31481" s="94">
        <v>1233</v>
      </c>
      <c r="X31481" s="94">
        <v>0</v>
      </c>
      <c r="AN31481" s="94">
        <v>1233</v>
      </c>
      <c r="AP31481" s="94">
        <v>0</v>
      </c>
      <c r="AS31481" s="94">
        <v>12</v>
      </c>
      <c r="AT31481" s="94">
        <v>659</v>
      </c>
      <c r="AU31481" s="94">
        <v>70</v>
      </c>
      <c r="AV31481" s="94">
        <v>215</v>
      </c>
    </row>
    <row r="31482" spans="1:48">
      <c r="A31482" s="85" t="s">
        <v>175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84</v>
      </c>
      <c r="G31482" s="89" t="s">
        <v>385</v>
      </c>
      <c r="H31482" s="94">
        <v>539</v>
      </c>
      <c r="I31482" s="94">
        <v>283</v>
      </c>
      <c r="J31482" s="94">
        <v>957</v>
      </c>
      <c r="K31482" s="94">
        <v>674</v>
      </c>
      <c r="O31482" s="94">
        <v>283</v>
      </c>
      <c r="P31482" s="94">
        <v>957</v>
      </c>
      <c r="Q31482" s="94">
        <v>674</v>
      </c>
      <c r="V31482" s="94">
        <v>957</v>
      </c>
      <c r="X31482" s="94">
        <v>0</v>
      </c>
      <c r="AN31482" s="94">
        <v>957</v>
      </c>
      <c r="AP31482" s="94">
        <v>0</v>
      </c>
      <c r="AS31482" s="94">
        <v>8</v>
      </c>
      <c r="AT31482" s="94">
        <v>535</v>
      </c>
      <c r="AU31482" s="94">
        <v>-67</v>
      </c>
      <c r="AV31482" s="94">
        <v>198</v>
      </c>
    </row>
    <row r="31483" spans="1:48">
      <c r="A31483" s="85" t="s">
        <v>175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84</v>
      </c>
      <c r="G31483" s="89" t="s">
        <v>385</v>
      </c>
      <c r="H31483" s="94">
        <v>551</v>
      </c>
      <c r="I31483" s="94">
        <v>287</v>
      </c>
      <c r="J31483" s="94">
        <v>902</v>
      </c>
      <c r="K31483" s="94">
        <v>615</v>
      </c>
      <c r="O31483" s="94">
        <v>287</v>
      </c>
      <c r="P31483" s="94">
        <v>902</v>
      </c>
      <c r="Q31483" s="94">
        <v>615</v>
      </c>
      <c r="V31483" s="94">
        <v>902</v>
      </c>
      <c r="X31483" s="94">
        <v>0</v>
      </c>
      <c r="AN31483" s="94">
        <v>902</v>
      </c>
      <c r="AP31483" s="94">
        <v>0</v>
      </c>
      <c r="AS31483" s="94">
        <v>7</v>
      </c>
      <c r="AT31483" s="94">
        <v>479</v>
      </c>
      <c r="AU31483" s="94">
        <v>-64</v>
      </c>
      <c r="AV31483" s="94">
        <v>193</v>
      </c>
    </row>
    <row r="31484" spans="1:48">
      <c r="A31484" s="85" t="s">
        <v>175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84</v>
      </c>
      <c r="G31484" s="89" t="s">
        <v>385</v>
      </c>
      <c r="H31484" s="94">
        <v>559</v>
      </c>
      <c r="I31484" s="94">
        <v>296</v>
      </c>
      <c r="J31484" s="94">
        <v>1132</v>
      </c>
      <c r="K31484" s="94">
        <v>836</v>
      </c>
      <c r="O31484" s="94">
        <v>296</v>
      </c>
      <c r="P31484" s="94">
        <v>1132</v>
      </c>
      <c r="Q31484" s="94">
        <v>836</v>
      </c>
      <c r="V31484" s="94">
        <v>1132</v>
      </c>
      <c r="X31484" s="94">
        <v>0</v>
      </c>
      <c r="AN31484" s="94">
        <v>1132</v>
      </c>
      <c r="AP31484" s="94">
        <v>0</v>
      </c>
      <c r="AS31484" s="94">
        <v>11</v>
      </c>
      <c r="AT31484" s="94">
        <v>610</v>
      </c>
      <c r="AU31484" s="94">
        <v>13</v>
      </c>
      <c r="AV31484" s="94">
        <v>202</v>
      </c>
    </row>
    <row r="31485" spans="1:48">
      <c r="A31485" s="85" t="s">
        <v>175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84</v>
      </c>
      <c r="G31485" s="89" t="s">
        <v>385</v>
      </c>
      <c r="H31485" s="94">
        <v>555</v>
      </c>
      <c r="I31485" s="94">
        <v>293</v>
      </c>
      <c r="J31485" s="94">
        <v>1271</v>
      </c>
      <c r="K31485" s="94">
        <v>978</v>
      </c>
      <c r="O31485" s="94">
        <v>293</v>
      </c>
      <c r="P31485" s="94">
        <v>1271</v>
      </c>
      <c r="Q31485" s="94">
        <v>978</v>
      </c>
      <c r="V31485" s="94">
        <v>1271</v>
      </c>
      <c r="X31485" s="94">
        <v>0</v>
      </c>
      <c r="AN31485" s="94">
        <v>1271</v>
      </c>
      <c r="AP31485" s="94">
        <v>0</v>
      </c>
      <c r="AS31485" s="94">
        <v>12</v>
      </c>
      <c r="AT31485" s="94">
        <v>702</v>
      </c>
      <c r="AU31485" s="94">
        <v>59</v>
      </c>
      <c r="AV31485" s="94">
        <v>205</v>
      </c>
    </row>
    <row r="31486" spans="1:48">
      <c r="A31486" s="85" t="s">
        <v>175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84</v>
      </c>
      <c r="G31486" s="89" t="s">
        <v>385</v>
      </c>
      <c r="H31486" s="94">
        <v>554</v>
      </c>
      <c r="I31486" s="94">
        <v>288</v>
      </c>
      <c r="J31486" s="94">
        <v>1216</v>
      </c>
      <c r="K31486" s="94">
        <v>928</v>
      </c>
      <c r="O31486" s="94">
        <v>288</v>
      </c>
      <c r="P31486" s="94">
        <v>1216</v>
      </c>
      <c r="Q31486" s="94">
        <v>928</v>
      </c>
      <c r="V31486" s="94">
        <v>1215</v>
      </c>
      <c r="X31486" s="94">
        <v>1</v>
      </c>
      <c r="AN31486" s="94">
        <v>1215</v>
      </c>
      <c r="AP31486" s="94">
        <v>1</v>
      </c>
      <c r="AS31486" s="94">
        <v>12</v>
      </c>
      <c r="AT31486" s="94">
        <v>673</v>
      </c>
      <c r="AU31486" s="94">
        <v>43</v>
      </c>
      <c r="AV31486" s="94">
        <v>200</v>
      </c>
    </row>
    <row r="31487" spans="1:48">
      <c r="A31487" s="85" t="s">
        <v>175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84</v>
      </c>
      <c r="G31487" s="89" t="s">
        <v>385</v>
      </c>
      <c r="H31487" s="94">
        <v>546</v>
      </c>
      <c r="I31487" s="94">
        <v>286</v>
      </c>
      <c r="J31487" s="94">
        <v>1044</v>
      </c>
      <c r="K31487" s="94">
        <v>758</v>
      </c>
      <c r="O31487" s="94">
        <v>286</v>
      </c>
      <c r="P31487" s="94">
        <v>1044</v>
      </c>
      <c r="Q31487" s="94">
        <v>758</v>
      </c>
      <c r="V31487" s="94">
        <v>1043</v>
      </c>
      <c r="X31487" s="94">
        <v>1</v>
      </c>
      <c r="AN31487" s="94">
        <v>1043</v>
      </c>
      <c r="AP31487" s="94">
        <v>1</v>
      </c>
      <c r="AS31487" s="94">
        <v>9</v>
      </c>
      <c r="AT31487" s="94">
        <v>577</v>
      </c>
      <c r="AU31487" s="94">
        <v>-23</v>
      </c>
      <c r="AV31487" s="94">
        <v>195</v>
      </c>
    </row>
    <row r="31488" spans="1:48">
      <c r="A31488" s="85" t="s">
        <v>175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84</v>
      </c>
      <c r="G31488" s="89" t="s">
        <v>385</v>
      </c>
      <c r="H31488" s="94">
        <v>535</v>
      </c>
      <c r="I31488" s="94">
        <v>270</v>
      </c>
      <c r="J31488" s="94">
        <v>1007</v>
      </c>
      <c r="K31488" s="94">
        <v>737</v>
      </c>
      <c r="O31488" s="94">
        <v>270</v>
      </c>
      <c r="P31488" s="94">
        <v>1007</v>
      </c>
      <c r="Q31488" s="94">
        <v>737</v>
      </c>
      <c r="V31488" s="94">
        <v>1006</v>
      </c>
      <c r="X31488" s="94">
        <v>1</v>
      </c>
      <c r="AN31488" s="94">
        <v>1006</v>
      </c>
      <c r="AP31488" s="94">
        <v>1</v>
      </c>
      <c r="AS31488" s="94">
        <v>7</v>
      </c>
      <c r="AT31488" s="94">
        <v>519</v>
      </c>
      <c r="AU31488" s="94">
        <v>23</v>
      </c>
      <c r="AV31488" s="94">
        <v>188</v>
      </c>
    </row>
    <row r="31489" spans="1:48">
      <c r="A31489" s="85" t="s">
        <v>175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84</v>
      </c>
      <c r="G31489" s="89" t="s">
        <v>385</v>
      </c>
      <c r="H31489" s="94">
        <v>521</v>
      </c>
      <c r="I31489" s="94">
        <v>259</v>
      </c>
      <c r="J31489" s="94">
        <v>784</v>
      </c>
      <c r="K31489" s="94">
        <v>525</v>
      </c>
      <c r="O31489" s="94">
        <v>259</v>
      </c>
      <c r="P31489" s="94">
        <v>784</v>
      </c>
      <c r="Q31489" s="94">
        <v>525</v>
      </c>
      <c r="V31489" s="94">
        <v>781</v>
      </c>
      <c r="X31489" s="94">
        <v>3</v>
      </c>
      <c r="AN31489" s="94">
        <v>781</v>
      </c>
      <c r="AP31489" s="94">
        <v>3</v>
      </c>
      <c r="AS31489" s="94">
        <v>2</v>
      </c>
      <c r="AT31489" s="94">
        <v>305</v>
      </c>
      <c r="AU31489" s="94">
        <v>55</v>
      </c>
      <c r="AV31489" s="94">
        <v>163</v>
      </c>
    </row>
    <row r="31490" spans="1:48">
      <c r="A31490" s="85" t="s">
        <v>175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84</v>
      </c>
      <c r="G31490" s="89" t="s">
        <v>385</v>
      </c>
      <c r="H31490" s="94">
        <v>512</v>
      </c>
      <c r="I31490" s="94">
        <v>249</v>
      </c>
      <c r="J31490" s="94">
        <v>552</v>
      </c>
      <c r="K31490" s="94">
        <v>303</v>
      </c>
      <c r="O31490" s="94">
        <v>249</v>
      </c>
      <c r="P31490" s="94">
        <v>552</v>
      </c>
      <c r="Q31490" s="94">
        <v>303</v>
      </c>
      <c r="V31490" s="94">
        <v>549</v>
      </c>
      <c r="X31490" s="94">
        <v>3</v>
      </c>
      <c r="AN31490" s="94">
        <v>549</v>
      </c>
      <c r="AP31490" s="94">
        <v>3</v>
      </c>
      <c r="AS31490" s="94">
        <v>0</v>
      </c>
      <c r="AT31490" s="94">
        <v>184</v>
      </c>
      <c r="AU31490" s="94">
        <v>-20</v>
      </c>
      <c r="AV31490" s="94">
        <v>139</v>
      </c>
    </row>
    <row r="31491" spans="1:48">
      <c r="A31491" s="85" t="s">
        <v>175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84</v>
      </c>
      <c r="G31491" s="89" t="s">
        <v>385</v>
      </c>
      <c r="H31491" s="94">
        <v>509</v>
      </c>
      <c r="I31491" s="94">
        <v>244</v>
      </c>
      <c r="J31491" s="94">
        <v>300</v>
      </c>
      <c r="K31491" s="94">
        <v>56</v>
      </c>
      <c r="O31491" s="94">
        <v>244</v>
      </c>
      <c r="P31491" s="94">
        <v>300</v>
      </c>
      <c r="Q31491" s="94">
        <v>56</v>
      </c>
      <c r="V31491" s="94">
        <v>296</v>
      </c>
      <c r="X31491" s="94">
        <v>4</v>
      </c>
      <c r="AN31491" s="94">
        <v>296</v>
      </c>
      <c r="AP31491" s="94">
        <v>4</v>
      </c>
      <c r="AS31491" s="94">
        <v>-3</v>
      </c>
      <c r="AT31491" s="94">
        <v>35</v>
      </c>
      <c r="AU31491" s="94">
        <v>-102</v>
      </c>
      <c r="AV31491" s="94">
        <v>126</v>
      </c>
    </row>
    <row r="31492" spans="1:48">
      <c r="A31492" s="85" t="s">
        <v>175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84</v>
      </c>
      <c r="G31492" s="89" t="s">
        <v>385</v>
      </c>
      <c r="H31492" s="94">
        <v>509</v>
      </c>
      <c r="I31492" s="94">
        <v>246</v>
      </c>
      <c r="J31492" s="94">
        <v>142</v>
      </c>
      <c r="K31492" s="94">
        <v>-104</v>
      </c>
      <c r="O31492" s="94">
        <v>246</v>
      </c>
      <c r="P31492" s="94">
        <v>142</v>
      </c>
      <c r="Q31492" s="94">
        <v>-104</v>
      </c>
      <c r="V31492" s="94">
        <v>138</v>
      </c>
      <c r="X31492" s="94">
        <v>4</v>
      </c>
      <c r="AN31492" s="94">
        <v>138</v>
      </c>
      <c r="AP31492" s="94">
        <v>4</v>
      </c>
      <c r="AS31492" s="94">
        <v>-5</v>
      </c>
      <c r="AT31492" s="94">
        <v>-58</v>
      </c>
      <c r="AU31492" s="94">
        <v>-153</v>
      </c>
      <c r="AV31492" s="94">
        <v>112</v>
      </c>
    </row>
    <row r="31493" spans="1:48">
      <c r="A31493" s="85" t="s">
        <v>175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84</v>
      </c>
      <c r="G31493" s="89" t="s">
        <v>385</v>
      </c>
      <c r="H31493" s="94">
        <v>510</v>
      </c>
      <c r="I31493" s="94">
        <v>251</v>
      </c>
      <c r="J31493" s="94">
        <v>161</v>
      </c>
      <c r="K31493" s="94">
        <v>-90</v>
      </c>
      <c r="O31493" s="94">
        <v>251</v>
      </c>
      <c r="P31493" s="94">
        <v>161</v>
      </c>
      <c r="Q31493" s="94">
        <v>-90</v>
      </c>
      <c r="V31493" s="94">
        <v>156</v>
      </c>
      <c r="X31493" s="94">
        <v>5</v>
      </c>
      <c r="AN31493" s="94">
        <v>156</v>
      </c>
      <c r="AP31493" s="94">
        <v>5</v>
      </c>
      <c r="AS31493" s="94">
        <v>-4</v>
      </c>
      <c r="AT31493" s="94">
        <v>-53</v>
      </c>
      <c r="AU31493" s="94">
        <v>-140</v>
      </c>
      <c r="AV31493" s="94">
        <v>107</v>
      </c>
    </row>
    <row r="31494" spans="1:48">
      <c r="A31494" s="85" t="s">
        <v>175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84</v>
      </c>
      <c r="G31494" s="89" t="s">
        <v>385</v>
      </c>
      <c r="H31494" s="94">
        <v>516</v>
      </c>
      <c r="I31494" s="94">
        <v>254</v>
      </c>
      <c r="J31494" s="94">
        <v>201</v>
      </c>
      <c r="K31494" s="94">
        <v>-53</v>
      </c>
      <c r="O31494" s="94">
        <v>254</v>
      </c>
      <c r="P31494" s="94">
        <v>201</v>
      </c>
      <c r="Q31494" s="94">
        <v>-53</v>
      </c>
      <c r="V31494" s="94">
        <v>195</v>
      </c>
      <c r="X31494" s="94">
        <v>6</v>
      </c>
      <c r="AN31494" s="94">
        <v>195</v>
      </c>
      <c r="AP31494" s="94">
        <v>6</v>
      </c>
      <c r="AS31494" s="94">
        <v>-4</v>
      </c>
      <c r="AT31494" s="94">
        <v>-34</v>
      </c>
      <c r="AU31494" s="94">
        <v>-123</v>
      </c>
      <c r="AV31494" s="94">
        <v>108</v>
      </c>
    </row>
    <row r="31495" spans="1:48">
      <c r="A31495" s="85" t="s">
        <v>175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84</v>
      </c>
      <c r="G31495" s="89" t="s">
        <v>385</v>
      </c>
      <c r="H31495" s="94">
        <v>527</v>
      </c>
      <c r="I31495" s="94">
        <v>270</v>
      </c>
      <c r="J31495" s="94">
        <v>224</v>
      </c>
      <c r="K31495" s="94">
        <v>-46</v>
      </c>
      <c r="O31495" s="94">
        <v>270</v>
      </c>
      <c r="P31495" s="94">
        <v>224</v>
      </c>
      <c r="Q31495" s="94">
        <v>-46</v>
      </c>
      <c r="V31495" s="94">
        <v>217</v>
      </c>
      <c r="X31495" s="94">
        <v>7</v>
      </c>
      <c r="AN31495" s="94">
        <v>217</v>
      </c>
      <c r="AP31495" s="94">
        <v>7</v>
      </c>
      <c r="AS31495" s="94">
        <v>-4</v>
      </c>
      <c r="AT31495" s="94">
        <v>-11</v>
      </c>
      <c r="AU31495" s="94">
        <v>-143</v>
      </c>
      <c r="AV31495" s="94">
        <v>112</v>
      </c>
    </row>
    <row r="31496" spans="1:48">
      <c r="A31496" s="85" t="s">
        <v>175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84</v>
      </c>
      <c r="G31496" s="89" t="s">
        <v>385</v>
      </c>
      <c r="H31496" s="94">
        <v>540</v>
      </c>
      <c r="I31496" s="94">
        <v>280</v>
      </c>
      <c r="J31496" s="94">
        <v>307</v>
      </c>
      <c r="K31496" s="94">
        <v>27</v>
      </c>
      <c r="O31496" s="94">
        <v>280</v>
      </c>
      <c r="P31496" s="94">
        <v>307</v>
      </c>
      <c r="Q31496" s="94">
        <v>27</v>
      </c>
      <c r="V31496" s="94">
        <v>300</v>
      </c>
      <c r="X31496" s="94">
        <v>7</v>
      </c>
      <c r="AN31496" s="94">
        <v>300</v>
      </c>
      <c r="AP31496" s="94">
        <v>7</v>
      </c>
      <c r="AS31496" s="94">
        <v>-3</v>
      </c>
      <c r="AT31496" s="94">
        <v>32</v>
      </c>
      <c r="AU31496" s="94">
        <v>-125</v>
      </c>
      <c r="AV31496" s="94">
        <v>123</v>
      </c>
    </row>
    <row r="31497" spans="1:48">
      <c r="A31497" s="85" t="s">
        <v>175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84</v>
      </c>
      <c r="G31497" s="89" t="s">
        <v>385</v>
      </c>
      <c r="H31497" s="94">
        <v>557</v>
      </c>
      <c r="I31497" s="94">
        <v>304</v>
      </c>
      <c r="J31497" s="94">
        <v>683</v>
      </c>
      <c r="K31497" s="94">
        <v>379</v>
      </c>
      <c r="O31497" s="94">
        <v>304</v>
      </c>
      <c r="P31497" s="94">
        <v>683</v>
      </c>
      <c r="Q31497" s="94">
        <v>379</v>
      </c>
      <c r="V31497" s="94">
        <v>679</v>
      </c>
      <c r="X31497" s="94">
        <v>4</v>
      </c>
      <c r="AN31497" s="94">
        <v>679</v>
      </c>
      <c r="AP31497" s="94">
        <v>4</v>
      </c>
      <c r="AS31497" s="94">
        <v>2</v>
      </c>
      <c r="AT31497" s="94">
        <v>273</v>
      </c>
      <c r="AU31497" s="94">
        <v>-60</v>
      </c>
      <c r="AV31497" s="94">
        <v>164</v>
      </c>
    </row>
    <row r="31498" spans="1:48">
      <c r="A31498" s="85" t="s">
        <v>175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84</v>
      </c>
      <c r="G31498" s="89" t="s">
        <v>385</v>
      </c>
      <c r="H31498" s="94">
        <v>571</v>
      </c>
      <c r="I31498" s="94">
        <v>317</v>
      </c>
      <c r="J31498" s="94">
        <v>693</v>
      </c>
      <c r="K31498" s="94">
        <v>376</v>
      </c>
      <c r="O31498" s="94">
        <v>317</v>
      </c>
      <c r="P31498" s="94">
        <v>693</v>
      </c>
      <c r="Q31498" s="94">
        <v>376</v>
      </c>
      <c r="V31498" s="94">
        <v>693</v>
      </c>
      <c r="X31498" s="94">
        <v>0</v>
      </c>
      <c r="AN31498" s="94">
        <v>693</v>
      </c>
      <c r="AP31498" s="94">
        <v>0</v>
      </c>
      <c r="AS31498" s="94">
        <v>4</v>
      </c>
      <c r="AT31498" s="94">
        <v>361</v>
      </c>
      <c r="AU31498" s="94">
        <v>-155</v>
      </c>
      <c r="AV31498" s="94">
        <v>166</v>
      </c>
    </row>
    <row r="31499" spans="1:48">
      <c r="A31499" s="85" t="s">
        <v>175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84</v>
      </c>
      <c r="G31499" s="89" t="s">
        <v>385</v>
      </c>
      <c r="H31499" s="94">
        <v>573</v>
      </c>
      <c r="I31499" s="94">
        <v>317</v>
      </c>
      <c r="J31499" s="94">
        <v>1157</v>
      </c>
      <c r="K31499" s="94">
        <v>840</v>
      </c>
      <c r="O31499" s="94">
        <v>317</v>
      </c>
      <c r="P31499" s="94">
        <v>1157</v>
      </c>
      <c r="Q31499" s="94">
        <v>840</v>
      </c>
      <c r="V31499" s="94">
        <v>1154</v>
      </c>
      <c r="X31499" s="94">
        <v>3</v>
      </c>
      <c r="AN31499" s="94">
        <v>1154</v>
      </c>
      <c r="AP31499" s="94">
        <v>3</v>
      </c>
      <c r="AS31499" s="94">
        <v>7</v>
      </c>
      <c r="AT31499" s="94">
        <v>540</v>
      </c>
      <c r="AU31499" s="94">
        <v>84</v>
      </c>
      <c r="AV31499" s="94">
        <v>209</v>
      </c>
    </row>
    <row r="31500" spans="1:48">
      <c r="A31500" s="85" t="s">
        <v>175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84</v>
      </c>
      <c r="G31500" s="89" t="s">
        <v>385</v>
      </c>
      <c r="H31500" s="94">
        <v>564</v>
      </c>
      <c r="I31500" s="94">
        <v>297</v>
      </c>
      <c r="J31500" s="94">
        <v>1079</v>
      </c>
      <c r="K31500" s="94">
        <v>782</v>
      </c>
      <c r="O31500" s="94">
        <v>297</v>
      </c>
      <c r="P31500" s="94">
        <v>1079</v>
      </c>
      <c r="Q31500" s="94">
        <v>782</v>
      </c>
      <c r="V31500" s="94">
        <v>1075</v>
      </c>
      <c r="X31500" s="94">
        <v>4</v>
      </c>
      <c r="AN31500" s="94">
        <v>1075</v>
      </c>
      <c r="AP31500" s="94">
        <v>4</v>
      </c>
      <c r="AS31500" s="94">
        <v>8</v>
      </c>
      <c r="AT31500" s="94">
        <v>578</v>
      </c>
      <c r="AU31500" s="94">
        <v>-7</v>
      </c>
      <c r="AV31500" s="94">
        <v>203</v>
      </c>
    </row>
    <row r="31501" spans="1:48">
      <c r="A31501" s="85" t="s">
        <v>175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84</v>
      </c>
      <c r="G31501" s="89" t="s">
        <v>385</v>
      </c>
      <c r="H31501" s="94">
        <v>547</v>
      </c>
      <c r="I31501" s="94">
        <v>280</v>
      </c>
      <c r="J31501" s="94">
        <v>1166</v>
      </c>
      <c r="K31501" s="94">
        <v>886</v>
      </c>
      <c r="O31501" s="94">
        <v>280</v>
      </c>
      <c r="P31501" s="94">
        <v>1166</v>
      </c>
      <c r="Q31501" s="94">
        <v>886</v>
      </c>
      <c r="V31501" s="94">
        <v>1164</v>
      </c>
      <c r="X31501" s="94">
        <v>2</v>
      </c>
      <c r="AN31501" s="94">
        <v>1164</v>
      </c>
      <c r="AP31501" s="94">
        <v>2</v>
      </c>
      <c r="AS31501" s="94">
        <v>9</v>
      </c>
      <c r="AT31501" s="94">
        <v>578</v>
      </c>
      <c r="AU31501" s="94">
        <v>87</v>
      </c>
      <c r="AV31501" s="94">
        <v>212</v>
      </c>
    </row>
    <row r="31502" spans="1:48">
      <c r="A31502" s="85" t="s">
        <v>175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84</v>
      </c>
      <c r="G31502" s="89" t="s">
        <v>385</v>
      </c>
      <c r="H31502" s="94">
        <v>531</v>
      </c>
      <c r="I31502" s="94">
        <v>262</v>
      </c>
      <c r="J31502" s="94">
        <v>1075</v>
      </c>
      <c r="K31502" s="94">
        <v>813</v>
      </c>
      <c r="O31502" s="94">
        <v>262</v>
      </c>
      <c r="P31502" s="94">
        <v>1075</v>
      </c>
      <c r="Q31502" s="94">
        <v>813</v>
      </c>
      <c r="V31502" s="94">
        <v>1074</v>
      </c>
      <c r="X31502" s="94">
        <v>1</v>
      </c>
      <c r="AN31502" s="94">
        <v>1074</v>
      </c>
      <c r="AP31502" s="94">
        <v>1</v>
      </c>
      <c r="AS31502" s="94">
        <v>8</v>
      </c>
      <c r="AT31502" s="94">
        <v>568</v>
      </c>
      <c r="AU31502" s="94">
        <v>30</v>
      </c>
      <c r="AV31502" s="94">
        <v>207</v>
      </c>
    </row>
    <row r="31503" spans="1:48">
      <c r="A31503" s="85" t="s">
        <v>175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84</v>
      </c>
      <c r="G31503" s="89" t="s">
        <v>385</v>
      </c>
      <c r="H31503" s="94">
        <v>518</v>
      </c>
      <c r="I31503" s="94">
        <v>250</v>
      </c>
      <c r="J31503" s="94">
        <v>1018</v>
      </c>
      <c r="K31503" s="94">
        <v>768</v>
      </c>
      <c r="O31503" s="94">
        <v>250</v>
      </c>
      <c r="P31503" s="94">
        <v>1018</v>
      </c>
      <c r="Q31503" s="94">
        <v>768</v>
      </c>
      <c r="V31503" s="94">
        <v>1018</v>
      </c>
      <c r="X31503" s="94">
        <v>0</v>
      </c>
      <c r="AN31503" s="94">
        <v>1018</v>
      </c>
      <c r="AP31503" s="94">
        <v>0</v>
      </c>
      <c r="AS31503" s="94">
        <v>9</v>
      </c>
      <c r="AT31503" s="94">
        <v>553</v>
      </c>
      <c r="AU31503" s="94">
        <v>7</v>
      </c>
      <c r="AV31503" s="94">
        <v>199</v>
      </c>
    </row>
    <row r="31504" spans="1:48">
      <c r="A31504" s="85" t="s">
        <v>175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84</v>
      </c>
      <c r="G31504" s="89" t="s">
        <v>385</v>
      </c>
      <c r="H31504" s="94">
        <v>505</v>
      </c>
      <c r="I31504" s="94">
        <v>239</v>
      </c>
      <c r="J31504" s="94">
        <v>1054</v>
      </c>
      <c r="K31504" s="94">
        <v>815</v>
      </c>
      <c r="O31504" s="94">
        <v>239</v>
      </c>
      <c r="P31504" s="94">
        <v>1054</v>
      </c>
      <c r="Q31504" s="94">
        <v>815</v>
      </c>
      <c r="V31504" s="94">
        <v>1054</v>
      </c>
      <c r="X31504" s="94">
        <v>0</v>
      </c>
      <c r="AN31504" s="94">
        <v>1054</v>
      </c>
      <c r="AP31504" s="94">
        <v>0</v>
      </c>
      <c r="AS31504" s="94">
        <v>9</v>
      </c>
      <c r="AT31504" s="94">
        <v>561</v>
      </c>
      <c r="AU31504" s="94">
        <v>45</v>
      </c>
      <c r="AV31504" s="94">
        <v>200</v>
      </c>
    </row>
    <row r="31505" spans="1:48">
      <c r="A31505" s="85" t="s">
        <v>175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84</v>
      </c>
      <c r="G31505" s="89" t="s">
        <v>385</v>
      </c>
      <c r="H31505" s="94">
        <v>505</v>
      </c>
      <c r="I31505" s="94">
        <v>236</v>
      </c>
      <c r="J31505" s="94">
        <v>1059</v>
      </c>
      <c r="K31505" s="94">
        <v>823</v>
      </c>
      <c r="O31505" s="94">
        <v>236</v>
      </c>
      <c r="P31505" s="94">
        <v>1059</v>
      </c>
      <c r="Q31505" s="94">
        <v>823</v>
      </c>
      <c r="V31505" s="94">
        <v>1059</v>
      </c>
      <c r="X31505" s="94">
        <v>0</v>
      </c>
      <c r="AN31505" s="94">
        <v>1059</v>
      </c>
      <c r="AP31505" s="94">
        <v>0</v>
      </c>
      <c r="AS31505" s="94">
        <v>10</v>
      </c>
      <c r="AT31505" s="94">
        <v>567</v>
      </c>
      <c r="AU31505" s="94">
        <v>48</v>
      </c>
      <c r="AV31505" s="94">
        <v>198</v>
      </c>
    </row>
    <row r="31506" spans="1:48">
      <c r="A31506" s="85" t="s">
        <v>175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84</v>
      </c>
      <c r="G31506" s="89" t="s">
        <v>385</v>
      </c>
      <c r="H31506" s="94">
        <v>508</v>
      </c>
      <c r="I31506" s="94">
        <v>241</v>
      </c>
      <c r="J31506" s="94">
        <v>1104</v>
      </c>
      <c r="K31506" s="94">
        <v>863</v>
      </c>
      <c r="O31506" s="94">
        <v>241</v>
      </c>
      <c r="P31506" s="94">
        <v>1104</v>
      </c>
      <c r="Q31506" s="94">
        <v>863</v>
      </c>
      <c r="V31506" s="94">
        <v>1104</v>
      </c>
      <c r="X31506" s="94">
        <v>0</v>
      </c>
      <c r="AN31506" s="94">
        <v>1104</v>
      </c>
      <c r="AP31506" s="94">
        <v>0</v>
      </c>
      <c r="AS31506" s="94">
        <v>10</v>
      </c>
      <c r="AT31506" s="94">
        <v>580</v>
      </c>
      <c r="AU31506" s="94">
        <v>71</v>
      </c>
      <c r="AV31506" s="94">
        <v>202</v>
      </c>
    </row>
    <row r="31507" spans="1:48">
      <c r="A31507" s="85" t="s">
        <v>175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84</v>
      </c>
      <c r="G31507" s="89" t="s">
        <v>385</v>
      </c>
      <c r="H31507" s="94">
        <v>519</v>
      </c>
      <c r="I31507" s="94">
        <v>257</v>
      </c>
      <c r="J31507" s="94">
        <v>1249</v>
      </c>
      <c r="K31507" s="94">
        <v>992</v>
      </c>
      <c r="O31507" s="94">
        <v>257</v>
      </c>
      <c r="P31507" s="94">
        <v>1249</v>
      </c>
      <c r="Q31507" s="94">
        <v>992</v>
      </c>
      <c r="V31507" s="94">
        <v>1249</v>
      </c>
      <c r="X31507" s="94">
        <v>0</v>
      </c>
      <c r="AN31507" s="94">
        <v>1249</v>
      </c>
      <c r="AP31507" s="94">
        <v>0</v>
      </c>
      <c r="AS31507" s="94">
        <v>10</v>
      </c>
      <c r="AT31507" s="94">
        <v>615</v>
      </c>
      <c r="AU31507" s="94">
        <v>155</v>
      </c>
      <c r="AV31507" s="94">
        <v>212</v>
      </c>
    </row>
    <row r="31508" spans="1:48">
      <c r="A31508" s="85" t="s">
        <v>175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84</v>
      </c>
      <c r="G31508" s="89" t="s">
        <v>385</v>
      </c>
      <c r="H31508" s="94">
        <v>533</v>
      </c>
      <c r="I31508" s="94">
        <v>270</v>
      </c>
      <c r="J31508" s="94">
        <v>1107</v>
      </c>
      <c r="K31508" s="94">
        <v>837</v>
      </c>
      <c r="O31508" s="94">
        <v>270</v>
      </c>
      <c r="P31508" s="94">
        <v>1107</v>
      </c>
      <c r="Q31508" s="94">
        <v>837</v>
      </c>
      <c r="V31508" s="94">
        <v>1107</v>
      </c>
      <c r="X31508" s="94">
        <v>0</v>
      </c>
      <c r="AN31508" s="94">
        <v>1107</v>
      </c>
      <c r="AP31508" s="94">
        <v>0</v>
      </c>
      <c r="AS31508" s="94">
        <v>8</v>
      </c>
      <c r="AT31508" s="94">
        <v>540</v>
      </c>
      <c r="AU31508" s="94">
        <v>96</v>
      </c>
      <c r="AV31508" s="94">
        <v>193</v>
      </c>
    </row>
    <row r="31509" spans="1:48">
      <c r="A31509" s="85" t="s">
        <v>175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84</v>
      </c>
      <c r="G31509" s="89" t="s">
        <v>385</v>
      </c>
      <c r="H31509" s="94">
        <v>533</v>
      </c>
      <c r="I31509" s="94">
        <v>275</v>
      </c>
      <c r="J31509" s="94">
        <v>1027</v>
      </c>
      <c r="K31509" s="94">
        <v>752</v>
      </c>
      <c r="O31509" s="94">
        <v>275</v>
      </c>
      <c r="P31509" s="94">
        <v>1027</v>
      </c>
      <c r="Q31509" s="94">
        <v>752</v>
      </c>
      <c r="V31509" s="94">
        <v>1027</v>
      </c>
      <c r="X31509" s="94">
        <v>0</v>
      </c>
      <c r="AN31509" s="94">
        <v>1027</v>
      </c>
      <c r="AP31509" s="94">
        <v>0</v>
      </c>
      <c r="AS31509" s="94">
        <v>6</v>
      </c>
      <c r="AT31509" s="94">
        <v>500</v>
      </c>
      <c r="AU31509" s="94">
        <v>56</v>
      </c>
      <c r="AV31509" s="94">
        <v>190</v>
      </c>
    </row>
    <row r="31510" spans="1:48">
      <c r="A31510" s="85" t="s">
        <v>175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84</v>
      </c>
      <c r="G31510" s="89" t="s">
        <v>385</v>
      </c>
      <c r="H31510" s="94">
        <v>535</v>
      </c>
      <c r="I31510" s="94">
        <v>266</v>
      </c>
      <c r="J31510" s="94">
        <v>967</v>
      </c>
      <c r="K31510" s="94">
        <v>701</v>
      </c>
      <c r="O31510" s="94">
        <v>266</v>
      </c>
      <c r="P31510" s="94">
        <v>967</v>
      </c>
      <c r="Q31510" s="94">
        <v>701</v>
      </c>
      <c r="V31510" s="94">
        <v>966</v>
      </c>
      <c r="X31510" s="94">
        <v>1</v>
      </c>
      <c r="AN31510" s="94">
        <v>966</v>
      </c>
      <c r="AP31510" s="94">
        <v>1</v>
      </c>
      <c r="AS31510" s="94">
        <v>7</v>
      </c>
      <c r="AT31510" s="94">
        <v>481</v>
      </c>
      <c r="AU31510" s="94">
        <v>25</v>
      </c>
      <c r="AV31510" s="94">
        <v>188</v>
      </c>
    </row>
    <row r="31511" spans="1:48">
      <c r="A31511" s="85" t="s">
        <v>175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84</v>
      </c>
      <c r="G31511" s="89" t="s">
        <v>385</v>
      </c>
      <c r="H31511" s="94">
        <v>530</v>
      </c>
      <c r="I31511" s="94">
        <v>265</v>
      </c>
      <c r="J31511" s="94">
        <v>721</v>
      </c>
      <c r="K31511" s="94">
        <v>456</v>
      </c>
      <c r="O31511" s="94">
        <v>265</v>
      </c>
      <c r="P31511" s="94">
        <v>721</v>
      </c>
      <c r="Q31511" s="94">
        <v>456</v>
      </c>
      <c r="V31511" s="94">
        <v>721</v>
      </c>
      <c r="X31511" s="94">
        <v>0</v>
      </c>
      <c r="AN31511" s="94">
        <v>721</v>
      </c>
      <c r="AP31511" s="94">
        <v>0</v>
      </c>
      <c r="AS31511" s="94">
        <v>4</v>
      </c>
      <c r="AT31511" s="94">
        <v>416</v>
      </c>
      <c r="AU31511" s="94">
        <v>-141</v>
      </c>
      <c r="AV31511" s="94">
        <v>177</v>
      </c>
    </row>
    <row r="31512" spans="1:48">
      <c r="A31512" s="85" t="s">
        <v>175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84</v>
      </c>
      <c r="G31512" s="89" t="s">
        <v>385</v>
      </c>
      <c r="H31512" s="94">
        <v>520</v>
      </c>
      <c r="I31512" s="94">
        <v>255</v>
      </c>
      <c r="J31512" s="94">
        <v>679</v>
      </c>
      <c r="K31512" s="94">
        <v>424</v>
      </c>
      <c r="O31512" s="94">
        <v>255</v>
      </c>
      <c r="P31512" s="94">
        <v>679</v>
      </c>
      <c r="Q31512" s="94">
        <v>424</v>
      </c>
      <c r="V31512" s="94">
        <v>678</v>
      </c>
      <c r="X31512" s="94">
        <v>1</v>
      </c>
      <c r="AN31512" s="94">
        <v>678</v>
      </c>
      <c r="AP31512" s="94">
        <v>1</v>
      </c>
      <c r="AS31512" s="94">
        <v>3</v>
      </c>
      <c r="AT31512" s="94">
        <v>310</v>
      </c>
      <c r="AU31512" s="94">
        <v>-64</v>
      </c>
      <c r="AV31512" s="94">
        <v>175</v>
      </c>
    </row>
    <row r="31513" spans="1:48">
      <c r="A31513" s="85" t="s">
        <v>175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84</v>
      </c>
      <c r="G31513" s="89" t="s">
        <v>385</v>
      </c>
      <c r="H31513" s="94">
        <v>509</v>
      </c>
      <c r="I31513" s="94">
        <v>242</v>
      </c>
      <c r="J31513" s="94">
        <v>719</v>
      </c>
      <c r="K31513" s="94">
        <v>477</v>
      </c>
      <c r="O31513" s="94">
        <v>242</v>
      </c>
      <c r="P31513" s="94">
        <v>719</v>
      </c>
      <c r="Q31513" s="94">
        <v>477</v>
      </c>
      <c r="V31513" s="94">
        <v>718</v>
      </c>
      <c r="X31513" s="94">
        <v>1</v>
      </c>
      <c r="AN31513" s="94">
        <v>718</v>
      </c>
      <c r="AP31513" s="94">
        <v>1</v>
      </c>
      <c r="AS31513" s="94">
        <v>3</v>
      </c>
      <c r="AT31513" s="94">
        <v>305</v>
      </c>
      <c r="AU31513" s="94">
        <v>5</v>
      </c>
      <c r="AV31513" s="94">
        <v>164</v>
      </c>
    </row>
    <row r="31514" spans="1:48">
      <c r="A31514" s="85" t="s">
        <v>175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84</v>
      </c>
      <c r="G31514" s="89" t="s">
        <v>385</v>
      </c>
      <c r="H31514" s="94">
        <v>502</v>
      </c>
      <c r="I31514" s="94">
        <v>235</v>
      </c>
      <c r="J31514" s="94">
        <v>499</v>
      </c>
      <c r="K31514" s="94">
        <v>264</v>
      </c>
      <c r="O31514" s="94">
        <v>235</v>
      </c>
      <c r="P31514" s="94">
        <v>499</v>
      </c>
      <c r="Q31514" s="94">
        <v>264</v>
      </c>
      <c r="V31514" s="94">
        <v>498</v>
      </c>
      <c r="X31514" s="94">
        <v>1</v>
      </c>
      <c r="AN31514" s="94">
        <v>498</v>
      </c>
      <c r="AP31514" s="94">
        <v>1</v>
      </c>
      <c r="AS31514" s="94">
        <v>2</v>
      </c>
      <c r="AT31514" s="94">
        <v>216</v>
      </c>
      <c r="AU31514" s="94">
        <v>-95</v>
      </c>
      <c r="AV31514" s="94">
        <v>141</v>
      </c>
    </row>
    <row r="31515" spans="1:48">
      <c r="A31515" s="85" t="s">
        <v>175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84</v>
      </c>
      <c r="G31515" s="89" t="s">
        <v>385</v>
      </c>
      <c r="H31515" s="94">
        <v>506</v>
      </c>
      <c r="I31515" s="94">
        <v>230</v>
      </c>
      <c r="J31515" s="94">
        <v>372</v>
      </c>
      <c r="K31515" s="94">
        <v>142</v>
      </c>
      <c r="O31515" s="94">
        <v>230</v>
      </c>
      <c r="P31515" s="94">
        <v>372</v>
      </c>
      <c r="Q31515" s="94">
        <v>142</v>
      </c>
      <c r="V31515" s="94">
        <v>371</v>
      </c>
      <c r="X31515" s="94">
        <v>1</v>
      </c>
      <c r="AN31515" s="94">
        <v>371</v>
      </c>
      <c r="AP31515" s="94">
        <v>1</v>
      </c>
      <c r="AS31515" s="94">
        <v>-1</v>
      </c>
      <c r="AT31515" s="94">
        <v>79</v>
      </c>
      <c r="AU31515" s="94">
        <v>-64</v>
      </c>
      <c r="AV31515" s="94">
        <v>128</v>
      </c>
    </row>
    <row r="31516" spans="1:48">
      <c r="A31516" s="85" t="s">
        <v>175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84</v>
      </c>
      <c r="G31516" s="89" t="s">
        <v>385</v>
      </c>
      <c r="H31516" s="94">
        <v>505</v>
      </c>
      <c r="I31516" s="94">
        <v>232</v>
      </c>
      <c r="J31516" s="94">
        <v>205</v>
      </c>
      <c r="K31516" s="94">
        <v>-27</v>
      </c>
      <c r="O31516" s="94">
        <v>232</v>
      </c>
      <c r="P31516" s="94">
        <v>205</v>
      </c>
      <c r="Q31516" s="94">
        <v>-27</v>
      </c>
      <c r="V31516" s="94">
        <v>204</v>
      </c>
      <c r="X31516" s="94">
        <v>1</v>
      </c>
      <c r="AN31516" s="94">
        <v>204</v>
      </c>
      <c r="AP31516" s="94">
        <v>1</v>
      </c>
      <c r="AS31516" s="94">
        <v>-2</v>
      </c>
      <c r="AT31516" s="94">
        <v>22</v>
      </c>
      <c r="AU31516" s="94">
        <v>-162</v>
      </c>
      <c r="AV31516" s="94">
        <v>115</v>
      </c>
    </row>
    <row r="31517" spans="1:48">
      <c r="A31517" s="85" t="s">
        <v>175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84</v>
      </c>
      <c r="G31517" s="89" t="s">
        <v>385</v>
      </c>
      <c r="H31517" s="94">
        <v>509</v>
      </c>
      <c r="I31517" s="94">
        <v>230</v>
      </c>
      <c r="J31517" s="94">
        <v>216</v>
      </c>
      <c r="K31517" s="94">
        <v>-14</v>
      </c>
      <c r="O31517" s="94">
        <v>230</v>
      </c>
      <c r="P31517" s="94">
        <v>216</v>
      </c>
      <c r="Q31517" s="94">
        <v>-14</v>
      </c>
      <c r="V31517" s="94">
        <v>216</v>
      </c>
      <c r="X31517" s="94">
        <v>0</v>
      </c>
      <c r="AN31517" s="94">
        <v>216</v>
      </c>
      <c r="AP31517" s="94">
        <v>0</v>
      </c>
      <c r="AS31517" s="94">
        <v>-2</v>
      </c>
      <c r="AT31517" s="94">
        <v>15</v>
      </c>
      <c r="AU31517" s="94">
        <v>-142</v>
      </c>
      <c r="AV31517" s="94">
        <v>115</v>
      </c>
    </row>
    <row r="31518" spans="1:48">
      <c r="A31518" s="85" t="s">
        <v>175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84</v>
      </c>
      <c r="G31518" s="89" t="s">
        <v>385</v>
      </c>
      <c r="H31518" s="94">
        <v>512</v>
      </c>
      <c r="I31518" s="94">
        <v>236</v>
      </c>
      <c r="J31518" s="94">
        <v>296</v>
      </c>
      <c r="K31518" s="94">
        <v>60</v>
      </c>
      <c r="O31518" s="94">
        <v>236</v>
      </c>
      <c r="P31518" s="94">
        <v>296</v>
      </c>
      <c r="Q31518" s="94">
        <v>60</v>
      </c>
      <c r="V31518" s="94">
        <v>296</v>
      </c>
      <c r="X31518" s="94">
        <v>0</v>
      </c>
      <c r="AN31518" s="94">
        <v>296</v>
      </c>
      <c r="AP31518" s="94">
        <v>0</v>
      </c>
      <c r="AS31518" s="94">
        <v>-1</v>
      </c>
      <c r="AT31518" s="94">
        <v>67</v>
      </c>
      <c r="AU31518" s="94">
        <v>-121</v>
      </c>
      <c r="AV31518" s="94">
        <v>115</v>
      </c>
    </row>
    <row r="31519" spans="1:48">
      <c r="A31519" s="85" t="s">
        <v>175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84</v>
      </c>
      <c r="G31519" s="89" t="s">
        <v>385</v>
      </c>
      <c r="H31519" s="94">
        <v>521</v>
      </c>
      <c r="I31519" s="94">
        <v>245</v>
      </c>
      <c r="J31519" s="94">
        <v>307</v>
      </c>
      <c r="K31519" s="94">
        <v>62</v>
      </c>
      <c r="O31519" s="94">
        <v>245</v>
      </c>
      <c r="P31519" s="94">
        <v>307</v>
      </c>
      <c r="Q31519" s="94">
        <v>62</v>
      </c>
      <c r="V31519" s="94">
        <v>307</v>
      </c>
      <c r="X31519" s="94">
        <v>0</v>
      </c>
      <c r="AN31519" s="94">
        <v>307</v>
      </c>
      <c r="AP31519" s="94">
        <v>0</v>
      </c>
      <c r="AS31519" s="94">
        <v>0</v>
      </c>
      <c r="AT31519" s="94">
        <v>96</v>
      </c>
      <c r="AU31519" s="94">
        <v>-150</v>
      </c>
      <c r="AV31519" s="94">
        <v>116</v>
      </c>
    </row>
    <row r="31520" spans="1:48">
      <c r="A31520" s="85" t="s">
        <v>175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84</v>
      </c>
      <c r="G31520" s="89" t="s">
        <v>385</v>
      </c>
      <c r="H31520" s="94">
        <v>535</v>
      </c>
      <c r="I31520" s="94">
        <v>259</v>
      </c>
      <c r="J31520" s="94">
        <v>387</v>
      </c>
      <c r="K31520" s="94">
        <v>128</v>
      </c>
      <c r="O31520" s="94">
        <v>259</v>
      </c>
      <c r="P31520" s="94">
        <v>387</v>
      </c>
      <c r="Q31520" s="94">
        <v>128</v>
      </c>
      <c r="V31520" s="94">
        <v>387</v>
      </c>
      <c r="X31520" s="94">
        <v>0</v>
      </c>
      <c r="AN31520" s="94">
        <v>387</v>
      </c>
      <c r="AP31520" s="94">
        <v>0</v>
      </c>
      <c r="AS31520" s="94">
        <v>-1</v>
      </c>
      <c r="AT31520" s="94">
        <v>118</v>
      </c>
      <c r="AU31520" s="94">
        <v>-118</v>
      </c>
      <c r="AV31520" s="94">
        <v>129</v>
      </c>
    </row>
    <row r="31521" spans="1:48">
      <c r="A31521" s="85" t="s">
        <v>175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84</v>
      </c>
      <c r="G31521" s="89" t="s">
        <v>385</v>
      </c>
      <c r="H31521" s="94">
        <v>552</v>
      </c>
      <c r="I31521" s="94">
        <v>276</v>
      </c>
      <c r="J31521" s="94">
        <v>492</v>
      </c>
      <c r="K31521" s="94">
        <v>216</v>
      </c>
      <c r="O31521" s="94">
        <v>276</v>
      </c>
      <c r="P31521" s="94">
        <v>492</v>
      </c>
      <c r="Q31521" s="94">
        <v>216</v>
      </c>
      <c r="V31521" s="94">
        <v>492</v>
      </c>
      <c r="X31521" s="94">
        <v>0</v>
      </c>
      <c r="AN31521" s="94">
        <v>492</v>
      </c>
      <c r="AP31521" s="94">
        <v>0</v>
      </c>
      <c r="AS31521" s="94">
        <v>2</v>
      </c>
      <c r="AT31521" s="94">
        <v>257</v>
      </c>
      <c r="AU31521" s="94">
        <v>-192</v>
      </c>
      <c r="AV31521" s="94">
        <v>149</v>
      </c>
    </row>
    <row r="31522" spans="1:48">
      <c r="A31522" s="85" t="s">
        <v>175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84</v>
      </c>
      <c r="G31522" s="89" t="s">
        <v>385</v>
      </c>
      <c r="H31522" s="94">
        <v>568</v>
      </c>
      <c r="I31522" s="94">
        <v>291</v>
      </c>
      <c r="J31522" s="94">
        <v>773</v>
      </c>
      <c r="K31522" s="94">
        <v>482</v>
      </c>
      <c r="O31522" s="94">
        <v>291</v>
      </c>
      <c r="P31522" s="94">
        <v>773</v>
      </c>
      <c r="Q31522" s="94">
        <v>482</v>
      </c>
      <c r="V31522" s="94">
        <v>773</v>
      </c>
      <c r="X31522" s="94">
        <v>0</v>
      </c>
      <c r="AN31522" s="94">
        <v>773</v>
      </c>
      <c r="AP31522" s="94">
        <v>0</v>
      </c>
      <c r="AS31522" s="94">
        <v>3</v>
      </c>
      <c r="AT31522" s="94">
        <v>360</v>
      </c>
      <c r="AU31522" s="94">
        <v>-67</v>
      </c>
      <c r="AV31522" s="94">
        <v>186</v>
      </c>
    </row>
    <row r="31523" spans="1:48">
      <c r="A31523" s="85" t="s">
        <v>175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84</v>
      </c>
      <c r="G31523" s="89" t="s">
        <v>385</v>
      </c>
      <c r="H31523" s="94">
        <v>572</v>
      </c>
      <c r="I31523" s="94">
        <v>301</v>
      </c>
      <c r="J31523" s="94">
        <v>975</v>
      </c>
      <c r="K31523" s="94">
        <v>674</v>
      </c>
      <c r="O31523" s="94">
        <v>301</v>
      </c>
      <c r="P31523" s="94">
        <v>975</v>
      </c>
      <c r="Q31523" s="94">
        <v>674</v>
      </c>
      <c r="V31523" s="94">
        <v>974</v>
      </c>
      <c r="X31523" s="94">
        <v>1</v>
      </c>
      <c r="AN31523" s="94">
        <v>974</v>
      </c>
      <c r="AP31523" s="94">
        <v>1</v>
      </c>
      <c r="AS31523" s="94">
        <v>6</v>
      </c>
      <c r="AT31523" s="94">
        <v>501</v>
      </c>
      <c r="AU31523" s="94">
        <v>-43</v>
      </c>
      <c r="AV31523" s="94">
        <v>210</v>
      </c>
    </row>
    <row r="31524" spans="1:48">
      <c r="A31524" s="85" t="s">
        <v>175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84</v>
      </c>
      <c r="G31524" s="89" t="s">
        <v>385</v>
      </c>
      <c r="H31524" s="94">
        <v>564</v>
      </c>
      <c r="I31524" s="94">
        <v>295</v>
      </c>
      <c r="J31524" s="94">
        <v>1019</v>
      </c>
      <c r="K31524" s="94">
        <v>724</v>
      </c>
      <c r="O31524" s="94">
        <v>295</v>
      </c>
      <c r="P31524" s="94">
        <v>1019</v>
      </c>
      <c r="Q31524" s="94">
        <v>724</v>
      </c>
      <c r="V31524" s="94">
        <v>1018</v>
      </c>
      <c r="X31524" s="94">
        <v>1</v>
      </c>
      <c r="AN31524" s="94">
        <v>1018</v>
      </c>
      <c r="AP31524" s="94">
        <v>1</v>
      </c>
      <c r="AS31524" s="94">
        <v>6</v>
      </c>
      <c r="AT31524" s="94">
        <v>549</v>
      </c>
      <c r="AU31524" s="94">
        <v>-52</v>
      </c>
      <c r="AV31524" s="94">
        <v>221</v>
      </c>
    </row>
    <row r="31525" spans="1:48">
      <c r="A31525" s="85" t="s">
        <v>175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84</v>
      </c>
      <c r="G31525" s="89" t="s">
        <v>385</v>
      </c>
      <c r="H31525" s="94">
        <v>549</v>
      </c>
      <c r="I31525" s="94">
        <v>283</v>
      </c>
      <c r="J31525" s="94">
        <v>885</v>
      </c>
      <c r="K31525" s="94">
        <v>602</v>
      </c>
      <c r="O31525" s="94">
        <v>283</v>
      </c>
      <c r="P31525" s="94">
        <v>885</v>
      </c>
      <c r="Q31525" s="94">
        <v>602</v>
      </c>
      <c r="V31525" s="94">
        <v>883</v>
      </c>
      <c r="X31525" s="94">
        <v>2</v>
      </c>
      <c r="AN31525" s="94">
        <v>883</v>
      </c>
      <c r="AP31525" s="94">
        <v>2</v>
      </c>
      <c r="AS31525" s="94">
        <v>4</v>
      </c>
      <c r="AT31525" s="94">
        <v>484</v>
      </c>
      <c r="AU31525" s="94">
        <v>-99</v>
      </c>
      <c r="AV31525" s="94">
        <v>213</v>
      </c>
    </row>
    <row r="31526" spans="1:48">
      <c r="A31526" s="85" t="s">
        <v>175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84</v>
      </c>
      <c r="G31526" s="89" t="s">
        <v>385</v>
      </c>
      <c r="H31526" s="94">
        <v>532</v>
      </c>
      <c r="I31526" s="94">
        <v>268</v>
      </c>
      <c r="J31526" s="94">
        <v>912</v>
      </c>
      <c r="K31526" s="94">
        <v>644</v>
      </c>
      <c r="O31526" s="94">
        <v>268</v>
      </c>
      <c r="P31526" s="94">
        <v>912</v>
      </c>
      <c r="Q31526" s="94">
        <v>644</v>
      </c>
      <c r="V31526" s="94">
        <v>908</v>
      </c>
      <c r="X31526" s="94">
        <v>4</v>
      </c>
      <c r="AN31526" s="94">
        <v>908</v>
      </c>
      <c r="AP31526" s="94">
        <v>4</v>
      </c>
      <c r="AS31526" s="94">
        <v>5</v>
      </c>
      <c r="AT31526" s="94">
        <v>461</v>
      </c>
      <c r="AU31526" s="94">
        <v>-43</v>
      </c>
      <c r="AV31526" s="94">
        <v>221</v>
      </c>
    </row>
    <row r="31527" spans="1:48">
      <c r="A31527" s="85" t="s">
        <v>175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84</v>
      </c>
      <c r="G31527" s="89" t="s">
        <v>385</v>
      </c>
      <c r="H31527" s="94">
        <v>522</v>
      </c>
      <c r="I31527" s="94">
        <v>259</v>
      </c>
      <c r="J31527" s="94">
        <v>810</v>
      </c>
      <c r="K31527" s="94">
        <v>551</v>
      </c>
      <c r="O31527" s="94">
        <v>259</v>
      </c>
      <c r="P31527" s="94">
        <v>810</v>
      </c>
      <c r="Q31527" s="94">
        <v>551</v>
      </c>
      <c r="V31527" s="94">
        <v>803</v>
      </c>
      <c r="X31527" s="94">
        <v>7</v>
      </c>
      <c r="AN31527" s="94">
        <v>803</v>
      </c>
      <c r="AP31527" s="94">
        <v>7</v>
      </c>
      <c r="AS31527" s="94">
        <v>3</v>
      </c>
      <c r="AT31527" s="94">
        <v>424</v>
      </c>
      <c r="AU31527" s="94">
        <v>-94</v>
      </c>
      <c r="AV31527" s="94">
        <v>218</v>
      </c>
    </row>
    <row r="31528" spans="1:48">
      <c r="A31528" s="85" t="s">
        <v>175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84</v>
      </c>
      <c r="G31528" s="89" t="s">
        <v>385</v>
      </c>
      <c r="H31528" s="94">
        <v>515</v>
      </c>
      <c r="I31528" s="94">
        <v>255</v>
      </c>
      <c r="J31528" s="94">
        <v>828</v>
      </c>
      <c r="K31528" s="94">
        <v>573</v>
      </c>
      <c r="O31528" s="94">
        <v>255</v>
      </c>
      <c r="P31528" s="94">
        <v>828</v>
      </c>
      <c r="Q31528" s="94">
        <v>573</v>
      </c>
      <c r="V31528" s="94">
        <v>821</v>
      </c>
      <c r="X31528" s="94">
        <v>7</v>
      </c>
      <c r="AN31528" s="94">
        <v>821</v>
      </c>
      <c r="AP31528" s="94">
        <v>7</v>
      </c>
      <c r="AS31528" s="94">
        <v>3</v>
      </c>
      <c r="AT31528" s="94">
        <v>432</v>
      </c>
      <c r="AU31528" s="94">
        <v>-85</v>
      </c>
      <c r="AV31528" s="94">
        <v>223</v>
      </c>
    </row>
    <row r="31529" spans="1:48">
      <c r="A31529" s="85" t="s">
        <v>175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84</v>
      </c>
      <c r="G31529" s="89" t="s">
        <v>385</v>
      </c>
      <c r="H31529" s="94">
        <v>511</v>
      </c>
      <c r="I31529" s="94">
        <v>254</v>
      </c>
      <c r="J31529" s="94">
        <v>1008</v>
      </c>
      <c r="K31529" s="94">
        <v>754</v>
      </c>
      <c r="O31529" s="94">
        <v>254</v>
      </c>
      <c r="P31529" s="94">
        <v>1008</v>
      </c>
      <c r="Q31529" s="94">
        <v>754</v>
      </c>
      <c r="V31529" s="94">
        <v>1002</v>
      </c>
      <c r="X31529" s="94">
        <v>6</v>
      </c>
      <c r="AN31529" s="94">
        <v>1002</v>
      </c>
      <c r="AP31529" s="94">
        <v>6</v>
      </c>
      <c r="AS31529" s="94">
        <v>4</v>
      </c>
      <c r="AT31529" s="94">
        <v>527</v>
      </c>
      <c r="AU31529" s="94">
        <v>-4</v>
      </c>
      <c r="AV31529" s="94">
        <v>227</v>
      </c>
    </row>
    <row r="31530" spans="1:48">
      <c r="A31530" s="85" t="s">
        <v>175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84</v>
      </c>
      <c r="G31530" s="89" t="s">
        <v>385</v>
      </c>
      <c r="H31530" s="94">
        <v>515</v>
      </c>
      <c r="I31530" s="94">
        <v>256</v>
      </c>
      <c r="J31530" s="94">
        <v>1043</v>
      </c>
      <c r="K31530" s="94">
        <v>787</v>
      </c>
      <c r="O31530" s="94">
        <v>256</v>
      </c>
      <c r="P31530" s="94">
        <v>1043</v>
      </c>
      <c r="Q31530" s="94">
        <v>787</v>
      </c>
      <c r="V31530" s="94">
        <v>1037</v>
      </c>
      <c r="X31530" s="94">
        <v>6</v>
      </c>
      <c r="AN31530" s="94">
        <v>1037</v>
      </c>
      <c r="AP31530" s="94">
        <v>6</v>
      </c>
      <c r="AS31530" s="94">
        <v>7</v>
      </c>
      <c r="AT31530" s="94">
        <v>560</v>
      </c>
      <c r="AU31530" s="94">
        <v>-2</v>
      </c>
      <c r="AV31530" s="94">
        <v>222</v>
      </c>
    </row>
    <row r="31531" spans="1:48">
      <c r="A31531" s="85" t="s">
        <v>175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84</v>
      </c>
      <c r="G31531" s="89" t="s">
        <v>385</v>
      </c>
      <c r="H31531" s="94">
        <v>529</v>
      </c>
      <c r="I31531" s="94">
        <v>262</v>
      </c>
      <c r="J31531" s="94">
        <v>998</v>
      </c>
      <c r="K31531" s="94">
        <v>736</v>
      </c>
      <c r="O31531" s="94">
        <v>262</v>
      </c>
      <c r="P31531" s="94">
        <v>998</v>
      </c>
      <c r="Q31531" s="94">
        <v>736</v>
      </c>
      <c r="V31531" s="94">
        <v>994</v>
      </c>
      <c r="X31531" s="94">
        <v>4</v>
      </c>
      <c r="AN31531" s="94">
        <v>994</v>
      </c>
      <c r="AP31531" s="94">
        <v>4</v>
      </c>
      <c r="AS31531" s="94">
        <v>6</v>
      </c>
      <c r="AT31531" s="94">
        <v>572</v>
      </c>
      <c r="AU31531" s="94">
        <v>-58</v>
      </c>
      <c r="AV31531" s="94">
        <v>216</v>
      </c>
    </row>
    <row r="31532" spans="1:48">
      <c r="A31532" s="85" t="s">
        <v>175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84</v>
      </c>
      <c r="G31532" s="89" t="s">
        <v>385</v>
      </c>
      <c r="H31532" s="94">
        <v>539</v>
      </c>
      <c r="I31532" s="94">
        <v>265</v>
      </c>
      <c r="J31532" s="94">
        <v>1095</v>
      </c>
      <c r="K31532" s="94">
        <v>830</v>
      </c>
      <c r="O31532" s="94">
        <v>265</v>
      </c>
      <c r="P31532" s="94">
        <v>1095</v>
      </c>
      <c r="Q31532" s="94">
        <v>830</v>
      </c>
      <c r="V31532" s="94">
        <v>1092</v>
      </c>
      <c r="X31532" s="94">
        <v>3</v>
      </c>
      <c r="AN31532" s="94">
        <v>1092</v>
      </c>
      <c r="AP31532" s="94">
        <v>3</v>
      </c>
      <c r="AS31532" s="94">
        <v>9</v>
      </c>
      <c r="AT31532" s="94">
        <v>630</v>
      </c>
      <c r="AU31532" s="94">
        <v>-33</v>
      </c>
      <c r="AV31532" s="94">
        <v>224</v>
      </c>
    </row>
    <row r="31533" spans="1:48">
      <c r="A31533" s="85" t="s">
        <v>175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84</v>
      </c>
      <c r="G31533" s="89" t="s">
        <v>385</v>
      </c>
      <c r="H31533" s="94">
        <v>541</v>
      </c>
      <c r="I31533" s="94">
        <v>272</v>
      </c>
      <c r="J31533" s="94">
        <v>1129</v>
      </c>
      <c r="K31533" s="94">
        <v>857</v>
      </c>
      <c r="O31533" s="94">
        <v>272</v>
      </c>
      <c r="P31533" s="94">
        <v>1129</v>
      </c>
      <c r="Q31533" s="94">
        <v>857</v>
      </c>
      <c r="V31533" s="94">
        <v>1126</v>
      </c>
      <c r="X31533" s="94">
        <v>3</v>
      </c>
      <c r="AN31533" s="94">
        <v>1126</v>
      </c>
      <c r="AP31533" s="94">
        <v>3</v>
      </c>
      <c r="AS31533" s="94">
        <v>8</v>
      </c>
      <c r="AT31533" s="94">
        <v>593</v>
      </c>
      <c r="AU31533" s="94">
        <v>41</v>
      </c>
      <c r="AV31533" s="94">
        <v>215</v>
      </c>
    </row>
    <row r="31534" spans="1:48">
      <c r="A31534" s="85" t="s">
        <v>175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84</v>
      </c>
      <c r="G31534" s="89" t="s">
        <v>385</v>
      </c>
      <c r="H31534" s="94">
        <v>542</v>
      </c>
      <c r="I31534" s="94">
        <v>278</v>
      </c>
      <c r="J31534" s="94">
        <v>1144</v>
      </c>
      <c r="K31534" s="94">
        <v>866</v>
      </c>
      <c r="O31534" s="94">
        <v>278</v>
      </c>
      <c r="P31534" s="94">
        <v>1144</v>
      </c>
      <c r="Q31534" s="94">
        <v>866</v>
      </c>
      <c r="V31534" s="94">
        <v>1139</v>
      </c>
      <c r="X31534" s="94">
        <v>5</v>
      </c>
      <c r="AN31534" s="94">
        <v>1139</v>
      </c>
      <c r="AP31534" s="94">
        <v>5</v>
      </c>
      <c r="AS31534" s="94">
        <v>9</v>
      </c>
      <c r="AT31534" s="94">
        <v>615</v>
      </c>
      <c r="AU31534" s="94">
        <v>28</v>
      </c>
      <c r="AV31534" s="94">
        <v>214</v>
      </c>
    </row>
    <row r="31535" spans="1:48">
      <c r="A31535" s="85" t="s">
        <v>175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84</v>
      </c>
      <c r="G31535" s="89" t="s">
        <v>385</v>
      </c>
      <c r="H31535" s="94">
        <v>542</v>
      </c>
      <c r="I31535" s="94">
        <v>282</v>
      </c>
      <c r="J31535" s="94">
        <v>994</v>
      </c>
      <c r="K31535" s="94">
        <v>712</v>
      </c>
      <c r="O31535" s="94">
        <v>282</v>
      </c>
      <c r="P31535" s="94">
        <v>994</v>
      </c>
      <c r="Q31535" s="94">
        <v>712</v>
      </c>
      <c r="V31535" s="94">
        <v>990</v>
      </c>
      <c r="X31535" s="94">
        <v>4</v>
      </c>
      <c r="AN31535" s="94">
        <v>990</v>
      </c>
      <c r="AP31535" s="94">
        <v>4</v>
      </c>
      <c r="AS31535" s="94">
        <v>7</v>
      </c>
      <c r="AT31535" s="94">
        <v>571</v>
      </c>
      <c r="AU31535" s="94">
        <v>-77</v>
      </c>
      <c r="AV31535" s="94">
        <v>211</v>
      </c>
    </row>
    <row r="31536" spans="1:48">
      <c r="A31536" s="85" t="s">
        <v>175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84</v>
      </c>
      <c r="G31536" s="89" t="s">
        <v>385</v>
      </c>
      <c r="H31536" s="94">
        <v>531</v>
      </c>
      <c r="I31536" s="94">
        <v>273</v>
      </c>
      <c r="J31536" s="94">
        <v>978</v>
      </c>
      <c r="K31536" s="94">
        <v>705</v>
      </c>
      <c r="O31536" s="94">
        <v>273</v>
      </c>
      <c r="P31536" s="94">
        <v>978</v>
      </c>
      <c r="Q31536" s="94">
        <v>705</v>
      </c>
      <c r="V31536" s="94">
        <v>977</v>
      </c>
      <c r="X31536" s="94">
        <v>1</v>
      </c>
      <c r="AN31536" s="94">
        <v>977</v>
      </c>
      <c r="AP31536" s="94">
        <v>1</v>
      </c>
      <c r="AS31536" s="94">
        <v>5</v>
      </c>
      <c r="AT31536" s="94">
        <v>505</v>
      </c>
      <c r="AU31536" s="94">
        <v>-9</v>
      </c>
      <c r="AV31536" s="94">
        <v>204</v>
      </c>
    </row>
    <row r="31537" spans="1:48">
      <c r="A31537" s="85" t="s">
        <v>175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84</v>
      </c>
      <c r="G31537" s="89" t="s">
        <v>385</v>
      </c>
      <c r="H31537" s="94">
        <v>521</v>
      </c>
      <c r="I31537" s="94">
        <v>259</v>
      </c>
      <c r="J31537" s="94">
        <v>1021</v>
      </c>
      <c r="K31537" s="94">
        <v>762</v>
      </c>
      <c r="O31537" s="94">
        <v>259</v>
      </c>
      <c r="P31537" s="94">
        <v>1021</v>
      </c>
      <c r="Q31537" s="94">
        <v>762</v>
      </c>
      <c r="V31537" s="94">
        <v>1021</v>
      </c>
      <c r="X31537" s="94">
        <v>0</v>
      </c>
      <c r="AN31537" s="94">
        <v>1021</v>
      </c>
      <c r="AP31537" s="94">
        <v>0</v>
      </c>
      <c r="AS31537" s="94">
        <v>5</v>
      </c>
      <c r="AT31537" s="94">
        <v>462</v>
      </c>
      <c r="AU31537" s="94">
        <v>107</v>
      </c>
      <c r="AV31537" s="94">
        <v>188</v>
      </c>
    </row>
    <row r="31538" spans="1:48">
      <c r="A31538" s="85" t="s">
        <v>175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84</v>
      </c>
      <c r="G31538" s="89" t="s">
        <v>385</v>
      </c>
      <c r="H31538" s="94">
        <v>515</v>
      </c>
      <c r="I31538" s="94">
        <v>261</v>
      </c>
      <c r="J31538" s="94">
        <v>1016</v>
      </c>
      <c r="K31538" s="94">
        <v>755</v>
      </c>
      <c r="O31538" s="94">
        <v>261</v>
      </c>
      <c r="P31538" s="94">
        <v>1016</v>
      </c>
      <c r="Q31538" s="94">
        <v>755</v>
      </c>
      <c r="V31538" s="94">
        <v>1016</v>
      </c>
      <c r="X31538" s="94">
        <v>0</v>
      </c>
      <c r="AN31538" s="94">
        <v>1016</v>
      </c>
      <c r="AP31538" s="94">
        <v>0</v>
      </c>
      <c r="AS31538" s="94">
        <v>5</v>
      </c>
      <c r="AT31538" s="94">
        <v>465</v>
      </c>
      <c r="AU31538" s="94">
        <v>108</v>
      </c>
      <c r="AV31538" s="94">
        <v>177</v>
      </c>
    </row>
    <row r="31539" spans="1:48">
      <c r="A31539" s="85" t="s">
        <v>175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84</v>
      </c>
      <c r="G31539" s="89" t="s">
        <v>385</v>
      </c>
      <c r="H31539" s="94">
        <v>514</v>
      </c>
      <c r="I31539" s="94">
        <v>261</v>
      </c>
      <c r="J31539" s="94">
        <v>630</v>
      </c>
      <c r="K31539" s="94">
        <v>369</v>
      </c>
      <c r="O31539" s="94">
        <v>261</v>
      </c>
      <c r="P31539" s="94">
        <v>630</v>
      </c>
      <c r="Q31539" s="94">
        <v>369</v>
      </c>
      <c r="V31539" s="94">
        <v>629</v>
      </c>
      <c r="X31539" s="94">
        <v>1</v>
      </c>
      <c r="AN31539" s="94">
        <v>629</v>
      </c>
      <c r="AP31539" s="94">
        <v>1</v>
      </c>
      <c r="AS31539" s="94">
        <v>1</v>
      </c>
      <c r="AT31539" s="94">
        <v>307</v>
      </c>
      <c r="AU31539" s="94">
        <v>-84</v>
      </c>
      <c r="AV31539" s="94">
        <v>145</v>
      </c>
    </row>
    <row r="31540" spans="1:48">
      <c r="A31540" s="85" t="s">
        <v>175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84</v>
      </c>
      <c r="G31540" s="89" t="s">
        <v>385</v>
      </c>
      <c r="H31540" s="94">
        <v>517</v>
      </c>
      <c r="I31540" s="94">
        <v>267</v>
      </c>
      <c r="J31540" s="94">
        <v>590</v>
      </c>
      <c r="K31540" s="94">
        <v>323</v>
      </c>
      <c r="O31540" s="94">
        <v>267</v>
      </c>
      <c r="P31540" s="94">
        <v>590</v>
      </c>
      <c r="Q31540" s="94">
        <v>323</v>
      </c>
      <c r="V31540" s="94">
        <v>590</v>
      </c>
      <c r="X31540" s="94">
        <v>0</v>
      </c>
      <c r="AN31540" s="94">
        <v>590</v>
      </c>
      <c r="AP31540" s="94">
        <v>0</v>
      </c>
      <c r="AS31540" s="94">
        <v>1</v>
      </c>
      <c r="AT31540" s="94">
        <v>219</v>
      </c>
      <c r="AU31540" s="94">
        <v>-42</v>
      </c>
      <c r="AV31540" s="94">
        <v>145</v>
      </c>
    </row>
    <row r="31541" spans="1:48">
      <c r="A31541" s="85" t="s">
        <v>175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84</v>
      </c>
      <c r="G31541" s="89" t="s">
        <v>385</v>
      </c>
      <c r="H31541" s="94">
        <v>521</v>
      </c>
      <c r="I31541" s="94">
        <v>283</v>
      </c>
      <c r="J31541" s="94">
        <v>705</v>
      </c>
      <c r="K31541" s="94">
        <v>422</v>
      </c>
      <c r="O31541" s="94">
        <v>283</v>
      </c>
      <c r="P31541" s="94">
        <v>705</v>
      </c>
      <c r="Q31541" s="94">
        <v>422</v>
      </c>
      <c r="V31541" s="94">
        <v>703</v>
      </c>
      <c r="X31541" s="94">
        <v>2</v>
      </c>
      <c r="AN31541" s="94">
        <v>703</v>
      </c>
      <c r="AP31541" s="94">
        <v>2</v>
      </c>
      <c r="AS31541" s="94">
        <v>0</v>
      </c>
      <c r="AT31541" s="94">
        <v>262</v>
      </c>
      <c r="AU31541" s="94">
        <v>3</v>
      </c>
      <c r="AV31541" s="94">
        <v>157</v>
      </c>
    </row>
    <row r="31542" spans="1:48">
      <c r="A31542" s="85" t="s">
        <v>175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84</v>
      </c>
      <c r="G31542" s="89" t="s">
        <v>385</v>
      </c>
      <c r="H31542" s="94">
        <v>532</v>
      </c>
      <c r="I31542" s="94">
        <v>298</v>
      </c>
      <c r="J31542" s="94">
        <v>717</v>
      </c>
      <c r="K31542" s="94">
        <v>419</v>
      </c>
      <c r="O31542" s="94">
        <v>298</v>
      </c>
      <c r="P31542" s="94">
        <v>717</v>
      </c>
      <c r="Q31542" s="94">
        <v>419</v>
      </c>
      <c r="V31542" s="94">
        <v>714</v>
      </c>
      <c r="X31542" s="94">
        <v>3</v>
      </c>
      <c r="AN31542" s="94">
        <v>714</v>
      </c>
      <c r="AP31542" s="94">
        <v>3</v>
      </c>
      <c r="AS31542" s="94">
        <v>-1</v>
      </c>
      <c r="AT31542" s="94">
        <v>265</v>
      </c>
      <c r="AU31542" s="94">
        <v>-7</v>
      </c>
      <c r="AV31542" s="94">
        <v>162</v>
      </c>
    </row>
    <row r="31543" spans="1:48">
      <c r="A31543" s="85" t="s">
        <v>175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84</v>
      </c>
      <c r="G31543" s="89" t="s">
        <v>385</v>
      </c>
      <c r="H31543" s="94">
        <v>547</v>
      </c>
      <c r="I31543" s="94">
        <v>315</v>
      </c>
      <c r="J31543" s="94">
        <v>705</v>
      </c>
      <c r="K31543" s="94">
        <v>390</v>
      </c>
      <c r="O31543" s="94">
        <v>315</v>
      </c>
      <c r="P31543" s="94">
        <v>705</v>
      </c>
      <c r="Q31543" s="94">
        <v>390</v>
      </c>
      <c r="V31543" s="94">
        <v>702</v>
      </c>
      <c r="X31543" s="94">
        <v>3</v>
      </c>
      <c r="AN31543" s="94">
        <v>702</v>
      </c>
      <c r="AP31543" s="94">
        <v>3</v>
      </c>
      <c r="AS31543" s="94">
        <v>-2</v>
      </c>
      <c r="AT31543" s="94">
        <v>255</v>
      </c>
      <c r="AU31543" s="94">
        <v>-35</v>
      </c>
      <c r="AV31543" s="94">
        <v>172</v>
      </c>
    </row>
    <row r="31544" spans="1:48">
      <c r="A31544" s="85" t="s">
        <v>175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84</v>
      </c>
      <c r="G31544" s="89" t="s">
        <v>385</v>
      </c>
      <c r="H31544" s="94">
        <v>572</v>
      </c>
      <c r="I31544" s="94">
        <v>349</v>
      </c>
      <c r="J31544" s="94">
        <v>634</v>
      </c>
      <c r="K31544" s="94">
        <v>285</v>
      </c>
      <c r="O31544" s="94">
        <v>349</v>
      </c>
      <c r="P31544" s="94">
        <v>634</v>
      </c>
      <c r="Q31544" s="94">
        <v>285</v>
      </c>
      <c r="V31544" s="94">
        <v>630</v>
      </c>
      <c r="X31544" s="94">
        <v>4</v>
      </c>
      <c r="AN31544" s="94">
        <v>630</v>
      </c>
      <c r="AP31544" s="94">
        <v>4</v>
      </c>
      <c r="AS31544" s="94">
        <v>-2</v>
      </c>
      <c r="AT31544" s="94">
        <v>259</v>
      </c>
      <c r="AU31544" s="94">
        <v>-150</v>
      </c>
      <c r="AV31544" s="94">
        <v>178</v>
      </c>
    </row>
    <row r="31545" spans="1:48">
      <c r="A31545" s="85" t="s">
        <v>175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84</v>
      </c>
      <c r="G31545" s="89" t="s">
        <v>385</v>
      </c>
      <c r="H31545" s="94">
        <v>601</v>
      </c>
      <c r="I31545" s="94">
        <v>373</v>
      </c>
      <c r="J31545" s="94">
        <v>887</v>
      </c>
      <c r="K31545" s="94">
        <v>514</v>
      </c>
      <c r="O31545" s="94">
        <v>373</v>
      </c>
      <c r="P31545" s="94">
        <v>887</v>
      </c>
      <c r="Q31545" s="94">
        <v>514</v>
      </c>
      <c r="V31545" s="94">
        <v>882</v>
      </c>
      <c r="X31545" s="94">
        <v>5</v>
      </c>
      <c r="AN31545" s="94">
        <v>882</v>
      </c>
      <c r="AP31545" s="94">
        <v>5</v>
      </c>
      <c r="AS31545" s="94">
        <v>2</v>
      </c>
      <c r="AT31545" s="94">
        <v>460</v>
      </c>
      <c r="AU31545" s="94">
        <v>-165</v>
      </c>
      <c r="AV31545" s="94">
        <v>217</v>
      </c>
    </row>
    <row r="31546" spans="1:48">
      <c r="A31546" s="85" t="s">
        <v>175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84</v>
      </c>
      <c r="G31546" s="89" t="s">
        <v>385</v>
      </c>
      <c r="H31546" s="94">
        <v>609</v>
      </c>
      <c r="I31546" s="94">
        <v>389</v>
      </c>
      <c r="J31546" s="94">
        <v>1003</v>
      </c>
      <c r="K31546" s="94">
        <v>614</v>
      </c>
      <c r="O31546" s="94">
        <v>389</v>
      </c>
      <c r="P31546" s="94">
        <v>1003</v>
      </c>
      <c r="Q31546" s="94">
        <v>614</v>
      </c>
      <c r="V31546" s="94">
        <v>998</v>
      </c>
      <c r="X31546" s="94">
        <v>5</v>
      </c>
      <c r="AN31546" s="94">
        <v>998</v>
      </c>
      <c r="AP31546" s="94">
        <v>5</v>
      </c>
      <c r="AS31546" s="94">
        <v>4</v>
      </c>
      <c r="AT31546" s="94">
        <v>577</v>
      </c>
      <c r="AU31546" s="94">
        <v>-198</v>
      </c>
      <c r="AV31546" s="94">
        <v>231</v>
      </c>
    </row>
    <row r="31547" spans="1:48">
      <c r="A31547" s="85" t="s">
        <v>175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84</v>
      </c>
      <c r="G31547" s="89" t="s">
        <v>385</v>
      </c>
      <c r="H31547" s="94">
        <v>606</v>
      </c>
      <c r="I31547" s="94">
        <v>387</v>
      </c>
      <c r="J31547" s="94">
        <v>1259</v>
      </c>
      <c r="K31547" s="94">
        <v>872</v>
      </c>
      <c r="O31547" s="94">
        <v>387</v>
      </c>
      <c r="P31547" s="94">
        <v>1259</v>
      </c>
      <c r="Q31547" s="94">
        <v>872</v>
      </c>
      <c r="V31547" s="94">
        <v>1253</v>
      </c>
      <c r="X31547" s="94">
        <v>6</v>
      </c>
      <c r="AN31547" s="94">
        <v>1253</v>
      </c>
      <c r="AP31547" s="94">
        <v>6</v>
      </c>
      <c r="AS31547" s="94">
        <v>6</v>
      </c>
      <c r="AT31547" s="94">
        <v>678</v>
      </c>
      <c r="AU31547" s="94">
        <v>-68</v>
      </c>
      <c r="AV31547" s="94">
        <v>256</v>
      </c>
    </row>
    <row r="31548" spans="1:48">
      <c r="A31548" s="85" t="s">
        <v>175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84</v>
      </c>
      <c r="G31548" s="89" t="s">
        <v>385</v>
      </c>
      <c r="H31548" s="94">
        <v>593</v>
      </c>
      <c r="I31548" s="94">
        <v>380</v>
      </c>
      <c r="J31548" s="94">
        <v>1346</v>
      </c>
      <c r="K31548" s="94">
        <v>966</v>
      </c>
      <c r="O31548" s="94">
        <v>380</v>
      </c>
      <c r="P31548" s="94">
        <v>1346</v>
      </c>
      <c r="Q31548" s="94">
        <v>966</v>
      </c>
      <c r="V31548" s="94">
        <v>1339</v>
      </c>
      <c r="X31548" s="94">
        <v>7</v>
      </c>
      <c r="AN31548" s="94">
        <v>1339</v>
      </c>
      <c r="AP31548" s="94">
        <v>7</v>
      </c>
      <c r="AS31548" s="94">
        <v>6</v>
      </c>
      <c r="AT31548" s="94">
        <v>706</v>
      </c>
      <c r="AU31548" s="94">
        <v>-12</v>
      </c>
      <c r="AV31548" s="94">
        <v>266</v>
      </c>
    </row>
    <row r="31549" spans="1:48">
      <c r="A31549" s="85" t="s">
        <v>175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84</v>
      </c>
      <c r="G31549" s="89" t="s">
        <v>385</v>
      </c>
      <c r="H31549" s="94">
        <v>584</v>
      </c>
      <c r="I31549" s="94">
        <v>380</v>
      </c>
      <c r="J31549" s="94">
        <v>1358</v>
      </c>
      <c r="K31549" s="94">
        <v>978</v>
      </c>
      <c r="O31549" s="94">
        <v>380</v>
      </c>
      <c r="P31549" s="94">
        <v>1358</v>
      </c>
      <c r="Q31549" s="94">
        <v>978</v>
      </c>
      <c r="V31549" s="94">
        <v>1351</v>
      </c>
      <c r="X31549" s="94">
        <v>7</v>
      </c>
      <c r="AN31549" s="94">
        <v>1351</v>
      </c>
      <c r="AP31549" s="94">
        <v>7</v>
      </c>
      <c r="AS31549" s="94">
        <v>6</v>
      </c>
      <c r="AT31549" s="94">
        <v>705</v>
      </c>
      <c r="AU31549" s="94">
        <v>-2</v>
      </c>
      <c r="AV31549" s="94">
        <v>269</v>
      </c>
    </row>
    <row r="31550" spans="1:48">
      <c r="A31550" s="85" t="s">
        <v>175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84</v>
      </c>
      <c r="G31550" s="89" t="s">
        <v>385</v>
      </c>
      <c r="H31550" s="94">
        <v>571</v>
      </c>
      <c r="I31550" s="94">
        <v>364</v>
      </c>
      <c r="J31550" s="94">
        <v>1327</v>
      </c>
      <c r="K31550" s="94">
        <v>963</v>
      </c>
      <c r="O31550" s="94">
        <v>364</v>
      </c>
      <c r="P31550" s="94">
        <v>1327</v>
      </c>
      <c r="Q31550" s="94">
        <v>963</v>
      </c>
      <c r="V31550" s="94">
        <v>1321</v>
      </c>
      <c r="X31550" s="94">
        <v>6</v>
      </c>
      <c r="AN31550" s="94">
        <v>1321</v>
      </c>
      <c r="AP31550" s="94">
        <v>6</v>
      </c>
      <c r="AS31550" s="94">
        <v>6</v>
      </c>
      <c r="AT31550" s="94">
        <v>694</v>
      </c>
      <c r="AU31550" s="94">
        <v>-4</v>
      </c>
      <c r="AV31550" s="94">
        <v>267</v>
      </c>
    </row>
    <row r="31551" spans="1:48">
      <c r="A31551" s="85" t="s">
        <v>175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84</v>
      </c>
      <c r="G31551" s="89" t="s">
        <v>385</v>
      </c>
      <c r="H31551" s="94">
        <v>562</v>
      </c>
      <c r="I31551" s="94">
        <v>357</v>
      </c>
      <c r="J31551" s="94">
        <v>1317</v>
      </c>
      <c r="K31551" s="94">
        <v>960</v>
      </c>
      <c r="O31551" s="94">
        <v>357</v>
      </c>
      <c r="P31551" s="94">
        <v>1317</v>
      </c>
      <c r="Q31551" s="94">
        <v>960</v>
      </c>
      <c r="V31551" s="94">
        <v>1310</v>
      </c>
      <c r="X31551" s="94">
        <v>7</v>
      </c>
      <c r="AN31551" s="94">
        <v>1310</v>
      </c>
      <c r="AP31551" s="94">
        <v>7</v>
      </c>
      <c r="AS31551" s="94">
        <v>6</v>
      </c>
      <c r="AT31551" s="94">
        <v>650</v>
      </c>
      <c r="AU31551" s="94">
        <v>40</v>
      </c>
      <c r="AV31551" s="94">
        <v>264</v>
      </c>
    </row>
    <row r="31552" spans="1:48">
      <c r="A31552" s="85" t="s">
        <v>175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84</v>
      </c>
      <c r="G31552" s="89" t="s">
        <v>385</v>
      </c>
      <c r="H31552" s="94">
        <v>557</v>
      </c>
      <c r="I31552" s="94">
        <v>355</v>
      </c>
      <c r="J31552" s="94">
        <v>1253</v>
      </c>
      <c r="K31552" s="94">
        <v>898</v>
      </c>
      <c r="O31552" s="94">
        <v>355</v>
      </c>
      <c r="P31552" s="94">
        <v>1253</v>
      </c>
      <c r="Q31552" s="94">
        <v>898</v>
      </c>
      <c r="V31552" s="94">
        <v>1247</v>
      </c>
      <c r="X31552" s="94">
        <v>6</v>
      </c>
      <c r="AN31552" s="94">
        <v>1247</v>
      </c>
      <c r="AP31552" s="94">
        <v>6</v>
      </c>
      <c r="AS31552" s="94">
        <v>5</v>
      </c>
      <c r="AT31552" s="94">
        <v>610</v>
      </c>
      <c r="AU31552" s="94">
        <v>26</v>
      </c>
      <c r="AV31552" s="94">
        <v>257</v>
      </c>
    </row>
    <row r="31553" spans="1:48">
      <c r="A31553" s="85" t="s">
        <v>175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84</v>
      </c>
      <c r="G31553" s="89" t="s">
        <v>385</v>
      </c>
      <c r="H31553" s="94">
        <v>554</v>
      </c>
      <c r="I31553" s="94">
        <v>353</v>
      </c>
      <c r="J31553" s="94">
        <v>1151</v>
      </c>
      <c r="K31553" s="94">
        <v>798</v>
      </c>
      <c r="O31553" s="94">
        <v>353</v>
      </c>
      <c r="P31553" s="94">
        <v>1151</v>
      </c>
      <c r="Q31553" s="94">
        <v>798</v>
      </c>
      <c r="V31553" s="94">
        <v>1144</v>
      </c>
      <c r="X31553" s="94">
        <v>7</v>
      </c>
      <c r="AN31553" s="94">
        <v>1144</v>
      </c>
      <c r="AP31553" s="94">
        <v>7</v>
      </c>
      <c r="AS31553" s="94">
        <v>4</v>
      </c>
      <c r="AT31553" s="94">
        <v>564</v>
      </c>
      <c r="AU31553" s="94">
        <v>-15</v>
      </c>
      <c r="AV31553" s="94">
        <v>245</v>
      </c>
    </row>
    <row r="31554" spans="1:48">
      <c r="A31554" s="85" t="s">
        <v>175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84</v>
      </c>
      <c r="G31554" s="89" t="s">
        <v>385</v>
      </c>
      <c r="H31554" s="94">
        <v>558</v>
      </c>
      <c r="I31554" s="94">
        <v>363</v>
      </c>
      <c r="J31554" s="94">
        <v>1172</v>
      </c>
      <c r="K31554" s="94">
        <v>809</v>
      </c>
      <c r="O31554" s="94">
        <v>363</v>
      </c>
      <c r="P31554" s="94">
        <v>1172</v>
      </c>
      <c r="Q31554" s="94">
        <v>809</v>
      </c>
      <c r="V31554" s="94">
        <v>1166</v>
      </c>
      <c r="X31554" s="94">
        <v>6</v>
      </c>
      <c r="AN31554" s="94">
        <v>1166</v>
      </c>
      <c r="AP31554" s="94">
        <v>6</v>
      </c>
      <c r="AS31554" s="94">
        <v>5</v>
      </c>
      <c r="AT31554" s="94">
        <v>572</v>
      </c>
      <c r="AU31554" s="94">
        <v>-6</v>
      </c>
      <c r="AV31554" s="94">
        <v>238</v>
      </c>
    </row>
    <row r="31555" spans="1:48">
      <c r="A31555" s="85" t="s">
        <v>175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84</v>
      </c>
      <c r="G31555" s="89" t="s">
        <v>385</v>
      </c>
      <c r="H31555" s="94">
        <v>566</v>
      </c>
      <c r="I31555" s="94">
        <v>365</v>
      </c>
      <c r="J31555" s="94">
        <v>1275</v>
      </c>
      <c r="K31555" s="94">
        <v>910</v>
      </c>
      <c r="O31555" s="94">
        <v>365</v>
      </c>
      <c r="P31555" s="94">
        <v>1275</v>
      </c>
      <c r="Q31555" s="94">
        <v>910</v>
      </c>
      <c r="V31555" s="94">
        <v>1268</v>
      </c>
      <c r="X31555" s="94">
        <v>7</v>
      </c>
      <c r="AN31555" s="94">
        <v>1268</v>
      </c>
      <c r="AP31555" s="94">
        <v>7</v>
      </c>
      <c r="AS31555" s="94">
        <v>7</v>
      </c>
      <c r="AT31555" s="94">
        <v>683</v>
      </c>
      <c r="AU31555" s="94">
        <v>-26</v>
      </c>
      <c r="AV31555" s="94">
        <v>246</v>
      </c>
    </row>
    <row r="31556" spans="1:48">
      <c r="A31556" s="85" t="s">
        <v>175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84</v>
      </c>
      <c r="G31556" s="89" t="s">
        <v>385</v>
      </c>
      <c r="H31556" s="94">
        <v>574</v>
      </c>
      <c r="I31556" s="94">
        <v>373</v>
      </c>
      <c r="J31556" s="94">
        <v>1253</v>
      </c>
      <c r="K31556" s="94">
        <v>880</v>
      </c>
      <c r="O31556" s="94">
        <v>373</v>
      </c>
      <c r="P31556" s="94">
        <v>1253</v>
      </c>
      <c r="Q31556" s="94">
        <v>880</v>
      </c>
      <c r="V31556" s="94">
        <v>1249</v>
      </c>
      <c r="X31556" s="94">
        <v>4</v>
      </c>
      <c r="AN31556" s="94">
        <v>1249</v>
      </c>
      <c r="AP31556" s="94">
        <v>4</v>
      </c>
      <c r="AS31556" s="94">
        <v>8</v>
      </c>
      <c r="AT31556" s="94">
        <v>697</v>
      </c>
      <c r="AU31556" s="94">
        <v>-82</v>
      </c>
      <c r="AV31556" s="94">
        <v>257</v>
      </c>
    </row>
    <row r="31557" spans="1:48">
      <c r="A31557" s="85" t="s">
        <v>175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84</v>
      </c>
      <c r="G31557" s="89" t="s">
        <v>385</v>
      </c>
      <c r="H31557" s="94">
        <v>574</v>
      </c>
      <c r="I31557" s="94">
        <v>371</v>
      </c>
      <c r="J31557" s="94">
        <v>1307</v>
      </c>
      <c r="K31557" s="94">
        <v>936</v>
      </c>
      <c r="O31557" s="94">
        <v>371</v>
      </c>
      <c r="P31557" s="94">
        <v>1307</v>
      </c>
      <c r="Q31557" s="94">
        <v>936</v>
      </c>
      <c r="V31557" s="94">
        <v>1304</v>
      </c>
      <c r="X31557" s="94">
        <v>3</v>
      </c>
      <c r="AN31557" s="94">
        <v>1304</v>
      </c>
      <c r="AP31557" s="94">
        <v>3</v>
      </c>
      <c r="AS31557" s="94">
        <v>8</v>
      </c>
      <c r="AT31557" s="94">
        <v>730</v>
      </c>
      <c r="AU31557" s="94">
        <v>-64</v>
      </c>
      <c r="AV31557" s="94">
        <v>262</v>
      </c>
    </row>
    <row r="31558" spans="1:48">
      <c r="A31558" s="85" t="s">
        <v>175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84</v>
      </c>
      <c r="G31558" s="89" t="s">
        <v>385</v>
      </c>
      <c r="H31558" s="94">
        <v>573</v>
      </c>
      <c r="I31558" s="94">
        <v>361</v>
      </c>
      <c r="J31558" s="94">
        <v>1248</v>
      </c>
      <c r="K31558" s="94">
        <v>887</v>
      </c>
      <c r="O31558" s="94">
        <v>361</v>
      </c>
      <c r="P31558" s="94">
        <v>1248</v>
      </c>
      <c r="Q31558" s="94">
        <v>887</v>
      </c>
      <c r="V31558" s="94">
        <v>1245</v>
      </c>
      <c r="X31558" s="94">
        <v>3</v>
      </c>
      <c r="AN31558" s="94">
        <v>1245</v>
      </c>
      <c r="AP31558" s="94">
        <v>3</v>
      </c>
      <c r="AS31558" s="94">
        <v>9</v>
      </c>
      <c r="AT31558" s="94">
        <v>714</v>
      </c>
      <c r="AU31558" s="94">
        <v>-89</v>
      </c>
      <c r="AV31558" s="94">
        <v>253</v>
      </c>
    </row>
    <row r="31559" spans="1:48">
      <c r="A31559" s="85" t="s">
        <v>175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84</v>
      </c>
      <c r="G31559" s="89" t="s">
        <v>385</v>
      </c>
      <c r="H31559" s="94">
        <v>569</v>
      </c>
      <c r="I31559" s="94">
        <v>355</v>
      </c>
      <c r="J31559" s="94">
        <v>1202</v>
      </c>
      <c r="K31559" s="94">
        <v>847</v>
      </c>
      <c r="O31559" s="94">
        <v>355</v>
      </c>
      <c r="P31559" s="94">
        <v>1202</v>
      </c>
      <c r="Q31559" s="94">
        <v>847</v>
      </c>
      <c r="V31559" s="94">
        <v>1200</v>
      </c>
      <c r="X31559" s="94">
        <v>2</v>
      </c>
      <c r="AN31559" s="94">
        <v>1200</v>
      </c>
      <c r="AP31559" s="94">
        <v>2</v>
      </c>
      <c r="AS31559" s="94">
        <v>6</v>
      </c>
      <c r="AT31559" s="94">
        <v>616</v>
      </c>
      <c r="AU31559" s="94">
        <v>-11</v>
      </c>
      <c r="AV31559" s="94">
        <v>236</v>
      </c>
    </row>
    <row r="31560" spans="1:48">
      <c r="A31560" s="85" t="s">
        <v>175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84</v>
      </c>
      <c r="G31560" s="89" t="s">
        <v>385</v>
      </c>
      <c r="H31560" s="94">
        <v>557</v>
      </c>
      <c r="I31560" s="94">
        <v>339</v>
      </c>
      <c r="J31560" s="94">
        <v>1169</v>
      </c>
      <c r="K31560" s="94">
        <v>830</v>
      </c>
      <c r="O31560" s="94">
        <v>339</v>
      </c>
      <c r="P31560" s="94">
        <v>1169</v>
      </c>
      <c r="Q31560" s="94">
        <v>830</v>
      </c>
      <c r="V31560" s="94">
        <v>1168</v>
      </c>
      <c r="X31560" s="94">
        <v>1</v>
      </c>
      <c r="AN31560" s="94">
        <v>1168</v>
      </c>
      <c r="AP31560" s="94">
        <v>1</v>
      </c>
      <c r="AS31560" s="94">
        <v>5</v>
      </c>
      <c r="AT31560" s="94">
        <v>553</v>
      </c>
      <c r="AU31560" s="94">
        <v>55</v>
      </c>
      <c r="AV31560" s="94">
        <v>217</v>
      </c>
    </row>
    <row r="31561" spans="1:48">
      <c r="A31561" s="85" t="s">
        <v>175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84</v>
      </c>
      <c r="G31561" s="89" t="s">
        <v>385</v>
      </c>
      <c r="H31561" s="94">
        <v>543</v>
      </c>
      <c r="I31561" s="94">
        <v>326</v>
      </c>
      <c r="J31561" s="94">
        <v>938</v>
      </c>
      <c r="K31561" s="94">
        <v>612</v>
      </c>
      <c r="O31561" s="94">
        <v>326</v>
      </c>
      <c r="P31561" s="94">
        <v>938</v>
      </c>
      <c r="Q31561" s="94">
        <v>612</v>
      </c>
      <c r="V31561" s="94">
        <v>937</v>
      </c>
      <c r="X31561" s="94">
        <v>1</v>
      </c>
      <c r="AN31561" s="94">
        <v>937</v>
      </c>
      <c r="AP31561" s="94">
        <v>1</v>
      </c>
      <c r="AS31561" s="94">
        <v>2</v>
      </c>
      <c r="AT31561" s="94">
        <v>424</v>
      </c>
      <c r="AU31561" s="94">
        <v>0</v>
      </c>
      <c r="AV31561" s="94">
        <v>186</v>
      </c>
    </row>
    <row r="31562" spans="1:48">
      <c r="A31562" s="85" t="s">
        <v>175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84</v>
      </c>
      <c r="G31562" s="89" t="s">
        <v>385</v>
      </c>
      <c r="H31562" s="94">
        <v>534</v>
      </c>
      <c r="I31562" s="94">
        <v>314</v>
      </c>
      <c r="J31562" s="94">
        <v>814</v>
      </c>
      <c r="K31562" s="94">
        <v>500</v>
      </c>
      <c r="O31562" s="94">
        <v>314</v>
      </c>
      <c r="P31562" s="94">
        <v>814</v>
      </c>
      <c r="Q31562" s="94">
        <v>500</v>
      </c>
      <c r="V31562" s="94">
        <v>814</v>
      </c>
      <c r="X31562" s="94">
        <v>0</v>
      </c>
      <c r="AN31562" s="94">
        <v>814</v>
      </c>
      <c r="AP31562" s="94">
        <v>0</v>
      </c>
      <c r="AS31562" s="94">
        <v>-1</v>
      </c>
      <c r="AT31562" s="94">
        <v>311</v>
      </c>
      <c r="AU31562" s="94">
        <v>16</v>
      </c>
      <c r="AV31562" s="94">
        <v>174</v>
      </c>
    </row>
    <row r="31563" spans="1:48">
      <c r="A31563" s="85" t="s">
        <v>175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84</v>
      </c>
      <c r="G31563" s="89" t="s">
        <v>385</v>
      </c>
      <c r="H31563" s="94">
        <v>577</v>
      </c>
      <c r="I31563" s="94">
        <v>317</v>
      </c>
      <c r="J31563" s="94">
        <v>604</v>
      </c>
      <c r="K31563" s="94">
        <v>287</v>
      </c>
      <c r="O31563" s="94">
        <v>317</v>
      </c>
      <c r="P31563" s="94">
        <v>604</v>
      </c>
      <c r="Q31563" s="94">
        <v>287</v>
      </c>
      <c r="V31563" s="94">
        <v>604</v>
      </c>
      <c r="X31563" s="94">
        <v>0</v>
      </c>
      <c r="AN31563" s="94">
        <v>604</v>
      </c>
      <c r="AP31563" s="94">
        <v>0</v>
      </c>
      <c r="AS31563" s="94">
        <v>-3</v>
      </c>
      <c r="AT31563" s="94">
        <v>203</v>
      </c>
      <c r="AU31563" s="94">
        <v>-70</v>
      </c>
      <c r="AV31563" s="94">
        <v>157</v>
      </c>
    </row>
    <row r="31564" spans="1:48">
      <c r="A31564" s="85" t="s">
        <v>175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84</v>
      </c>
      <c r="G31564" s="89" t="s">
        <v>385</v>
      </c>
      <c r="H31564" s="94">
        <v>580</v>
      </c>
      <c r="I31564" s="94">
        <v>320</v>
      </c>
      <c r="J31564" s="94">
        <v>484</v>
      </c>
      <c r="K31564" s="94">
        <v>164</v>
      </c>
      <c r="O31564" s="94">
        <v>320</v>
      </c>
      <c r="P31564" s="94">
        <v>484</v>
      </c>
      <c r="Q31564" s="94">
        <v>164</v>
      </c>
      <c r="V31564" s="94">
        <v>484</v>
      </c>
      <c r="X31564" s="94">
        <v>0</v>
      </c>
      <c r="AN31564" s="94">
        <v>484</v>
      </c>
      <c r="AP31564" s="94">
        <v>0</v>
      </c>
      <c r="AS31564" s="94">
        <v>-4</v>
      </c>
      <c r="AT31564" s="94">
        <v>126</v>
      </c>
      <c r="AU31564" s="94">
        <v>-110</v>
      </c>
      <c r="AV31564" s="94">
        <v>152</v>
      </c>
    </row>
    <row r="31565" spans="1:48">
      <c r="A31565" s="85" t="s">
        <v>175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84</v>
      </c>
      <c r="G31565" s="89" t="s">
        <v>385</v>
      </c>
      <c r="H31565" s="94">
        <v>590</v>
      </c>
      <c r="I31565" s="94">
        <v>325</v>
      </c>
      <c r="J31565" s="94">
        <v>483</v>
      </c>
      <c r="K31565" s="94">
        <v>158</v>
      </c>
      <c r="O31565" s="94">
        <v>325</v>
      </c>
      <c r="P31565" s="94">
        <v>483</v>
      </c>
      <c r="Q31565" s="94">
        <v>158</v>
      </c>
      <c r="V31565" s="94">
        <v>483</v>
      </c>
      <c r="X31565" s="94">
        <v>0</v>
      </c>
      <c r="AN31565" s="94">
        <v>483</v>
      </c>
      <c r="AP31565" s="94">
        <v>0</v>
      </c>
      <c r="AS31565" s="94">
        <v>-5</v>
      </c>
      <c r="AT31565" s="94">
        <v>144</v>
      </c>
      <c r="AU31565" s="94">
        <v>-134</v>
      </c>
      <c r="AV31565" s="94">
        <v>153</v>
      </c>
    </row>
    <row r="31566" spans="1:48">
      <c r="A31566" s="85" t="s">
        <v>175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84</v>
      </c>
      <c r="G31566" s="89" t="s">
        <v>385</v>
      </c>
      <c r="H31566" s="94">
        <v>598</v>
      </c>
      <c r="I31566" s="94">
        <v>337</v>
      </c>
      <c r="J31566" s="94">
        <v>606</v>
      </c>
      <c r="K31566" s="94">
        <v>269</v>
      </c>
      <c r="O31566" s="94">
        <v>337</v>
      </c>
      <c r="P31566" s="94">
        <v>606</v>
      </c>
      <c r="Q31566" s="94">
        <v>269</v>
      </c>
      <c r="V31566" s="94">
        <v>606</v>
      </c>
      <c r="X31566" s="94">
        <v>0</v>
      </c>
      <c r="AN31566" s="94">
        <v>606</v>
      </c>
      <c r="AP31566" s="94">
        <v>0</v>
      </c>
      <c r="AS31566" s="94">
        <v>-4</v>
      </c>
      <c r="AT31566" s="94">
        <v>176</v>
      </c>
      <c r="AU31566" s="94">
        <v>-64</v>
      </c>
      <c r="AV31566" s="94">
        <v>161</v>
      </c>
    </row>
    <row r="31567" spans="1:48">
      <c r="A31567" s="85" t="s">
        <v>175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84</v>
      </c>
      <c r="G31567" s="89" t="s">
        <v>385</v>
      </c>
      <c r="H31567" s="94">
        <v>613</v>
      </c>
      <c r="I31567" s="94">
        <v>350</v>
      </c>
      <c r="J31567" s="94">
        <v>694</v>
      </c>
      <c r="K31567" s="94">
        <v>344</v>
      </c>
      <c r="O31567" s="94">
        <v>350</v>
      </c>
      <c r="P31567" s="94">
        <v>694</v>
      </c>
      <c r="Q31567" s="94">
        <v>344</v>
      </c>
      <c r="V31567" s="94">
        <v>694</v>
      </c>
      <c r="X31567" s="94">
        <v>0</v>
      </c>
      <c r="AN31567" s="94">
        <v>694</v>
      </c>
      <c r="AP31567" s="94">
        <v>0</v>
      </c>
      <c r="AS31567" s="94">
        <v>-3</v>
      </c>
      <c r="AT31567" s="94">
        <v>252</v>
      </c>
      <c r="AU31567" s="94">
        <v>-79</v>
      </c>
      <c r="AV31567" s="94">
        <v>174</v>
      </c>
    </row>
    <row r="31568" spans="1:48">
      <c r="A31568" s="85" t="s">
        <v>175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84</v>
      </c>
      <c r="G31568" s="89" t="s">
        <v>385</v>
      </c>
      <c r="H31568" s="94">
        <v>638</v>
      </c>
      <c r="I31568" s="94">
        <v>378</v>
      </c>
      <c r="J31568" s="94">
        <v>745</v>
      </c>
      <c r="K31568" s="94">
        <v>367</v>
      </c>
      <c r="O31568" s="94">
        <v>378</v>
      </c>
      <c r="P31568" s="94">
        <v>745</v>
      </c>
      <c r="Q31568" s="94">
        <v>367</v>
      </c>
      <c r="V31568" s="94">
        <v>745</v>
      </c>
      <c r="X31568" s="94">
        <v>0</v>
      </c>
      <c r="AN31568" s="94">
        <v>745</v>
      </c>
      <c r="AP31568" s="94">
        <v>0</v>
      </c>
      <c r="AS31568" s="94">
        <v>2</v>
      </c>
      <c r="AT31568" s="94">
        <v>282</v>
      </c>
      <c r="AU31568" s="94">
        <v>-109</v>
      </c>
      <c r="AV31568" s="94">
        <v>192</v>
      </c>
    </row>
    <row r="31569" spans="1:48">
      <c r="A31569" s="85" t="s">
        <v>175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84</v>
      </c>
      <c r="G31569" s="89" t="s">
        <v>385</v>
      </c>
      <c r="H31569" s="94">
        <v>666</v>
      </c>
      <c r="I31569" s="94">
        <v>402</v>
      </c>
      <c r="J31569" s="94">
        <v>927</v>
      </c>
      <c r="K31569" s="94">
        <v>525</v>
      </c>
      <c r="O31569" s="94">
        <v>402</v>
      </c>
      <c r="P31569" s="94">
        <v>927</v>
      </c>
      <c r="Q31569" s="94">
        <v>525</v>
      </c>
      <c r="V31569" s="94">
        <v>927</v>
      </c>
      <c r="X31569" s="94">
        <v>0</v>
      </c>
      <c r="AN31569" s="94">
        <v>927</v>
      </c>
      <c r="AP31569" s="94">
        <v>0</v>
      </c>
      <c r="AS31569" s="94">
        <v>5</v>
      </c>
      <c r="AT31569" s="94">
        <v>404</v>
      </c>
      <c r="AU31569" s="94">
        <v>-117</v>
      </c>
      <c r="AV31569" s="94">
        <v>233</v>
      </c>
    </row>
    <row r="31570" spans="1:48">
      <c r="A31570" s="85" t="s">
        <v>175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84</v>
      </c>
      <c r="G31570" s="89" t="s">
        <v>385</v>
      </c>
      <c r="H31570" s="94">
        <v>673</v>
      </c>
      <c r="I31570" s="94">
        <v>420</v>
      </c>
      <c r="J31570" s="94">
        <v>1117</v>
      </c>
      <c r="K31570" s="94">
        <v>697</v>
      </c>
      <c r="O31570" s="94">
        <v>420</v>
      </c>
      <c r="P31570" s="94">
        <v>1117</v>
      </c>
      <c r="Q31570" s="94">
        <v>697</v>
      </c>
      <c r="V31570" s="94">
        <v>1117</v>
      </c>
      <c r="X31570" s="94">
        <v>0</v>
      </c>
      <c r="AN31570" s="94">
        <v>1117</v>
      </c>
      <c r="AP31570" s="94">
        <v>0</v>
      </c>
      <c r="AS31570" s="94">
        <v>6</v>
      </c>
      <c r="AT31570" s="94">
        <v>549</v>
      </c>
      <c r="AU31570" s="94">
        <v>-120</v>
      </c>
      <c r="AV31570" s="94">
        <v>262</v>
      </c>
    </row>
    <row r="31571" spans="1:48">
      <c r="A31571" s="85" t="s">
        <v>175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84</v>
      </c>
      <c r="G31571" s="89" t="s">
        <v>385</v>
      </c>
      <c r="H31571" s="94">
        <v>658</v>
      </c>
      <c r="I31571" s="94">
        <v>408</v>
      </c>
      <c r="J31571" s="94">
        <v>1114</v>
      </c>
      <c r="K31571" s="94">
        <v>706</v>
      </c>
      <c r="O31571" s="94">
        <v>408</v>
      </c>
      <c r="P31571" s="94">
        <v>1114</v>
      </c>
      <c r="Q31571" s="94">
        <v>706</v>
      </c>
      <c r="V31571" s="94">
        <v>1114</v>
      </c>
      <c r="X31571" s="94">
        <v>0</v>
      </c>
      <c r="AN31571" s="94">
        <v>1114</v>
      </c>
      <c r="AP31571" s="94">
        <v>0</v>
      </c>
      <c r="AS31571" s="94">
        <v>6</v>
      </c>
      <c r="AT31571" s="94">
        <v>540</v>
      </c>
      <c r="AU31571" s="94">
        <v>-105</v>
      </c>
      <c r="AV31571" s="94">
        <v>265</v>
      </c>
    </row>
    <row r="31572" spans="1:48">
      <c r="A31572" s="85" t="s">
        <v>175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84</v>
      </c>
      <c r="G31572" s="89" t="s">
        <v>385</v>
      </c>
      <c r="H31572" s="94">
        <v>639</v>
      </c>
      <c r="I31572" s="94">
        <v>396</v>
      </c>
      <c r="J31572" s="94">
        <v>1216</v>
      </c>
      <c r="K31572" s="94">
        <v>820</v>
      </c>
      <c r="O31572" s="94">
        <v>396</v>
      </c>
      <c r="P31572" s="94">
        <v>1216</v>
      </c>
      <c r="Q31572" s="94">
        <v>820</v>
      </c>
      <c r="V31572" s="94">
        <v>1216</v>
      </c>
      <c r="X31572" s="94">
        <v>0</v>
      </c>
      <c r="AN31572" s="94">
        <v>1216</v>
      </c>
      <c r="AP31572" s="94">
        <v>0</v>
      </c>
      <c r="AS31572" s="94">
        <v>6</v>
      </c>
      <c r="AT31572" s="94">
        <v>550</v>
      </c>
      <c r="AU31572" s="94">
        <v>-3</v>
      </c>
      <c r="AV31572" s="94">
        <v>267</v>
      </c>
    </row>
    <row r="31573" spans="1:48">
      <c r="A31573" s="85" t="s">
        <v>175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84</v>
      </c>
      <c r="G31573" s="89" t="s">
        <v>385</v>
      </c>
      <c r="H31573" s="94">
        <v>622</v>
      </c>
      <c r="I31573" s="94">
        <v>384</v>
      </c>
      <c r="J31573" s="94">
        <v>1157</v>
      </c>
      <c r="K31573" s="94">
        <v>773</v>
      </c>
      <c r="O31573" s="94">
        <v>384</v>
      </c>
      <c r="P31573" s="94">
        <v>1157</v>
      </c>
      <c r="Q31573" s="94">
        <v>773</v>
      </c>
      <c r="V31573" s="94">
        <v>1157</v>
      </c>
      <c r="X31573" s="94">
        <v>0</v>
      </c>
      <c r="AN31573" s="94">
        <v>1157</v>
      </c>
      <c r="AP31573" s="94">
        <v>0</v>
      </c>
      <c r="AS31573" s="94">
        <v>1</v>
      </c>
      <c r="AT31573" s="94">
        <v>545</v>
      </c>
      <c r="AU31573" s="94">
        <v>-30</v>
      </c>
      <c r="AV31573" s="94">
        <v>257</v>
      </c>
    </row>
    <row r="31574" spans="1:48">
      <c r="A31574" s="85" t="s">
        <v>175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84</v>
      </c>
      <c r="G31574" s="89" t="s">
        <v>385</v>
      </c>
      <c r="H31574" s="94">
        <v>600</v>
      </c>
      <c r="I31574" s="94">
        <v>364</v>
      </c>
      <c r="J31574" s="94">
        <v>1137</v>
      </c>
      <c r="K31574" s="94">
        <v>773</v>
      </c>
      <c r="O31574" s="94">
        <v>364</v>
      </c>
      <c r="P31574" s="94">
        <v>1137</v>
      </c>
      <c r="Q31574" s="94">
        <v>773</v>
      </c>
      <c r="V31574" s="94">
        <v>1137</v>
      </c>
      <c r="X31574" s="94">
        <v>0</v>
      </c>
      <c r="AN31574" s="94">
        <v>1137</v>
      </c>
      <c r="AP31574" s="94">
        <v>0</v>
      </c>
      <c r="AS31574" s="94">
        <v>1</v>
      </c>
      <c r="AT31574" s="94">
        <v>535</v>
      </c>
      <c r="AU31574" s="94">
        <v>-17</v>
      </c>
      <c r="AV31574" s="94">
        <v>254</v>
      </c>
    </row>
    <row r="31575" spans="1:48">
      <c r="A31575" s="85" t="s">
        <v>175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84</v>
      </c>
      <c r="G31575" s="89" t="s">
        <v>385</v>
      </c>
      <c r="H31575" s="94">
        <v>589</v>
      </c>
      <c r="I31575" s="94">
        <v>351</v>
      </c>
      <c r="J31575" s="94">
        <v>920</v>
      </c>
      <c r="K31575" s="94">
        <v>569</v>
      </c>
      <c r="O31575" s="94">
        <v>351</v>
      </c>
      <c r="P31575" s="94">
        <v>920</v>
      </c>
      <c r="Q31575" s="94">
        <v>569</v>
      </c>
      <c r="V31575" s="94">
        <v>920</v>
      </c>
      <c r="X31575" s="94">
        <v>0</v>
      </c>
      <c r="AN31575" s="94">
        <v>920</v>
      </c>
      <c r="AP31575" s="94">
        <v>0</v>
      </c>
      <c r="AS31575" s="94">
        <v>2</v>
      </c>
      <c r="AT31575" s="94">
        <v>468</v>
      </c>
      <c r="AU31575" s="94">
        <v>-137</v>
      </c>
      <c r="AV31575" s="94">
        <v>236</v>
      </c>
    </row>
    <row r="31576" spans="1:48">
      <c r="A31576" s="85" t="s">
        <v>175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84</v>
      </c>
      <c r="G31576" s="89" t="s">
        <v>385</v>
      </c>
      <c r="H31576" s="94">
        <v>581</v>
      </c>
      <c r="I31576" s="94">
        <v>340</v>
      </c>
      <c r="J31576" s="94">
        <v>958</v>
      </c>
      <c r="K31576" s="94">
        <v>618</v>
      </c>
      <c r="O31576" s="94">
        <v>340</v>
      </c>
      <c r="P31576" s="94">
        <v>958</v>
      </c>
      <c r="Q31576" s="94">
        <v>618</v>
      </c>
      <c r="V31576" s="94">
        <v>958</v>
      </c>
      <c r="X31576" s="94">
        <v>0</v>
      </c>
      <c r="AN31576" s="94">
        <v>958</v>
      </c>
      <c r="AP31576" s="94">
        <v>0</v>
      </c>
      <c r="AS31576" s="94">
        <v>2</v>
      </c>
      <c r="AT31576" s="94">
        <v>449</v>
      </c>
      <c r="AU31576" s="94">
        <v>-67</v>
      </c>
      <c r="AV31576" s="94">
        <v>234</v>
      </c>
    </row>
    <row r="31577" spans="1:48">
      <c r="A31577" s="85" t="s">
        <v>175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84</v>
      </c>
      <c r="G31577" s="89" t="s">
        <v>385</v>
      </c>
      <c r="H31577" s="94">
        <v>576</v>
      </c>
      <c r="I31577" s="94">
        <v>335</v>
      </c>
      <c r="J31577" s="94">
        <v>979</v>
      </c>
      <c r="K31577" s="94">
        <v>644</v>
      </c>
      <c r="O31577" s="94">
        <v>335</v>
      </c>
      <c r="P31577" s="94">
        <v>979</v>
      </c>
      <c r="Q31577" s="94">
        <v>644</v>
      </c>
      <c r="V31577" s="94">
        <v>979</v>
      </c>
      <c r="X31577" s="94">
        <v>0</v>
      </c>
      <c r="AN31577" s="94">
        <v>979</v>
      </c>
      <c r="AP31577" s="94">
        <v>0</v>
      </c>
      <c r="AS31577" s="94">
        <v>5</v>
      </c>
      <c r="AT31577" s="94">
        <v>497</v>
      </c>
      <c r="AU31577" s="94">
        <v>-86</v>
      </c>
      <c r="AV31577" s="94">
        <v>228</v>
      </c>
    </row>
    <row r="31578" spans="1:48">
      <c r="A31578" s="85" t="s">
        <v>175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84</v>
      </c>
      <c r="G31578" s="89" t="s">
        <v>385</v>
      </c>
      <c r="H31578" s="94">
        <v>583</v>
      </c>
      <c r="I31578" s="94">
        <v>337</v>
      </c>
      <c r="J31578" s="94">
        <v>1134</v>
      </c>
      <c r="K31578" s="94">
        <v>797</v>
      </c>
      <c r="O31578" s="94">
        <v>337</v>
      </c>
      <c r="P31578" s="94">
        <v>1134</v>
      </c>
      <c r="Q31578" s="94">
        <v>797</v>
      </c>
      <c r="V31578" s="94">
        <v>1134</v>
      </c>
      <c r="X31578" s="94">
        <v>0</v>
      </c>
      <c r="AN31578" s="94">
        <v>1134</v>
      </c>
      <c r="AP31578" s="94">
        <v>0</v>
      </c>
      <c r="AS31578" s="94">
        <v>5</v>
      </c>
      <c r="AT31578" s="94">
        <v>566</v>
      </c>
      <c r="AU31578" s="94">
        <v>-10</v>
      </c>
      <c r="AV31578" s="94">
        <v>236</v>
      </c>
    </row>
    <row r="31579" spans="1:48">
      <c r="A31579" s="85" t="s">
        <v>175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84</v>
      </c>
      <c r="G31579" s="89" t="s">
        <v>385</v>
      </c>
      <c r="H31579" s="94">
        <v>597</v>
      </c>
      <c r="I31579" s="94">
        <v>355</v>
      </c>
      <c r="J31579" s="94">
        <v>1230</v>
      </c>
      <c r="K31579" s="94">
        <v>875</v>
      </c>
      <c r="O31579" s="94">
        <v>355</v>
      </c>
      <c r="P31579" s="94">
        <v>1230</v>
      </c>
      <c r="Q31579" s="94">
        <v>875</v>
      </c>
      <c r="V31579" s="94">
        <v>1230</v>
      </c>
      <c r="X31579" s="94">
        <v>0</v>
      </c>
      <c r="AN31579" s="94">
        <v>1230</v>
      </c>
      <c r="AP31579" s="94">
        <v>0</v>
      </c>
      <c r="AS31579" s="94">
        <v>6</v>
      </c>
      <c r="AT31579" s="94">
        <v>640</v>
      </c>
      <c r="AU31579" s="94">
        <v>-16</v>
      </c>
      <c r="AV31579" s="94">
        <v>245</v>
      </c>
    </row>
    <row r="31580" spans="1:48">
      <c r="A31580" s="85" t="s">
        <v>175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84</v>
      </c>
      <c r="G31580" s="89" t="s">
        <v>385</v>
      </c>
      <c r="H31580" s="94">
        <v>612</v>
      </c>
      <c r="I31580" s="94">
        <v>365</v>
      </c>
      <c r="J31580" s="94">
        <v>1245</v>
      </c>
      <c r="K31580" s="94">
        <v>880</v>
      </c>
      <c r="O31580" s="94">
        <v>365</v>
      </c>
      <c r="P31580" s="94">
        <v>1245</v>
      </c>
      <c r="Q31580" s="94">
        <v>880</v>
      </c>
      <c r="V31580" s="94">
        <v>1245</v>
      </c>
      <c r="X31580" s="94">
        <v>0</v>
      </c>
      <c r="AN31580" s="94">
        <v>1245</v>
      </c>
      <c r="AP31580" s="94">
        <v>0</v>
      </c>
      <c r="AS31580" s="94">
        <v>5</v>
      </c>
      <c r="AT31580" s="94">
        <v>644</v>
      </c>
      <c r="AU31580" s="94">
        <v>-33</v>
      </c>
      <c r="AV31580" s="94">
        <v>264</v>
      </c>
    </row>
    <row r="31581" spans="1:48">
      <c r="A31581" s="85" t="s">
        <v>175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84</v>
      </c>
      <c r="G31581" s="89" t="s">
        <v>385</v>
      </c>
      <c r="H31581" s="94">
        <v>611</v>
      </c>
      <c r="I31581" s="94">
        <v>367</v>
      </c>
      <c r="J31581" s="94">
        <v>1212</v>
      </c>
      <c r="K31581" s="94">
        <v>845</v>
      </c>
      <c r="O31581" s="94">
        <v>367</v>
      </c>
      <c r="P31581" s="94">
        <v>1212</v>
      </c>
      <c r="Q31581" s="94">
        <v>845</v>
      </c>
      <c r="V31581" s="94">
        <v>1212</v>
      </c>
      <c r="X31581" s="94">
        <v>0</v>
      </c>
      <c r="AN31581" s="94">
        <v>1212</v>
      </c>
      <c r="AP31581" s="94">
        <v>0</v>
      </c>
      <c r="AS31581" s="94">
        <v>2</v>
      </c>
      <c r="AT31581" s="94">
        <v>586</v>
      </c>
      <c r="AU31581" s="94">
        <v>-3</v>
      </c>
      <c r="AV31581" s="94">
        <v>260</v>
      </c>
    </row>
    <row r="31582" spans="1:48">
      <c r="A31582" s="85" t="s">
        <v>175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84</v>
      </c>
      <c r="G31582" s="89" t="s">
        <v>385</v>
      </c>
      <c r="H31582" s="94">
        <v>609</v>
      </c>
      <c r="I31582" s="94">
        <v>364</v>
      </c>
      <c r="J31582" s="94">
        <v>1156</v>
      </c>
      <c r="K31582" s="94">
        <v>792</v>
      </c>
      <c r="O31582" s="94">
        <v>364</v>
      </c>
      <c r="P31582" s="94">
        <v>1156</v>
      </c>
      <c r="Q31582" s="94">
        <v>792</v>
      </c>
      <c r="V31582" s="94">
        <v>1156</v>
      </c>
      <c r="X31582" s="94">
        <v>0</v>
      </c>
      <c r="AN31582" s="94">
        <v>1156</v>
      </c>
      <c r="AP31582" s="94">
        <v>0</v>
      </c>
      <c r="AS31582" s="94">
        <v>2</v>
      </c>
      <c r="AT31582" s="94">
        <v>535</v>
      </c>
      <c r="AU31582" s="94">
        <v>6</v>
      </c>
      <c r="AV31582" s="94">
        <v>249</v>
      </c>
    </row>
    <row r="31583" spans="1:48">
      <c r="A31583" s="85" t="s">
        <v>175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84</v>
      </c>
      <c r="G31583" s="89" t="s">
        <v>385</v>
      </c>
      <c r="H31583" s="94">
        <v>605</v>
      </c>
      <c r="I31583" s="94">
        <v>354</v>
      </c>
      <c r="J31583" s="94">
        <v>1036</v>
      </c>
      <c r="K31583" s="94">
        <v>682</v>
      </c>
      <c r="O31583" s="94">
        <v>354</v>
      </c>
      <c r="P31583" s="94">
        <v>1036</v>
      </c>
      <c r="Q31583" s="94">
        <v>682</v>
      </c>
      <c r="V31583" s="94">
        <v>1036</v>
      </c>
      <c r="X31583" s="94">
        <v>0</v>
      </c>
      <c r="AN31583" s="94">
        <v>1036</v>
      </c>
      <c r="AP31583" s="94">
        <v>0</v>
      </c>
      <c r="AS31583" s="94">
        <v>-1</v>
      </c>
      <c r="AT31583" s="94">
        <v>458</v>
      </c>
      <c r="AU31583" s="94">
        <v>-16</v>
      </c>
      <c r="AV31583" s="94">
        <v>241</v>
      </c>
    </row>
    <row r="31584" spans="1:48">
      <c r="A31584" s="85" t="s">
        <v>175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84</v>
      </c>
      <c r="G31584" s="89" t="s">
        <v>385</v>
      </c>
      <c r="H31584" s="94">
        <v>593</v>
      </c>
      <c r="I31584" s="94">
        <v>343</v>
      </c>
      <c r="J31584" s="94">
        <v>868</v>
      </c>
      <c r="K31584" s="94">
        <v>525</v>
      </c>
      <c r="O31584" s="94">
        <v>343</v>
      </c>
      <c r="P31584" s="94">
        <v>868</v>
      </c>
      <c r="Q31584" s="94">
        <v>525</v>
      </c>
      <c r="V31584" s="94">
        <v>868</v>
      </c>
      <c r="X31584" s="94">
        <v>0</v>
      </c>
      <c r="AN31584" s="94">
        <v>868</v>
      </c>
      <c r="AP31584" s="94">
        <v>0</v>
      </c>
      <c r="AS31584" s="94">
        <v>-2</v>
      </c>
      <c r="AT31584" s="94">
        <v>367</v>
      </c>
      <c r="AU31584" s="94">
        <v>-61</v>
      </c>
      <c r="AV31584" s="94">
        <v>221</v>
      </c>
    </row>
    <row r="31585" spans="1:48">
      <c r="A31585" s="85" t="s">
        <v>175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84</v>
      </c>
      <c r="G31585" s="89" t="s">
        <v>385</v>
      </c>
      <c r="H31585" s="94">
        <v>577</v>
      </c>
      <c r="I31585" s="94">
        <v>327</v>
      </c>
      <c r="J31585" s="94">
        <v>509</v>
      </c>
      <c r="K31585" s="94">
        <v>182</v>
      </c>
      <c r="O31585" s="94">
        <v>327</v>
      </c>
      <c r="P31585" s="94">
        <v>509</v>
      </c>
      <c r="Q31585" s="94">
        <v>182</v>
      </c>
      <c r="V31585" s="94">
        <v>509</v>
      </c>
      <c r="X31585" s="94">
        <v>0</v>
      </c>
      <c r="AN31585" s="94">
        <v>509</v>
      </c>
      <c r="AP31585" s="94">
        <v>0</v>
      </c>
      <c r="AS31585" s="94">
        <v>-6</v>
      </c>
      <c r="AT31585" s="94">
        <v>157</v>
      </c>
      <c r="AU31585" s="94">
        <v>-137</v>
      </c>
      <c r="AV31585" s="94">
        <v>168</v>
      </c>
    </row>
    <row r="31586" spans="1:48">
      <c r="A31586" s="85" t="s">
        <v>175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84</v>
      </c>
      <c r="G31586" s="89" t="s">
        <v>385</v>
      </c>
      <c r="H31586" s="94">
        <v>567</v>
      </c>
      <c r="I31586" s="94">
        <v>323</v>
      </c>
      <c r="J31586" s="94">
        <v>331</v>
      </c>
      <c r="K31586" s="94">
        <v>8</v>
      </c>
      <c r="O31586" s="94">
        <v>323</v>
      </c>
      <c r="P31586" s="94">
        <v>331</v>
      </c>
      <c r="Q31586" s="94">
        <v>8</v>
      </c>
      <c r="V31586" s="94">
        <v>330</v>
      </c>
      <c r="X31586" s="94">
        <v>1</v>
      </c>
      <c r="AN31586" s="94">
        <v>330</v>
      </c>
      <c r="AP31586" s="94">
        <v>1</v>
      </c>
      <c r="AS31586" s="94">
        <v>-7</v>
      </c>
      <c r="AT31586" s="94">
        <v>14</v>
      </c>
      <c r="AU31586" s="94">
        <v>-141</v>
      </c>
      <c r="AV31586" s="94">
        <v>142</v>
      </c>
    </row>
    <row r="31587" spans="1:48">
      <c r="A31587" s="85" t="s">
        <v>175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84</v>
      </c>
      <c r="G31587" s="89" t="s">
        <v>385</v>
      </c>
      <c r="H31587" s="94">
        <v>593</v>
      </c>
      <c r="I31587" s="94">
        <v>321</v>
      </c>
      <c r="J31587" s="94">
        <v>281</v>
      </c>
      <c r="K31587" s="94">
        <v>-40</v>
      </c>
      <c r="O31587" s="94">
        <v>321</v>
      </c>
      <c r="P31587" s="94">
        <v>281</v>
      </c>
      <c r="Q31587" s="94">
        <v>-40</v>
      </c>
      <c r="V31587" s="94">
        <v>281</v>
      </c>
      <c r="X31587" s="94">
        <v>0</v>
      </c>
      <c r="AN31587" s="94">
        <v>281</v>
      </c>
      <c r="AP31587" s="94">
        <v>0</v>
      </c>
      <c r="AS31587" s="94">
        <v>-6</v>
      </c>
      <c r="AT31587" s="94">
        <v>6</v>
      </c>
      <c r="AU31587" s="94">
        <v>-166</v>
      </c>
      <c r="AV31587" s="94">
        <v>126</v>
      </c>
    </row>
    <row r="31588" spans="1:48">
      <c r="A31588" s="85" t="s">
        <v>175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84</v>
      </c>
      <c r="G31588" s="89" t="s">
        <v>385</v>
      </c>
      <c r="H31588" s="94">
        <v>597</v>
      </c>
      <c r="I31588" s="94">
        <v>331</v>
      </c>
      <c r="J31588" s="94">
        <v>247</v>
      </c>
      <c r="K31588" s="94">
        <v>-84</v>
      </c>
      <c r="O31588" s="94">
        <v>331</v>
      </c>
      <c r="P31588" s="94">
        <v>247</v>
      </c>
      <c r="Q31588" s="94">
        <v>-84</v>
      </c>
      <c r="V31588" s="94">
        <v>247</v>
      </c>
      <c r="X31588" s="94">
        <v>0</v>
      </c>
      <c r="AN31588" s="94">
        <v>247</v>
      </c>
      <c r="AP31588" s="94">
        <v>0</v>
      </c>
      <c r="AS31588" s="94">
        <v>-5</v>
      </c>
      <c r="AT31588" s="94">
        <v>27</v>
      </c>
      <c r="AU31588" s="94">
        <v>-224</v>
      </c>
      <c r="AV31588" s="94">
        <v>118</v>
      </c>
    </row>
    <row r="31589" spans="1:48">
      <c r="A31589" s="85" t="s">
        <v>175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84</v>
      </c>
      <c r="G31589" s="89" t="s">
        <v>385</v>
      </c>
      <c r="H31589" s="94">
        <v>609</v>
      </c>
      <c r="I31589" s="94">
        <v>339</v>
      </c>
      <c r="J31589" s="94">
        <v>269</v>
      </c>
      <c r="K31589" s="94">
        <v>-70</v>
      </c>
      <c r="O31589" s="94">
        <v>339</v>
      </c>
      <c r="P31589" s="94">
        <v>269</v>
      </c>
      <c r="Q31589" s="94">
        <v>-70</v>
      </c>
      <c r="V31589" s="94">
        <v>268</v>
      </c>
      <c r="X31589" s="94">
        <v>1</v>
      </c>
      <c r="AN31589" s="94">
        <v>268</v>
      </c>
      <c r="AP31589" s="94">
        <v>1</v>
      </c>
      <c r="AS31589" s="94">
        <v>-5</v>
      </c>
      <c r="AT31589" s="94">
        <v>17</v>
      </c>
      <c r="AU31589" s="94">
        <v>-201</v>
      </c>
      <c r="AV31589" s="94">
        <v>119</v>
      </c>
    </row>
    <row r="31590" spans="1:48">
      <c r="A31590" s="85" t="s">
        <v>175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84</v>
      </c>
      <c r="G31590" s="89" t="s">
        <v>385</v>
      </c>
      <c r="H31590" s="94">
        <v>620</v>
      </c>
      <c r="I31590" s="94">
        <v>356</v>
      </c>
      <c r="J31590" s="94">
        <v>269</v>
      </c>
      <c r="K31590" s="94">
        <v>-87</v>
      </c>
      <c r="O31590" s="94">
        <v>356</v>
      </c>
      <c r="P31590" s="94">
        <v>269</v>
      </c>
      <c r="Q31590" s="94">
        <v>-87</v>
      </c>
      <c r="V31590" s="94">
        <v>269</v>
      </c>
      <c r="X31590" s="94">
        <v>0</v>
      </c>
      <c r="AN31590" s="94">
        <v>269</v>
      </c>
      <c r="AP31590" s="94">
        <v>0</v>
      </c>
      <c r="AS31590" s="94">
        <v>-5</v>
      </c>
      <c r="AT31590" s="94">
        <v>39</v>
      </c>
      <c r="AU31590" s="94">
        <v>-240</v>
      </c>
      <c r="AV31590" s="94">
        <v>119</v>
      </c>
    </row>
    <row r="31591" spans="1:48">
      <c r="A31591" s="85" t="s">
        <v>175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84</v>
      </c>
      <c r="G31591" s="89" t="s">
        <v>385</v>
      </c>
      <c r="H31591" s="94">
        <v>636</v>
      </c>
      <c r="I31591" s="94">
        <v>370</v>
      </c>
      <c r="J31591" s="94">
        <v>318</v>
      </c>
      <c r="K31591" s="94">
        <v>-52</v>
      </c>
      <c r="O31591" s="94">
        <v>370</v>
      </c>
      <c r="P31591" s="94">
        <v>318</v>
      </c>
      <c r="Q31591" s="94">
        <v>-52</v>
      </c>
      <c r="V31591" s="94">
        <v>317</v>
      </c>
      <c r="X31591" s="94">
        <v>1</v>
      </c>
      <c r="AN31591" s="94">
        <v>317</v>
      </c>
      <c r="AP31591" s="94">
        <v>1</v>
      </c>
      <c r="AS31591" s="94">
        <v>-7</v>
      </c>
      <c r="AT31591" s="94">
        <v>28</v>
      </c>
      <c r="AU31591" s="94">
        <v>-207</v>
      </c>
      <c r="AV31591" s="94">
        <v>134</v>
      </c>
    </row>
    <row r="31592" spans="1:48">
      <c r="A31592" s="85" t="s">
        <v>175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84</v>
      </c>
      <c r="G31592" s="89" t="s">
        <v>385</v>
      </c>
      <c r="H31592" s="94">
        <v>663</v>
      </c>
      <c r="I31592" s="94">
        <v>398</v>
      </c>
      <c r="J31592" s="94">
        <v>440</v>
      </c>
      <c r="K31592" s="94">
        <v>42</v>
      </c>
      <c r="O31592" s="94">
        <v>398</v>
      </c>
      <c r="P31592" s="94">
        <v>440</v>
      </c>
      <c r="Q31592" s="94">
        <v>42</v>
      </c>
      <c r="V31592" s="94">
        <v>440</v>
      </c>
      <c r="X31592" s="94">
        <v>0</v>
      </c>
      <c r="AN31592" s="94">
        <v>440</v>
      </c>
      <c r="AP31592" s="94">
        <v>0</v>
      </c>
      <c r="AS31592" s="94">
        <v>-2</v>
      </c>
      <c r="AT31592" s="94">
        <v>103</v>
      </c>
      <c r="AU31592" s="94">
        <v>-220</v>
      </c>
      <c r="AV31592" s="94">
        <v>161</v>
      </c>
    </row>
    <row r="31593" spans="1:48">
      <c r="A31593" s="85" t="s">
        <v>175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84</v>
      </c>
      <c r="G31593" s="89" t="s">
        <v>385</v>
      </c>
      <c r="H31593" s="94">
        <v>690</v>
      </c>
      <c r="I31593" s="94">
        <v>425</v>
      </c>
      <c r="J31593" s="94">
        <v>669</v>
      </c>
      <c r="K31593" s="94">
        <v>244</v>
      </c>
      <c r="O31593" s="94">
        <v>425</v>
      </c>
      <c r="P31593" s="94">
        <v>669</v>
      </c>
      <c r="Q31593" s="94">
        <v>244</v>
      </c>
      <c r="V31593" s="94">
        <v>668</v>
      </c>
      <c r="X31593" s="94">
        <v>1</v>
      </c>
      <c r="AN31593" s="94">
        <v>668</v>
      </c>
      <c r="AP31593" s="94">
        <v>1</v>
      </c>
      <c r="AS31593" s="94">
        <v>1</v>
      </c>
      <c r="AT31593" s="94">
        <v>283</v>
      </c>
      <c r="AU31593" s="94">
        <v>-252</v>
      </c>
      <c r="AV31593" s="94">
        <v>212</v>
      </c>
    </row>
    <row r="31594" spans="1:48">
      <c r="A31594" s="85" t="s">
        <v>175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84</v>
      </c>
      <c r="G31594" s="89" t="s">
        <v>385</v>
      </c>
      <c r="H31594" s="94">
        <v>698</v>
      </c>
      <c r="I31594" s="94">
        <v>439</v>
      </c>
      <c r="J31594" s="94">
        <v>751</v>
      </c>
      <c r="K31594" s="94">
        <v>312</v>
      </c>
      <c r="O31594" s="94">
        <v>439</v>
      </c>
      <c r="P31594" s="94">
        <v>751</v>
      </c>
      <c r="Q31594" s="94">
        <v>312</v>
      </c>
      <c r="V31594" s="94">
        <v>751</v>
      </c>
      <c r="X31594" s="94">
        <v>0</v>
      </c>
      <c r="AN31594" s="94">
        <v>751</v>
      </c>
      <c r="AP31594" s="94">
        <v>0</v>
      </c>
      <c r="AS31594" s="94">
        <v>2</v>
      </c>
      <c r="AT31594" s="94">
        <v>340</v>
      </c>
      <c r="AU31594" s="94">
        <v>-261</v>
      </c>
      <c r="AV31594" s="94">
        <v>231</v>
      </c>
    </row>
    <row r="31595" spans="1:48">
      <c r="A31595" s="85" t="s">
        <v>175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84</v>
      </c>
      <c r="G31595" s="89" t="s">
        <v>385</v>
      </c>
      <c r="H31595" s="94">
        <v>680</v>
      </c>
      <c r="I31595" s="94">
        <v>418</v>
      </c>
      <c r="J31595" s="94">
        <v>985</v>
      </c>
      <c r="K31595" s="94">
        <v>567</v>
      </c>
      <c r="O31595" s="94">
        <v>418</v>
      </c>
      <c r="P31595" s="94">
        <v>985</v>
      </c>
      <c r="Q31595" s="94">
        <v>567</v>
      </c>
      <c r="V31595" s="94">
        <v>985</v>
      </c>
      <c r="X31595" s="94">
        <v>0</v>
      </c>
      <c r="AN31595" s="94">
        <v>985</v>
      </c>
      <c r="AP31595" s="94">
        <v>0</v>
      </c>
      <c r="AS31595" s="94">
        <v>3</v>
      </c>
      <c r="AT31595" s="94">
        <v>382</v>
      </c>
      <c r="AU31595" s="94">
        <v>-63</v>
      </c>
      <c r="AV31595" s="94">
        <v>245</v>
      </c>
    </row>
    <row r="31596" spans="1:48">
      <c r="A31596" s="85" t="s">
        <v>175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84</v>
      </c>
      <c r="G31596" s="89" t="s">
        <v>385</v>
      </c>
      <c r="H31596" s="94">
        <v>655</v>
      </c>
      <c r="I31596" s="94">
        <v>385</v>
      </c>
      <c r="J31596" s="94">
        <v>1153</v>
      </c>
      <c r="K31596" s="94">
        <v>768</v>
      </c>
      <c r="O31596" s="94">
        <v>385</v>
      </c>
      <c r="P31596" s="94">
        <v>1153</v>
      </c>
      <c r="Q31596" s="94">
        <v>768</v>
      </c>
      <c r="V31596" s="94">
        <v>1153</v>
      </c>
      <c r="X31596" s="94">
        <v>0</v>
      </c>
      <c r="AN31596" s="94">
        <v>1153</v>
      </c>
      <c r="AP31596" s="94">
        <v>0</v>
      </c>
      <c r="AS31596" s="94">
        <v>8</v>
      </c>
      <c r="AT31596" s="94">
        <v>476</v>
      </c>
      <c r="AU31596" s="94">
        <v>33</v>
      </c>
      <c r="AV31596" s="94">
        <v>251</v>
      </c>
    </row>
    <row r="31597" spans="1:48">
      <c r="A31597" s="85" t="s">
        <v>175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84</v>
      </c>
      <c r="G31597" s="89" t="s">
        <v>385</v>
      </c>
      <c r="H31597" s="94">
        <v>631</v>
      </c>
      <c r="I31597" s="94">
        <v>358</v>
      </c>
      <c r="J31597" s="94">
        <v>916</v>
      </c>
      <c r="K31597" s="94">
        <v>558</v>
      </c>
      <c r="O31597" s="94">
        <v>358</v>
      </c>
      <c r="P31597" s="94">
        <v>916</v>
      </c>
      <c r="Q31597" s="94">
        <v>558</v>
      </c>
      <c r="V31597" s="94">
        <v>916</v>
      </c>
      <c r="X31597" s="94">
        <v>0</v>
      </c>
      <c r="AN31597" s="94">
        <v>916</v>
      </c>
      <c r="AP31597" s="94">
        <v>0</v>
      </c>
      <c r="AS31597" s="94">
        <v>2</v>
      </c>
      <c r="AT31597" s="94">
        <v>431</v>
      </c>
      <c r="AU31597" s="94">
        <v>-112</v>
      </c>
      <c r="AV31597" s="94">
        <v>237</v>
      </c>
    </row>
    <row r="31598" spans="1:48">
      <c r="A31598" s="85" t="s">
        <v>175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84</v>
      </c>
      <c r="G31598" s="89" t="s">
        <v>385</v>
      </c>
      <c r="H31598" s="94">
        <v>609</v>
      </c>
      <c r="I31598" s="94">
        <v>332</v>
      </c>
      <c r="J31598" s="94">
        <v>720</v>
      </c>
      <c r="K31598" s="94">
        <v>388</v>
      </c>
      <c r="O31598" s="94">
        <v>332</v>
      </c>
      <c r="P31598" s="94">
        <v>720</v>
      </c>
      <c r="Q31598" s="94">
        <v>388</v>
      </c>
      <c r="V31598" s="94">
        <v>720</v>
      </c>
      <c r="X31598" s="94">
        <v>0</v>
      </c>
      <c r="AN31598" s="94">
        <v>720</v>
      </c>
      <c r="AP31598" s="94">
        <v>0</v>
      </c>
      <c r="AS31598" s="94">
        <v>0</v>
      </c>
      <c r="AT31598" s="94">
        <v>322</v>
      </c>
      <c r="AU31598" s="94">
        <v>-156</v>
      </c>
      <c r="AV31598" s="94">
        <v>222</v>
      </c>
    </row>
    <row r="31599" spans="1:48">
      <c r="A31599" s="85" t="s">
        <v>175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84</v>
      </c>
      <c r="G31599" s="89" t="s">
        <v>385</v>
      </c>
      <c r="H31599" s="94">
        <v>592</v>
      </c>
      <c r="I31599" s="94">
        <v>317</v>
      </c>
      <c r="J31599" s="94">
        <v>542</v>
      </c>
      <c r="K31599" s="94">
        <v>225</v>
      </c>
      <c r="O31599" s="94">
        <v>317</v>
      </c>
      <c r="P31599" s="94">
        <v>542</v>
      </c>
      <c r="Q31599" s="94">
        <v>225</v>
      </c>
      <c r="V31599" s="94">
        <v>542</v>
      </c>
      <c r="X31599" s="94">
        <v>0</v>
      </c>
      <c r="AN31599" s="94">
        <v>542</v>
      </c>
      <c r="AP31599" s="94">
        <v>0</v>
      </c>
      <c r="AS31599" s="94">
        <v>-3</v>
      </c>
      <c r="AT31599" s="94">
        <v>231</v>
      </c>
      <c r="AU31599" s="94">
        <v>-209</v>
      </c>
      <c r="AV31599" s="94">
        <v>206</v>
      </c>
    </row>
    <row r="31600" spans="1:48">
      <c r="A31600" s="85" t="s">
        <v>175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84</v>
      </c>
      <c r="G31600" s="89" t="s">
        <v>385</v>
      </c>
      <c r="H31600" s="94">
        <v>582</v>
      </c>
      <c r="I31600" s="94">
        <v>304</v>
      </c>
      <c r="J31600" s="94">
        <v>505</v>
      </c>
      <c r="K31600" s="94">
        <v>201</v>
      </c>
      <c r="O31600" s="94">
        <v>304</v>
      </c>
      <c r="P31600" s="94">
        <v>505</v>
      </c>
      <c r="Q31600" s="94">
        <v>201</v>
      </c>
      <c r="V31600" s="94">
        <v>505</v>
      </c>
      <c r="X31600" s="94">
        <v>0</v>
      </c>
      <c r="AN31600" s="94">
        <v>505</v>
      </c>
      <c r="AP31600" s="94">
        <v>0</v>
      </c>
      <c r="AS31600" s="94">
        <v>-2</v>
      </c>
      <c r="AT31600" s="94">
        <v>209</v>
      </c>
      <c r="AU31600" s="94">
        <v>-203</v>
      </c>
      <c r="AV31600" s="94">
        <v>197</v>
      </c>
    </row>
    <row r="31601" spans="1:48">
      <c r="A31601" s="85" t="s">
        <v>175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84</v>
      </c>
      <c r="G31601" s="89" t="s">
        <v>385</v>
      </c>
      <c r="H31601" s="94">
        <v>579</v>
      </c>
      <c r="I31601" s="94">
        <v>295</v>
      </c>
      <c r="J31601" s="94">
        <v>573</v>
      </c>
      <c r="K31601" s="94">
        <v>278</v>
      </c>
      <c r="O31601" s="94">
        <v>295</v>
      </c>
      <c r="P31601" s="94">
        <v>573</v>
      </c>
      <c r="Q31601" s="94">
        <v>278</v>
      </c>
      <c r="V31601" s="94">
        <v>573</v>
      </c>
      <c r="X31601" s="94">
        <v>0</v>
      </c>
      <c r="AN31601" s="94">
        <v>573</v>
      </c>
      <c r="AP31601" s="94">
        <v>0</v>
      </c>
      <c r="AS31601" s="94">
        <v>-1</v>
      </c>
      <c r="AT31601" s="94">
        <v>235</v>
      </c>
      <c r="AU31601" s="94">
        <v>-148</v>
      </c>
      <c r="AV31601" s="94">
        <v>192</v>
      </c>
    </row>
    <row r="31602" spans="1:48">
      <c r="A31602" s="85" t="s">
        <v>175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84</v>
      </c>
      <c r="G31602" s="89" t="s">
        <v>385</v>
      </c>
      <c r="H31602" s="94">
        <v>583</v>
      </c>
      <c r="I31602" s="94">
        <v>301</v>
      </c>
      <c r="J31602" s="94">
        <v>700</v>
      </c>
      <c r="K31602" s="94">
        <v>399</v>
      </c>
      <c r="O31602" s="94">
        <v>301</v>
      </c>
      <c r="P31602" s="94">
        <v>700</v>
      </c>
      <c r="Q31602" s="94">
        <v>399</v>
      </c>
      <c r="V31602" s="94">
        <v>700</v>
      </c>
      <c r="X31602" s="94">
        <v>0</v>
      </c>
      <c r="AN31602" s="94">
        <v>700</v>
      </c>
      <c r="AP31602" s="94">
        <v>0</v>
      </c>
      <c r="AS31602" s="94">
        <v>1</v>
      </c>
      <c r="AT31602" s="94">
        <v>317</v>
      </c>
      <c r="AU31602" s="94">
        <v>-116</v>
      </c>
      <c r="AV31602" s="94">
        <v>197</v>
      </c>
    </row>
    <row r="31603" spans="1:48">
      <c r="A31603" s="85" t="s">
        <v>175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84</v>
      </c>
      <c r="G31603" s="89" t="s">
        <v>385</v>
      </c>
      <c r="H31603" s="94">
        <v>598</v>
      </c>
      <c r="I31603" s="94">
        <v>325</v>
      </c>
      <c r="J31603" s="94">
        <v>974</v>
      </c>
      <c r="K31603" s="94">
        <v>649</v>
      </c>
      <c r="O31603" s="94">
        <v>325</v>
      </c>
      <c r="P31603" s="94">
        <v>974</v>
      </c>
      <c r="Q31603" s="94">
        <v>649</v>
      </c>
      <c r="V31603" s="94">
        <v>974</v>
      </c>
      <c r="X31603" s="94">
        <v>0</v>
      </c>
      <c r="AN31603" s="94">
        <v>974</v>
      </c>
      <c r="AP31603" s="94">
        <v>0</v>
      </c>
      <c r="AS31603" s="94">
        <v>5</v>
      </c>
      <c r="AT31603" s="94">
        <v>476</v>
      </c>
      <c r="AU31603" s="94">
        <v>-50</v>
      </c>
      <c r="AV31603" s="94">
        <v>218</v>
      </c>
    </row>
    <row r="31604" spans="1:48">
      <c r="A31604" s="85" t="s">
        <v>175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84</v>
      </c>
      <c r="G31604" s="89" t="s">
        <v>385</v>
      </c>
      <c r="H31604" s="94">
        <v>612</v>
      </c>
      <c r="I31604" s="94">
        <v>354</v>
      </c>
      <c r="J31604" s="94">
        <v>1062</v>
      </c>
      <c r="K31604" s="94">
        <v>708</v>
      </c>
      <c r="O31604" s="94">
        <v>354</v>
      </c>
      <c r="P31604" s="94">
        <v>1062</v>
      </c>
      <c r="Q31604" s="94">
        <v>708</v>
      </c>
      <c r="V31604" s="94">
        <v>1061</v>
      </c>
      <c r="X31604" s="94">
        <v>1</v>
      </c>
      <c r="AN31604" s="94">
        <v>1061</v>
      </c>
      <c r="AP31604" s="94">
        <v>1</v>
      </c>
      <c r="AS31604" s="94">
        <v>6</v>
      </c>
      <c r="AT31604" s="94">
        <v>542</v>
      </c>
      <c r="AU31604" s="94">
        <v>-73</v>
      </c>
      <c r="AV31604" s="94">
        <v>233</v>
      </c>
    </row>
    <row r="31605" spans="1:48">
      <c r="A31605" s="85" t="s">
        <v>175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84</v>
      </c>
      <c r="G31605" s="89" t="s">
        <v>385</v>
      </c>
      <c r="H31605" s="94">
        <v>614</v>
      </c>
      <c r="I31605" s="94">
        <v>362</v>
      </c>
      <c r="J31605" s="94">
        <v>1136</v>
      </c>
      <c r="K31605" s="94">
        <v>774</v>
      </c>
      <c r="O31605" s="94">
        <v>362</v>
      </c>
      <c r="P31605" s="94">
        <v>1136</v>
      </c>
      <c r="Q31605" s="94">
        <v>774</v>
      </c>
      <c r="V31605" s="94">
        <v>1136</v>
      </c>
      <c r="X31605" s="94">
        <v>0</v>
      </c>
      <c r="AN31605" s="94">
        <v>1136</v>
      </c>
      <c r="AP31605" s="94">
        <v>0</v>
      </c>
      <c r="AS31605" s="94">
        <v>5</v>
      </c>
      <c r="AT31605" s="94">
        <v>596</v>
      </c>
      <c r="AU31605" s="94">
        <v>-71</v>
      </c>
      <c r="AV31605" s="94">
        <v>244</v>
      </c>
    </row>
    <row r="31606" spans="1:48">
      <c r="A31606" s="85" t="s">
        <v>175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84</v>
      </c>
      <c r="G31606" s="89" t="s">
        <v>385</v>
      </c>
      <c r="H31606" s="94">
        <v>615</v>
      </c>
      <c r="I31606" s="94">
        <v>369</v>
      </c>
      <c r="J31606" s="94">
        <v>1176</v>
      </c>
      <c r="K31606" s="94">
        <v>807</v>
      </c>
      <c r="O31606" s="94">
        <v>369</v>
      </c>
      <c r="P31606" s="94">
        <v>1176</v>
      </c>
      <c r="Q31606" s="94">
        <v>807</v>
      </c>
      <c r="V31606" s="94">
        <v>1176</v>
      </c>
      <c r="X31606" s="94">
        <v>0</v>
      </c>
      <c r="AN31606" s="94">
        <v>1176</v>
      </c>
      <c r="AP31606" s="94">
        <v>0</v>
      </c>
      <c r="AS31606" s="94">
        <v>7</v>
      </c>
      <c r="AT31606" s="94">
        <v>608</v>
      </c>
      <c r="AU31606" s="94">
        <v>-48</v>
      </c>
      <c r="AV31606" s="94">
        <v>240</v>
      </c>
    </row>
    <row r="31607" spans="1:48">
      <c r="A31607" s="85" t="s">
        <v>175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84</v>
      </c>
      <c r="G31607" s="89" t="s">
        <v>385</v>
      </c>
      <c r="H31607" s="94">
        <v>611</v>
      </c>
      <c r="I31607" s="94">
        <v>367</v>
      </c>
      <c r="J31607" s="94">
        <v>1154</v>
      </c>
      <c r="K31607" s="94">
        <v>787</v>
      </c>
      <c r="O31607" s="94">
        <v>367</v>
      </c>
      <c r="P31607" s="94">
        <v>1154</v>
      </c>
      <c r="Q31607" s="94">
        <v>787</v>
      </c>
      <c r="V31607" s="94">
        <v>1154</v>
      </c>
      <c r="X31607" s="94">
        <v>0</v>
      </c>
      <c r="AN31607" s="94">
        <v>1154</v>
      </c>
      <c r="AP31607" s="94">
        <v>0</v>
      </c>
      <c r="AS31607" s="94">
        <v>6</v>
      </c>
      <c r="AT31607" s="94">
        <v>595</v>
      </c>
      <c r="AU31607" s="94">
        <v>-48</v>
      </c>
      <c r="AV31607" s="94">
        <v>234</v>
      </c>
    </row>
    <row r="31608" spans="1:48">
      <c r="A31608" s="85" t="s">
        <v>175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84</v>
      </c>
      <c r="G31608" s="89" t="s">
        <v>385</v>
      </c>
      <c r="H31608" s="94">
        <v>596</v>
      </c>
      <c r="I31608" s="94">
        <v>359</v>
      </c>
      <c r="J31608" s="94">
        <v>1150</v>
      </c>
      <c r="K31608" s="94">
        <v>791</v>
      </c>
      <c r="O31608" s="94">
        <v>359</v>
      </c>
      <c r="P31608" s="94">
        <v>1150</v>
      </c>
      <c r="Q31608" s="94">
        <v>791</v>
      </c>
      <c r="V31608" s="94">
        <v>1150</v>
      </c>
      <c r="X31608" s="94">
        <v>0</v>
      </c>
      <c r="AN31608" s="94">
        <v>1150</v>
      </c>
      <c r="AP31608" s="94">
        <v>0</v>
      </c>
      <c r="AS31608" s="94">
        <v>5</v>
      </c>
      <c r="AT31608" s="94">
        <v>533</v>
      </c>
      <c r="AU31608" s="94">
        <v>26</v>
      </c>
      <c r="AV31608" s="94">
        <v>227</v>
      </c>
    </row>
    <row r="31609" spans="1:48">
      <c r="A31609" s="85" t="s">
        <v>175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84</v>
      </c>
      <c r="G31609" s="89" t="s">
        <v>385</v>
      </c>
      <c r="H31609" s="94">
        <v>576</v>
      </c>
      <c r="I31609" s="94">
        <v>340</v>
      </c>
      <c r="J31609" s="94">
        <v>1016</v>
      </c>
      <c r="K31609" s="94">
        <v>676</v>
      </c>
      <c r="O31609" s="94">
        <v>340</v>
      </c>
      <c r="P31609" s="94">
        <v>1016</v>
      </c>
      <c r="Q31609" s="94">
        <v>676</v>
      </c>
      <c r="V31609" s="94">
        <v>1016</v>
      </c>
      <c r="X31609" s="94">
        <v>0</v>
      </c>
      <c r="AN31609" s="94">
        <v>1016</v>
      </c>
      <c r="AP31609" s="94">
        <v>0</v>
      </c>
      <c r="AS31609" s="94">
        <v>3</v>
      </c>
      <c r="AT31609" s="94">
        <v>401</v>
      </c>
      <c r="AU31609" s="94">
        <v>87</v>
      </c>
      <c r="AV31609" s="94">
        <v>185</v>
      </c>
    </row>
    <row r="31610" spans="1:48">
      <c r="A31610" s="85" t="s">
        <v>175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84</v>
      </c>
      <c r="G31610" s="89" t="s">
        <v>385</v>
      </c>
      <c r="H31610" s="94">
        <v>568</v>
      </c>
      <c r="I31610" s="94">
        <v>339</v>
      </c>
      <c r="J31610" s="94">
        <v>859</v>
      </c>
      <c r="K31610" s="94">
        <v>520</v>
      </c>
      <c r="O31610" s="94">
        <v>339</v>
      </c>
      <c r="P31610" s="94">
        <v>859</v>
      </c>
      <c r="Q31610" s="94">
        <v>520</v>
      </c>
      <c r="V31610" s="94">
        <v>859</v>
      </c>
      <c r="X31610" s="94">
        <v>0</v>
      </c>
      <c r="AN31610" s="94">
        <v>859</v>
      </c>
      <c r="AP31610" s="94">
        <v>0</v>
      </c>
      <c r="AS31610" s="94">
        <v>3</v>
      </c>
      <c r="AT31610" s="94">
        <v>333</v>
      </c>
      <c r="AU31610" s="94">
        <v>25</v>
      </c>
      <c r="AV31610" s="94">
        <v>159</v>
      </c>
    </row>
    <row r="31611" spans="1:48">
      <c r="A31611" s="85" t="s">
        <v>175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84</v>
      </c>
      <c r="G31611" s="89" t="s">
        <v>385</v>
      </c>
      <c r="H31611" s="94">
        <v>600</v>
      </c>
      <c r="I31611" s="94">
        <v>342</v>
      </c>
      <c r="J31611" s="94">
        <v>567</v>
      </c>
      <c r="K31611" s="94">
        <v>225</v>
      </c>
      <c r="O31611" s="94">
        <v>342</v>
      </c>
      <c r="P31611" s="94">
        <v>567</v>
      </c>
      <c r="Q31611" s="94">
        <v>225</v>
      </c>
      <c r="V31611" s="94">
        <v>567</v>
      </c>
      <c r="X31611" s="94">
        <v>0</v>
      </c>
      <c r="AN31611" s="94">
        <v>567</v>
      </c>
      <c r="AP31611" s="94">
        <v>0</v>
      </c>
      <c r="AS31611" s="94">
        <v>1</v>
      </c>
      <c r="AT31611" s="94">
        <v>212</v>
      </c>
      <c r="AU31611" s="94">
        <v>-112</v>
      </c>
      <c r="AV31611" s="94">
        <v>124</v>
      </c>
    </row>
    <row r="31612" spans="1:48">
      <c r="A31612" s="85" t="s">
        <v>175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84</v>
      </c>
      <c r="G31612" s="89" t="s">
        <v>385</v>
      </c>
      <c r="H31612" s="94">
        <v>605</v>
      </c>
      <c r="I31612" s="94">
        <v>354</v>
      </c>
      <c r="J31612" s="94">
        <v>314</v>
      </c>
      <c r="K31612" s="94">
        <v>-40</v>
      </c>
      <c r="O31612" s="94">
        <v>354</v>
      </c>
      <c r="P31612" s="94">
        <v>314</v>
      </c>
      <c r="Q31612" s="94">
        <v>-40</v>
      </c>
      <c r="V31612" s="94">
        <v>314</v>
      </c>
      <c r="X31612" s="94">
        <v>0</v>
      </c>
      <c r="AN31612" s="94">
        <v>314</v>
      </c>
      <c r="AP31612" s="94">
        <v>0</v>
      </c>
      <c r="AS31612" s="94">
        <v>-3</v>
      </c>
      <c r="AT31612" s="94">
        <v>65</v>
      </c>
      <c r="AU31612" s="94">
        <v>-208</v>
      </c>
      <c r="AV31612" s="94">
        <v>106</v>
      </c>
    </row>
    <row r="31613" spans="1:48">
      <c r="A31613" s="85" t="s">
        <v>175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84</v>
      </c>
      <c r="G31613" s="89" t="s">
        <v>385</v>
      </c>
      <c r="H31613" s="94">
        <v>614</v>
      </c>
      <c r="I31613" s="94">
        <v>358</v>
      </c>
      <c r="J31613" s="94">
        <v>296</v>
      </c>
      <c r="K31613" s="94">
        <v>-62</v>
      </c>
      <c r="O31613" s="94">
        <v>358</v>
      </c>
      <c r="P31613" s="94">
        <v>296</v>
      </c>
      <c r="Q31613" s="94">
        <v>-62</v>
      </c>
      <c r="V31613" s="94">
        <v>296</v>
      </c>
      <c r="X31613" s="94">
        <v>0</v>
      </c>
      <c r="AN31613" s="94">
        <v>296</v>
      </c>
      <c r="AP31613" s="94">
        <v>0</v>
      </c>
      <c r="AS31613" s="94">
        <v>-2</v>
      </c>
      <c r="AT31613" s="94">
        <v>67</v>
      </c>
      <c r="AU31613" s="94">
        <v>-234</v>
      </c>
      <c r="AV31613" s="94">
        <v>107</v>
      </c>
    </row>
    <row r="31614" spans="1:48">
      <c r="A31614" s="85" t="s">
        <v>175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84</v>
      </c>
      <c r="G31614" s="89" t="s">
        <v>385</v>
      </c>
      <c r="H31614" s="94">
        <v>624</v>
      </c>
      <c r="I31614" s="94">
        <v>373</v>
      </c>
      <c r="J31614" s="94">
        <v>303</v>
      </c>
      <c r="K31614" s="94">
        <v>-70</v>
      </c>
      <c r="O31614" s="94">
        <v>373</v>
      </c>
      <c r="P31614" s="94">
        <v>303</v>
      </c>
      <c r="Q31614" s="94">
        <v>-70</v>
      </c>
      <c r="V31614" s="94">
        <v>303</v>
      </c>
      <c r="X31614" s="94">
        <v>0</v>
      </c>
      <c r="AN31614" s="94">
        <v>303</v>
      </c>
      <c r="AP31614" s="94">
        <v>0</v>
      </c>
      <c r="AS31614" s="94">
        <v>-1</v>
      </c>
      <c r="AT31614" s="94">
        <v>105</v>
      </c>
      <c r="AU31614" s="94">
        <v>-284</v>
      </c>
      <c r="AV31614" s="94">
        <v>110</v>
      </c>
    </row>
    <row r="31615" spans="1:48">
      <c r="A31615" s="85" t="s">
        <v>175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84</v>
      </c>
      <c r="G31615" s="89" t="s">
        <v>385</v>
      </c>
      <c r="H31615" s="94">
        <v>642</v>
      </c>
      <c r="I31615" s="94">
        <v>390</v>
      </c>
      <c r="J31615" s="94">
        <v>374</v>
      </c>
      <c r="K31615" s="94">
        <v>-16</v>
      </c>
      <c r="O31615" s="94">
        <v>390</v>
      </c>
      <c r="P31615" s="94">
        <v>374</v>
      </c>
      <c r="Q31615" s="94">
        <v>-16</v>
      </c>
      <c r="V31615" s="94">
        <v>374</v>
      </c>
      <c r="X31615" s="94">
        <v>0</v>
      </c>
      <c r="AN31615" s="94">
        <v>374</v>
      </c>
      <c r="AP31615" s="94">
        <v>0</v>
      </c>
      <c r="AS31615" s="94">
        <v>-1</v>
      </c>
      <c r="AT31615" s="94">
        <v>157</v>
      </c>
      <c r="AU31615" s="94">
        <v>-296</v>
      </c>
      <c r="AV31615" s="94">
        <v>124</v>
      </c>
    </row>
    <row r="31616" spans="1:48">
      <c r="A31616" s="85" t="s">
        <v>175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84</v>
      </c>
      <c r="G31616" s="89" t="s">
        <v>385</v>
      </c>
      <c r="H31616" s="94">
        <v>671</v>
      </c>
      <c r="I31616" s="94">
        <v>418</v>
      </c>
      <c r="J31616" s="94">
        <v>846</v>
      </c>
      <c r="K31616" s="94">
        <v>428</v>
      </c>
      <c r="O31616" s="94">
        <v>418</v>
      </c>
      <c r="P31616" s="94">
        <v>846</v>
      </c>
      <c r="Q31616" s="94">
        <v>428</v>
      </c>
      <c r="V31616" s="94">
        <v>846</v>
      </c>
      <c r="X31616" s="94">
        <v>0</v>
      </c>
      <c r="AN31616" s="94">
        <v>846</v>
      </c>
      <c r="AP31616" s="94">
        <v>0</v>
      </c>
      <c r="AS31616" s="94">
        <v>4</v>
      </c>
      <c r="AT31616" s="94">
        <v>385</v>
      </c>
      <c r="AU31616" s="94">
        <v>-134</v>
      </c>
      <c r="AV31616" s="94">
        <v>173</v>
      </c>
    </row>
    <row r="31617" spans="1:48">
      <c r="A31617" s="85" t="s">
        <v>175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84</v>
      </c>
      <c r="G31617" s="89" t="s">
        <v>385</v>
      </c>
      <c r="H31617" s="94">
        <v>693</v>
      </c>
      <c r="I31617" s="94">
        <v>449</v>
      </c>
      <c r="J31617" s="94">
        <v>1301</v>
      </c>
      <c r="K31617" s="94">
        <v>852</v>
      </c>
      <c r="O31617" s="94">
        <v>449</v>
      </c>
      <c r="P31617" s="94">
        <v>1301</v>
      </c>
      <c r="Q31617" s="94">
        <v>852</v>
      </c>
      <c r="V31617" s="94">
        <v>1301</v>
      </c>
      <c r="X31617" s="94">
        <v>0</v>
      </c>
      <c r="AN31617" s="94">
        <v>1301</v>
      </c>
      <c r="AP31617" s="94">
        <v>0</v>
      </c>
      <c r="AS31617" s="94">
        <v>14</v>
      </c>
      <c r="AT31617" s="94">
        <v>741</v>
      </c>
      <c r="AU31617" s="94">
        <v>-135</v>
      </c>
      <c r="AV31617" s="94">
        <v>232</v>
      </c>
    </row>
    <row r="31618" spans="1:48">
      <c r="A31618" s="85" t="s">
        <v>175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84</v>
      </c>
      <c r="G31618" s="89" t="s">
        <v>385</v>
      </c>
      <c r="H31618" s="94">
        <v>699</v>
      </c>
      <c r="I31618" s="94">
        <v>463</v>
      </c>
      <c r="J31618" s="94">
        <v>1267</v>
      </c>
      <c r="K31618" s="94">
        <v>804</v>
      </c>
      <c r="O31618" s="94">
        <v>463</v>
      </c>
      <c r="P31618" s="94">
        <v>1267</v>
      </c>
      <c r="Q31618" s="94">
        <v>804</v>
      </c>
      <c r="V31618" s="94">
        <v>1267</v>
      </c>
      <c r="X31618" s="94">
        <v>0</v>
      </c>
      <c r="AN31618" s="94">
        <v>1267</v>
      </c>
      <c r="AP31618" s="94">
        <v>0</v>
      </c>
      <c r="AS31618" s="94">
        <v>14</v>
      </c>
      <c r="AT31618" s="94">
        <v>705</v>
      </c>
      <c r="AU31618" s="94">
        <v>-165</v>
      </c>
      <c r="AV31618" s="94">
        <v>250</v>
      </c>
    </row>
    <row r="31619" spans="1:48">
      <c r="A31619" s="85" t="s">
        <v>175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84</v>
      </c>
      <c r="G31619" s="89" t="s">
        <v>385</v>
      </c>
      <c r="H31619" s="94">
        <v>686</v>
      </c>
      <c r="I31619" s="94">
        <v>438</v>
      </c>
      <c r="J31619" s="94">
        <v>1137</v>
      </c>
      <c r="K31619" s="94">
        <v>699</v>
      </c>
      <c r="O31619" s="94">
        <v>438</v>
      </c>
      <c r="P31619" s="94">
        <v>1137</v>
      </c>
      <c r="Q31619" s="94">
        <v>699</v>
      </c>
      <c r="V31619" s="94">
        <v>1137</v>
      </c>
      <c r="X31619" s="94">
        <v>0</v>
      </c>
      <c r="AN31619" s="94">
        <v>1137</v>
      </c>
      <c r="AP31619" s="94">
        <v>0</v>
      </c>
      <c r="AS31619" s="94">
        <v>10</v>
      </c>
      <c r="AT31619" s="94">
        <v>619</v>
      </c>
      <c r="AU31619" s="94">
        <v>-184</v>
      </c>
      <c r="AV31619" s="94">
        <v>254</v>
      </c>
    </row>
    <row r="31620" spans="1:48">
      <c r="A31620" s="85" t="s">
        <v>175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84</v>
      </c>
      <c r="G31620" s="89" t="s">
        <v>385</v>
      </c>
      <c r="H31620" s="94">
        <v>664</v>
      </c>
      <c r="I31620" s="94">
        <v>400</v>
      </c>
      <c r="J31620" s="94">
        <v>1145</v>
      </c>
      <c r="K31620" s="94">
        <v>745</v>
      </c>
      <c r="O31620" s="94">
        <v>400</v>
      </c>
      <c r="P31620" s="94">
        <v>1145</v>
      </c>
      <c r="Q31620" s="94">
        <v>745</v>
      </c>
      <c r="V31620" s="94">
        <v>1145</v>
      </c>
      <c r="X31620" s="94">
        <v>0</v>
      </c>
      <c r="AN31620" s="94">
        <v>1145</v>
      </c>
      <c r="AP31620" s="94">
        <v>0</v>
      </c>
      <c r="AS31620" s="94">
        <v>13</v>
      </c>
      <c r="AT31620" s="94">
        <v>661</v>
      </c>
      <c r="AU31620" s="94">
        <v>-179</v>
      </c>
      <c r="AV31620" s="94">
        <v>250</v>
      </c>
    </row>
    <row r="31621" spans="1:48">
      <c r="A31621" s="85" t="s">
        <v>175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84</v>
      </c>
      <c r="G31621" s="89" t="s">
        <v>385</v>
      </c>
      <c r="H31621" s="94">
        <v>644</v>
      </c>
      <c r="I31621" s="94">
        <v>377</v>
      </c>
      <c r="J31621" s="94">
        <v>1081</v>
      </c>
      <c r="K31621" s="94">
        <v>704</v>
      </c>
      <c r="O31621" s="94">
        <v>377</v>
      </c>
      <c r="P31621" s="94">
        <v>1081</v>
      </c>
      <c r="Q31621" s="94">
        <v>704</v>
      </c>
      <c r="V31621" s="94">
        <v>1081</v>
      </c>
      <c r="X31621" s="94">
        <v>0</v>
      </c>
      <c r="AN31621" s="94">
        <v>1081</v>
      </c>
      <c r="AP31621" s="94">
        <v>0</v>
      </c>
      <c r="AS31621" s="94">
        <v>7</v>
      </c>
      <c r="AT31621" s="94">
        <v>634</v>
      </c>
      <c r="AU31621" s="94">
        <v>-175</v>
      </c>
      <c r="AV31621" s="94">
        <v>238</v>
      </c>
    </row>
    <row r="31622" spans="1:48">
      <c r="A31622" s="85" t="s">
        <v>175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84</v>
      </c>
      <c r="G31622" s="89" t="s">
        <v>385</v>
      </c>
      <c r="H31622" s="94">
        <v>626</v>
      </c>
      <c r="I31622" s="94">
        <v>351</v>
      </c>
      <c r="J31622" s="94">
        <v>1092</v>
      </c>
      <c r="K31622" s="94">
        <v>741</v>
      </c>
      <c r="O31622" s="94">
        <v>351</v>
      </c>
      <c r="P31622" s="94">
        <v>1092</v>
      </c>
      <c r="Q31622" s="94">
        <v>741</v>
      </c>
      <c r="V31622" s="94">
        <v>1092</v>
      </c>
      <c r="X31622" s="94">
        <v>0</v>
      </c>
      <c r="AN31622" s="94">
        <v>1092</v>
      </c>
      <c r="AP31622" s="94">
        <v>0</v>
      </c>
      <c r="AS31622" s="94">
        <v>8</v>
      </c>
      <c r="AT31622" s="94">
        <v>638</v>
      </c>
      <c r="AU31622" s="94">
        <v>-144</v>
      </c>
      <c r="AV31622" s="94">
        <v>239</v>
      </c>
    </row>
    <row r="31623" spans="1:48">
      <c r="A31623" s="85" t="s">
        <v>175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84</v>
      </c>
      <c r="G31623" s="89" t="s">
        <v>385</v>
      </c>
      <c r="H31623" s="94">
        <v>612</v>
      </c>
      <c r="I31623" s="94">
        <v>331</v>
      </c>
      <c r="J31623" s="94">
        <v>1033</v>
      </c>
      <c r="K31623" s="94">
        <v>702</v>
      </c>
      <c r="O31623" s="94">
        <v>331</v>
      </c>
      <c r="P31623" s="94">
        <v>1033</v>
      </c>
      <c r="Q31623" s="94">
        <v>702</v>
      </c>
      <c r="V31623" s="94">
        <v>1033</v>
      </c>
      <c r="X31623" s="94">
        <v>0</v>
      </c>
      <c r="AN31623" s="94">
        <v>1033</v>
      </c>
      <c r="AP31623" s="94">
        <v>0</v>
      </c>
      <c r="AS31623" s="94">
        <v>8</v>
      </c>
      <c r="AT31623" s="94">
        <v>633</v>
      </c>
      <c r="AU31623" s="94">
        <v>-171</v>
      </c>
      <c r="AV31623" s="94">
        <v>232</v>
      </c>
    </row>
    <row r="31624" spans="1:48">
      <c r="A31624" s="85" t="s">
        <v>175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84</v>
      </c>
      <c r="G31624" s="89" t="s">
        <v>385</v>
      </c>
      <c r="H31624" s="94">
        <v>602</v>
      </c>
      <c r="I31624" s="94">
        <v>326</v>
      </c>
      <c r="J31624" s="94">
        <v>1042</v>
      </c>
      <c r="K31624" s="94">
        <v>716</v>
      </c>
      <c r="O31624" s="94">
        <v>326</v>
      </c>
      <c r="P31624" s="94">
        <v>1042</v>
      </c>
      <c r="Q31624" s="94">
        <v>716</v>
      </c>
      <c r="V31624" s="94">
        <v>1042</v>
      </c>
      <c r="X31624" s="94">
        <v>0</v>
      </c>
      <c r="AN31624" s="94">
        <v>1042</v>
      </c>
      <c r="AP31624" s="94">
        <v>0</v>
      </c>
      <c r="AS31624" s="94">
        <v>8</v>
      </c>
      <c r="AT31624" s="94">
        <v>635</v>
      </c>
      <c r="AU31624" s="94">
        <v>-155</v>
      </c>
      <c r="AV31624" s="94">
        <v>228</v>
      </c>
    </row>
    <row r="31625" spans="1:48">
      <c r="A31625" s="85" t="s">
        <v>175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84</v>
      </c>
      <c r="G31625" s="89" t="s">
        <v>385</v>
      </c>
      <c r="H31625" s="94">
        <v>598</v>
      </c>
      <c r="I31625" s="94">
        <v>320</v>
      </c>
      <c r="J31625" s="94">
        <v>1022</v>
      </c>
      <c r="K31625" s="94">
        <v>702</v>
      </c>
      <c r="O31625" s="94">
        <v>320</v>
      </c>
      <c r="P31625" s="94">
        <v>1022</v>
      </c>
      <c r="Q31625" s="94">
        <v>702</v>
      </c>
      <c r="V31625" s="94">
        <v>1022</v>
      </c>
      <c r="X31625" s="94">
        <v>0</v>
      </c>
      <c r="AN31625" s="94">
        <v>1022</v>
      </c>
      <c r="AP31625" s="94">
        <v>0</v>
      </c>
      <c r="AS31625" s="94">
        <v>8</v>
      </c>
      <c r="AT31625" s="94">
        <v>634</v>
      </c>
      <c r="AU31625" s="94">
        <v>-164</v>
      </c>
      <c r="AV31625" s="94">
        <v>224</v>
      </c>
    </row>
    <row r="31626" spans="1:48">
      <c r="A31626" s="85" t="s">
        <v>175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84</v>
      </c>
      <c r="G31626" s="89" t="s">
        <v>385</v>
      </c>
      <c r="H31626" s="94">
        <v>601</v>
      </c>
      <c r="I31626" s="94">
        <v>330</v>
      </c>
      <c r="J31626" s="94">
        <v>1239</v>
      </c>
      <c r="K31626" s="94">
        <v>909</v>
      </c>
      <c r="O31626" s="94">
        <v>330</v>
      </c>
      <c r="P31626" s="94">
        <v>1239</v>
      </c>
      <c r="Q31626" s="94">
        <v>909</v>
      </c>
      <c r="V31626" s="94">
        <v>1239</v>
      </c>
      <c r="X31626" s="94">
        <v>0</v>
      </c>
      <c r="AN31626" s="94">
        <v>1239</v>
      </c>
      <c r="AP31626" s="94">
        <v>0</v>
      </c>
      <c r="AS31626" s="94">
        <v>10</v>
      </c>
      <c r="AT31626" s="94">
        <v>684</v>
      </c>
      <c r="AU31626" s="94">
        <v>-17</v>
      </c>
      <c r="AV31626" s="94">
        <v>232</v>
      </c>
    </row>
    <row r="31627" spans="1:48">
      <c r="A31627" s="85" t="s">
        <v>175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84</v>
      </c>
      <c r="G31627" s="89" t="s">
        <v>385</v>
      </c>
      <c r="H31627" s="94">
        <v>610</v>
      </c>
      <c r="I31627" s="94">
        <v>347</v>
      </c>
      <c r="J31627" s="94">
        <v>1211</v>
      </c>
      <c r="K31627" s="94">
        <v>864</v>
      </c>
      <c r="O31627" s="94">
        <v>347</v>
      </c>
      <c r="P31627" s="94">
        <v>1211</v>
      </c>
      <c r="Q31627" s="94">
        <v>864</v>
      </c>
      <c r="V31627" s="94">
        <v>1211</v>
      </c>
      <c r="X31627" s="94">
        <v>0</v>
      </c>
      <c r="AN31627" s="94">
        <v>1211</v>
      </c>
      <c r="AP31627" s="94">
        <v>0</v>
      </c>
      <c r="AS31627" s="94">
        <v>9</v>
      </c>
      <c r="AT31627" s="94">
        <v>664</v>
      </c>
      <c r="AU31627" s="94">
        <v>-40</v>
      </c>
      <c r="AV31627" s="94">
        <v>231</v>
      </c>
    </row>
    <row r="31628" spans="1:48">
      <c r="A31628" s="85" t="s">
        <v>175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84</v>
      </c>
      <c r="G31628" s="89" t="s">
        <v>385</v>
      </c>
      <c r="H31628" s="94">
        <v>613</v>
      </c>
      <c r="I31628" s="94">
        <v>360</v>
      </c>
      <c r="J31628" s="94">
        <v>1286</v>
      </c>
      <c r="K31628" s="94">
        <v>926</v>
      </c>
      <c r="O31628" s="94">
        <v>360</v>
      </c>
      <c r="P31628" s="94">
        <v>1286</v>
      </c>
      <c r="Q31628" s="94">
        <v>926</v>
      </c>
      <c r="V31628" s="94">
        <v>1286</v>
      </c>
      <c r="X31628" s="94">
        <v>0</v>
      </c>
      <c r="AN31628" s="94">
        <v>1286</v>
      </c>
      <c r="AP31628" s="94">
        <v>0</v>
      </c>
      <c r="AS31628" s="94">
        <v>11</v>
      </c>
      <c r="AT31628" s="94">
        <v>724</v>
      </c>
      <c r="AU31628" s="94">
        <v>-58</v>
      </c>
      <c r="AV31628" s="94">
        <v>249</v>
      </c>
    </row>
    <row r="31629" spans="1:48">
      <c r="A31629" s="85" t="s">
        <v>175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84</v>
      </c>
      <c r="G31629" s="89" t="s">
        <v>385</v>
      </c>
      <c r="H31629" s="94">
        <v>615</v>
      </c>
      <c r="I31629" s="94">
        <v>358</v>
      </c>
      <c r="J31629" s="94">
        <v>1311</v>
      </c>
      <c r="K31629" s="94">
        <v>953</v>
      </c>
      <c r="O31629" s="94">
        <v>358</v>
      </c>
      <c r="P31629" s="94">
        <v>1311</v>
      </c>
      <c r="Q31629" s="94">
        <v>953</v>
      </c>
      <c r="V31629" s="94">
        <v>1311</v>
      </c>
      <c r="X31629" s="94">
        <v>0</v>
      </c>
      <c r="AN31629" s="94">
        <v>1311</v>
      </c>
      <c r="AP31629" s="94">
        <v>0</v>
      </c>
      <c r="AS31629" s="94">
        <v>10</v>
      </c>
      <c r="AT31629" s="94">
        <v>734</v>
      </c>
      <c r="AU31629" s="94">
        <v>-44</v>
      </c>
      <c r="AV31629" s="94">
        <v>253</v>
      </c>
    </row>
    <row r="31630" spans="1:48">
      <c r="A31630" s="85" t="s">
        <v>175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84</v>
      </c>
      <c r="G31630" s="89" t="s">
        <v>385</v>
      </c>
      <c r="H31630" s="94">
        <v>615</v>
      </c>
      <c r="I31630" s="94">
        <v>359</v>
      </c>
      <c r="J31630" s="94">
        <v>1319</v>
      </c>
      <c r="K31630" s="94">
        <v>960</v>
      </c>
      <c r="O31630" s="94">
        <v>359</v>
      </c>
      <c r="P31630" s="94">
        <v>1319</v>
      </c>
      <c r="Q31630" s="94">
        <v>960</v>
      </c>
      <c r="V31630" s="94">
        <v>1319</v>
      </c>
      <c r="X31630" s="94">
        <v>0</v>
      </c>
      <c r="AN31630" s="94">
        <v>1319</v>
      </c>
      <c r="AP31630" s="94">
        <v>0</v>
      </c>
      <c r="AS31630" s="94">
        <v>10</v>
      </c>
      <c r="AT31630" s="94">
        <v>751</v>
      </c>
      <c r="AU31630" s="94">
        <v>-56</v>
      </c>
      <c r="AV31630" s="94">
        <v>255</v>
      </c>
    </row>
    <row r="31631" spans="1:48">
      <c r="A31631" s="85" t="s">
        <v>175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84</v>
      </c>
      <c r="G31631" s="89" t="s">
        <v>385</v>
      </c>
      <c r="H31631" s="94">
        <v>610</v>
      </c>
      <c r="I31631" s="94">
        <v>356</v>
      </c>
      <c r="J31631" s="94">
        <v>1316</v>
      </c>
      <c r="K31631" s="94">
        <v>960</v>
      </c>
      <c r="O31631" s="94">
        <v>356</v>
      </c>
      <c r="P31631" s="94">
        <v>1316</v>
      </c>
      <c r="Q31631" s="94">
        <v>960</v>
      </c>
      <c r="V31631" s="94">
        <v>1316</v>
      </c>
      <c r="X31631" s="94">
        <v>0</v>
      </c>
      <c r="AN31631" s="94">
        <v>1316</v>
      </c>
      <c r="AP31631" s="94">
        <v>0</v>
      </c>
      <c r="AS31631" s="94">
        <v>10</v>
      </c>
      <c r="AT31631" s="94">
        <v>736</v>
      </c>
      <c r="AU31631" s="94">
        <v>-36</v>
      </c>
      <c r="AV31631" s="94">
        <v>250</v>
      </c>
    </row>
    <row r="31632" spans="1:48">
      <c r="A31632" s="85" t="s">
        <v>175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84</v>
      </c>
      <c r="G31632" s="89" t="s">
        <v>385</v>
      </c>
      <c r="H31632" s="94">
        <v>594</v>
      </c>
      <c r="I31632" s="94">
        <v>340</v>
      </c>
      <c r="J31632" s="94">
        <v>1258</v>
      </c>
      <c r="K31632" s="94">
        <v>918</v>
      </c>
      <c r="O31632" s="94">
        <v>340</v>
      </c>
      <c r="P31632" s="94">
        <v>1258</v>
      </c>
      <c r="Q31632" s="94">
        <v>918</v>
      </c>
      <c r="V31632" s="94">
        <v>1258</v>
      </c>
      <c r="X31632" s="94">
        <v>0</v>
      </c>
      <c r="AN31632" s="94">
        <v>1258</v>
      </c>
      <c r="AP31632" s="94">
        <v>0</v>
      </c>
      <c r="AS31632" s="94">
        <v>12</v>
      </c>
      <c r="AT31632" s="94">
        <v>750</v>
      </c>
      <c r="AU31632" s="94">
        <v>-78</v>
      </c>
      <c r="AV31632" s="94">
        <v>234</v>
      </c>
    </row>
    <row r="31633" spans="1:48">
      <c r="A31633" s="85" t="s">
        <v>175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84</v>
      </c>
      <c r="G31633" s="89" t="s">
        <v>385</v>
      </c>
      <c r="H31633" s="94">
        <v>573</v>
      </c>
      <c r="I31633" s="94">
        <v>321</v>
      </c>
      <c r="J31633" s="94">
        <v>1146</v>
      </c>
      <c r="K31633" s="94">
        <v>825</v>
      </c>
      <c r="O31633" s="94">
        <v>321</v>
      </c>
      <c r="P31633" s="94">
        <v>1146</v>
      </c>
      <c r="Q31633" s="94">
        <v>825</v>
      </c>
      <c r="V31633" s="94">
        <v>1146</v>
      </c>
      <c r="X31633" s="94">
        <v>0</v>
      </c>
      <c r="AN31633" s="94">
        <v>1146</v>
      </c>
      <c r="AP31633" s="94">
        <v>0</v>
      </c>
      <c r="AS31633" s="94">
        <v>11</v>
      </c>
      <c r="AT31633" s="94">
        <v>682</v>
      </c>
      <c r="AU31633" s="94">
        <v>-70</v>
      </c>
      <c r="AV31633" s="94">
        <v>202</v>
      </c>
    </row>
    <row r="31634" spans="1:48">
      <c r="A31634" s="85" t="s">
        <v>175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84</v>
      </c>
      <c r="G31634" s="89" t="s">
        <v>385</v>
      </c>
      <c r="H31634" s="94">
        <v>565</v>
      </c>
      <c r="I31634" s="94">
        <v>313</v>
      </c>
      <c r="J31634" s="94">
        <v>1248</v>
      </c>
      <c r="K31634" s="94">
        <v>935</v>
      </c>
      <c r="O31634" s="94">
        <v>313</v>
      </c>
      <c r="P31634" s="94">
        <v>1248</v>
      </c>
      <c r="Q31634" s="94">
        <v>935</v>
      </c>
      <c r="V31634" s="94">
        <v>1248</v>
      </c>
      <c r="X31634" s="94">
        <v>0</v>
      </c>
      <c r="AN31634" s="94">
        <v>1248</v>
      </c>
      <c r="AP31634" s="94">
        <v>0</v>
      </c>
      <c r="AS31634" s="94">
        <v>12</v>
      </c>
      <c r="AT31634" s="94">
        <v>707</v>
      </c>
      <c r="AU31634" s="94">
        <v>26</v>
      </c>
      <c r="AV31634" s="94">
        <v>190</v>
      </c>
    </row>
    <row r="31635" spans="1:48">
      <c r="A31635" s="85" t="s">
        <v>175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84</v>
      </c>
      <c r="G31635" s="89" t="s">
        <v>385</v>
      </c>
      <c r="H31635" s="94">
        <v>574</v>
      </c>
      <c r="I31635" s="94">
        <v>316</v>
      </c>
      <c r="J31635" s="94">
        <v>1050</v>
      </c>
      <c r="K31635" s="94">
        <v>734</v>
      </c>
      <c r="O31635" s="94">
        <v>316</v>
      </c>
      <c r="P31635" s="94">
        <v>1050</v>
      </c>
      <c r="Q31635" s="94">
        <v>734</v>
      </c>
      <c r="V31635" s="94">
        <v>1050</v>
      </c>
      <c r="X31635" s="94">
        <v>0</v>
      </c>
      <c r="AN31635" s="94">
        <v>1050</v>
      </c>
      <c r="AP31635" s="94">
        <v>0</v>
      </c>
      <c r="AS31635" s="94">
        <v>9</v>
      </c>
      <c r="AT31635" s="94">
        <v>580</v>
      </c>
      <c r="AU31635" s="94">
        <v>-21</v>
      </c>
      <c r="AV31635" s="94">
        <v>166</v>
      </c>
    </row>
    <row r="31636" spans="1:48">
      <c r="A31636" s="85" t="s">
        <v>175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84</v>
      </c>
      <c r="G31636" s="89" t="s">
        <v>385</v>
      </c>
      <c r="H31636" s="94">
        <v>578</v>
      </c>
      <c r="I31636" s="94">
        <v>319</v>
      </c>
      <c r="J31636" s="94">
        <v>830</v>
      </c>
      <c r="K31636" s="94">
        <v>511</v>
      </c>
      <c r="O31636" s="94">
        <v>319</v>
      </c>
      <c r="P31636" s="94">
        <v>830</v>
      </c>
      <c r="Q31636" s="94">
        <v>511</v>
      </c>
      <c r="V31636" s="94">
        <v>830</v>
      </c>
      <c r="X31636" s="94">
        <v>0</v>
      </c>
      <c r="AN31636" s="94">
        <v>830</v>
      </c>
      <c r="AP31636" s="94">
        <v>0</v>
      </c>
      <c r="AS31636" s="94">
        <v>8</v>
      </c>
      <c r="AT31636" s="94">
        <v>467</v>
      </c>
      <c r="AU31636" s="94">
        <v>-110</v>
      </c>
      <c r="AV31636" s="94">
        <v>146</v>
      </c>
    </row>
    <row r="31637" spans="1:48">
      <c r="A31637" s="85" t="s">
        <v>175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84</v>
      </c>
      <c r="G31637" s="89" t="s">
        <v>385</v>
      </c>
      <c r="H31637" s="94">
        <v>587</v>
      </c>
      <c r="I31637" s="94">
        <v>327</v>
      </c>
      <c r="J31637" s="94">
        <v>766</v>
      </c>
      <c r="K31637" s="94">
        <v>439</v>
      </c>
      <c r="O31637" s="94">
        <v>327</v>
      </c>
      <c r="P31637" s="94">
        <v>766</v>
      </c>
      <c r="Q31637" s="94">
        <v>439</v>
      </c>
      <c r="V31637" s="94">
        <v>766</v>
      </c>
      <c r="X31637" s="94">
        <v>0</v>
      </c>
      <c r="AN31637" s="94">
        <v>766</v>
      </c>
      <c r="AP31637" s="94">
        <v>0</v>
      </c>
      <c r="AS31637" s="94">
        <v>6</v>
      </c>
      <c r="AT31637" s="94">
        <v>439</v>
      </c>
      <c r="AU31637" s="94">
        <v>-151</v>
      </c>
      <c r="AV31637" s="94">
        <v>145</v>
      </c>
    </row>
    <row r="31638" spans="1:48">
      <c r="A31638" s="85" t="s">
        <v>175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84</v>
      </c>
      <c r="G31638" s="89" t="s">
        <v>385</v>
      </c>
      <c r="H31638" s="94">
        <v>594</v>
      </c>
      <c r="I31638" s="94">
        <v>341</v>
      </c>
      <c r="J31638" s="94">
        <v>788</v>
      </c>
      <c r="K31638" s="94">
        <v>447</v>
      </c>
      <c r="O31638" s="94">
        <v>341</v>
      </c>
      <c r="P31638" s="94">
        <v>788</v>
      </c>
      <c r="Q31638" s="94">
        <v>447</v>
      </c>
      <c r="V31638" s="94">
        <v>788</v>
      </c>
      <c r="X31638" s="94">
        <v>0</v>
      </c>
      <c r="AN31638" s="94">
        <v>788</v>
      </c>
      <c r="AP31638" s="94">
        <v>0</v>
      </c>
      <c r="AS31638" s="94">
        <v>6</v>
      </c>
      <c r="AT31638" s="94">
        <v>438</v>
      </c>
      <c r="AU31638" s="94">
        <v>-144</v>
      </c>
      <c r="AV31638" s="94">
        <v>147</v>
      </c>
    </row>
    <row r="31639" spans="1:48">
      <c r="A31639" s="85" t="s">
        <v>175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84</v>
      </c>
      <c r="G31639" s="89" t="s">
        <v>385</v>
      </c>
      <c r="H31639" s="94">
        <v>612</v>
      </c>
      <c r="I31639" s="94">
        <v>364</v>
      </c>
      <c r="J31639" s="94">
        <v>869</v>
      </c>
      <c r="K31639" s="94">
        <v>505</v>
      </c>
      <c r="O31639" s="94">
        <v>364</v>
      </c>
      <c r="P31639" s="94">
        <v>869</v>
      </c>
      <c r="Q31639" s="94">
        <v>505</v>
      </c>
      <c r="V31639" s="94">
        <v>869</v>
      </c>
      <c r="X31639" s="94">
        <v>0</v>
      </c>
      <c r="AN31639" s="94">
        <v>869</v>
      </c>
      <c r="AP31639" s="94">
        <v>0</v>
      </c>
      <c r="AS31639" s="94">
        <v>5</v>
      </c>
      <c r="AT31639" s="94">
        <v>434</v>
      </c>
      <c r="AU31639" s="94">
        <v>-82</v>
      </c>
      <c r="AV31639" s="94">
        <v>148</v>
      </c>
    </row>
    <row r="31640" spans="1:48">
      <c r="A31640" s="85" t="s">
        <v>175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84</v>
      </c>
      <c r="G31640" s="89" t="s">
        <v>385</v>
      </c>
      <c r="H31640" s="94">
        <v>633</v>
      </c>
      <c r="I31640" s="94">
        <v>391</v>
      </c>
      <c r="J31640" s="94">
        <v>1089</v>
      </c>
      <c r="K31640" s="94">
        <v>698</v>
      </c>
      <c r="O31640" s="94">
        <v>391</v>
      </c>
      <c r="P31640" s="94">
        <v>1089</v>
      </c>
      <c r="Q31640" s="94">
        <v>698</v>
      </c>
      <c r="V31640" s="94">
        <v>1089</v>
      </c>
      <c r="X31640" s="94">
        <v>0</v>
      </c>
      <c r="AN31640" s="94">
        <v>1089</v>
      </c>
      <c r="AP31640" s="94">
        <v>0</v>
      </c>
      <c r="AS31640" s="94">
        <v>5</v>
      </c>
      <c r="AT31640" s="94">
        <v>522</v>
      </c>
      <c r="AU31640" s="94">
        <v>-13</v>
      </c>
      <c r="AV31640" s="94">
        <v>184</v>
      </c>
    </row>
    <row r="31641" spans="1:48">
      <c r="A31641" s="85" t="s">
        <v>175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84</v>
      </c>
      <c r="G31641" s="89" t="s">
        <v>385</v>
      </c>
      <c r="H31641" s="94">
        <v>661</v>
      </c>
      <c r="I31641" s="94">
        <v>420</v>
      </c>
      <c r="J31641" s="94">
        <v>1192</v>
      </c>
      <c r="K31641" s="94">
        <v>772</v>
      </c>
      <c r="O31641" s="94">
        <v>420</v>
      </c>
      <c r="P31641" s="94">
        <v>1192</v>
      </c>
      <c r="Q31641" s="94">
        <v>772</v>
      </c>
      <c r="V31641" s="94">
        <v>1192</v>
      </c>
      <c r="X31641" s="94">
        <v>0</v>
      </c>
      <c r="AN31641" s="94">
        <v>1192</v>
      </c>
      <c r="AP31641" s="94">
        <v>0</v>
      </c>
      <c r="AS31641" s="94">
        <v>6</v>
      </c>
      <c r="AT31641" s="94">
        <v>657</v>
      </c>
      <c r="AU31641" s="94">
        <v>-115</v>
      </c>
      <c r="AV31641" s="94">
        <v>224</v>
      </c>
    </row>
    <row r="31642" spans="1:48">
      <c r="A31642" s="85" t="s">
        <v>175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84</v>
      </c>
      <c r="G31642" s="89" t="s">
        <v>385</v>
      </c>
      <c r="H31642" s="94">
        <v>668</v>
      </c>
      <c r="I31642" s="94">
        <v>429</v>
      </c>
      <c r="J31642" s="94">
        <v>1226</v>
      </c>
      <c r="K31642" s="94">
        <v>797</v>
      </c>
      <c r="O31642" s="94">
        <v>429</v>
      </c>
      <c r="P31642" s="94">
        <v>1226</v>
      </c>
      <c r="Q31642" s="94">
        <v>797</v>
      </c>
      <c r="V31642" s="94">
        <v>1226</v>
      </c>
      <c r="X31642" s="94">
        <v>0</v>
      </c>
      <c r="AN31642" s="94">
        <v>1226</v>
      </c>
      <c r="AP31642" s="94">
        <v>0</v>
      </c>
      <c r="AS31642" s="94">
        <v>4</v>
      </c>
      <c r="AT31642" s="94">
        <v>640</v>
      </c>
      <c r="AU31642" s="94">
        <v>-88</v>
      </c>
      <c r="AV31642" s="94">
        <v>241</v>
      </c>
    </row>
    <row r="31643" spans="1:48">
      <c r="A31643" s="85" t="s">
        <v>175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84</v>
      </c>
      <c r="G31643" s="89" t="s">
        <v>385</v>
      </c>
      <c r="H31643" s="94">
        <v>656</v>
      </c>
      <c r="I31643" s="94">
        <v>413</v>
      </c>
      <c r="J31643" s="94">
        <v>1199</v>
      </c>
      <c r="K31643" s="94">
        <v>786</v>
      </c>
      <c r="O31643" s="94">
        <v>413</v>
      </c>
      <c r="P31643" s="94">
        <v>1199</v>
      </c>
      <c r="Q31643" s="94">
        <v>786</v>
      </c>
      <c r="V31643" s="94">
        <v>1199</v>
      </c>
      <c r="X31643" s="94">
        <v>0</v>
      </c>
      <c r="AN31643" s="94">
        <v>1199</v>
      </c>
      <c r="AP31643" s="94">
        <v>0</v>
      </c>
      <c r="AS31643" s="94">
        <v>4</v>
      </c>
      <c r="AT31643" s="94">
        <v>616</v>
      </c>
      <c r="AU31643" s="94">
        <v>-77</v>
      </c>
      <c r="AV31643" s="94">
        <v>243</v>
      </c>
    </row>
    <row r="31644" spans="1:48">
      <c r="A31644" s="85" t="s">
        <v>175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84</v>
      </c>
      <c r="G31644" s="89" t="s">
        <v>385</v>
      </c>
      <c r="H31644" s="94">
        <v>641</v>
      </c>
      <c r="I31644" s="94">
        <v>399</v>
      </c>
      <c r="J31644" s="94">
        <v>1133</v>
      </c>
      <c r="K31644" s="94">
        <v>734</v>
      </c>
      <c r="O31644" s="94">
        <v>399</v>
      </c>
      <c r="P31644" s="94">
        <v>1133</v>
      </c>
      <c r="Q31644" s="94">
        <v>734</v>
      </c>
      <c r="V31644" s="94">
        <v>1133</v>
      </c>
      <c r="X31644" s="94">
        <v>0</v>
      </c>
      <c r="AN31644" s="94">
        <v>1133</v>
      </c>
      <c r="AP31644" s="94">
        <v>0</v>
      </c>
      <c r="AS31644" s="94">
        <v>4</v>
      </c>
      <c r="AT31644" s="94">
        <v>603</v>
      </c>
      <c r="AU31644" s="94">
        <v>-112</v>
      </c>
      <c r="AV31644" s="94">
        <v>239</v>
      </c>
    </row>
    <row r="31645" spans="1:48">
      <c r="A31645" s="85" t="s">
        <v>175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84</v>
      </c>
      <c r="G31645" s="89" t="s">
        <v>385</v>
      </c>
      <c r="H31645" s="94">
        <v>629</v>
      </c>
      <c r="I31645" s="94">
        <v>381</v>
      </c>
      <c r="J31645" s="94">
        <v>976</v>
      </c>
      <c r="K31645" s="94">
        <v>595</v>
      </c>
      <c r="O31645" s="94">
        <v>381</v>
      </c>
      <c r="P31645" s="94">
        <v>976</v>
      </c>
      <c r="Q31645" s="94">
        <v>595</v>
      </c>
      <c r="V31645" s="94">
        <v>976</v>
      </c>
      <c r="X31645" s="94">
        <v>0</v>
      </c>
      <c r="AN31645" s="94">
        <v>976</v>
      </c>
      <c r="AP31645" s="94">
        <v>0</v>
      </c>
      <c r="AS31645" s="94">
        <v>4</v>
      </c>
      <c r="AT31645" s="94">
        <v>576</v>
      </c>
      <c r="AU31645" s="94">
        <v>-219</v>
      </c>
      <c r="AV31645" s="94">
        <v>234</v>
      </c>
    </row>
    <row r="31646" spans="1:48">
      <c r="A31646" s="85" t="s">
        <v>175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84</v>
      </c>
      <c r="G31646" s="89" t="s">
        <v>385</v>
      </c>
      <c r="H31646" s="94">
        <v>612</v>
      </c>
      <c r="I31646" s="94">
        <v>367</v>
      </c>
      <c r="J31646" s="94">
        <v>909</v>
      </c>
      <c r="K31646" s="94">
        <v>542</v>
      </c>
      <c r="O31646" s="94">
        <v>367</v>
      </c>
      <c r="P31646" s="94">
        <v>909</v>
      </c>
      <c r="Q31646" s="94">
        <v>542</v>
      </c>
      <c r="V31646" s="94">
        <v>909</v>
      </c>
      <c r="X31646" s="94">
        <v>0</v>
      </c>
      <c r="AN31646" s="94">
        <v>909</v>
      </c>
      <c r="AP31646" s="94">
        <v>0</v>
      </c>
      <c r="AS31646" s="94">
        <v>3</v>
      </c>
      <c r="AT31646" s="94">
        <v>503</v>
      </c>
      <c r="AU31646" s="94">
        <v>-196</v>
      </c>
      <c r="AV31646" s="94">
        <v>232</v>
      </c>
    </row>
    <row r="31647" spans="1:48">
      <c r="A31647" s="85" t="s">
        <v>175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84</v>
      </c>
      <c r="G31647" s="89" t="s">
        <v>385</v>
      </c>
      <c r="H31647" s="94">
        <v>600</v>
      </c>
      <c r="I31647" s="94">
        <v>357</v>
      </c>
      <c r="J31647" s="94">
        <v>985</v>
      </c>
      <c r="K31647" s="94">
        <v>628</v>
      </c>
      <c r="O31647" s="94">
        <v>357</v>
      </c>
      <c r="P31647" s="94">
        <v>985</v>
      </c>
      <c r="Q31647" s="94">
        <v>628</v>
      </c>
      <c r="V31647" s="94">
        <v>985</v>
      </c>
      <c r="X31647" s="94">
        <v>0</v>
      </c>
      <c r="AN31647" s="94">
        <v>985</v>
      </c>
      <c r="AP31647" s="94">
        <v>0</v>
      </c>
      <c r="AS31647" s="94">
        <v>4</v>
      </c>
      <c r="AT31647" s="94">
        <v>536</v>
      </c>
      <c r="AU31647" s="94">
        <v>-141</v>
      </c>
      <c r="AV31647" s="94">
        <v>229</v>
      </c>
    </row>
    <row r="31648" spans="1:48">
      <c r="A31648" s="85" t="s">
        <v>175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84</v>
      </c>
      <c r="G31648" s="89" t="s">
        <v>385</v>
      </c>
      <c r="H31648" s="94">
        <v>593</v>
      </c>
      <c r="I31648" s="94">
        <v>356</v>
      </c>
      <c r="J31648" s="94">
        <v>1150</v>
      </c>
      <c r="K31648" s="94">
        <v>794</v>
      </c>
      <c r="O31648" s="94">
        <v>356</v>
      </c>
      <c r="P31648" s="94">
        <v>1150</v>
      </c>
      <c r="Q31648" s="94">
        <v>794</v>
      </c>
      <c r="V31648" s="94">
        <v>1150</v>
      </c>
      <c r="X31648" s="94">
        <v>0</v>
      </c>
      <c r="AN31648" s="94">
        <v>1150</v>
      </c>
      <c r="AP31648" s="94">
        <v>0</v>
      </c>
      <c r="AS31648" s="94">
        <v>5</v>
      </c>
      <c r="AT31648" s="94">
        <v>611</v>
      </c>
      <c r="AU31648" s="94">
        <v>-61</v>
      </c>
      <c r="AV31648" s="94">
        <v>239</v>
      </c>
    </row>
    <row r="31649" spans="1:48">
      <c r="A31649" s="85" t="s">
        <v>175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84</v>
      </c>
      <c r="G31649" s="89" t="s">
        <v>385</v>
      </c>
      <c r="H31649" s="94">
        <v>586</v>
      </c>
      <c r="I31649" s="94">
        <v>353</v>
      </c>
      <c r="J31649" s="94">
        <v>1234</v>
      </c>
      <c r="K31649" s="94">
        <v>881</v>
      </c>
      <c r="O31649" s="94">
        <v>353</v>
      </c>
      <c r="P31649" s="94">
        <v>1234</v>
      </c>
      <c r="Q31649" s="94">
        <v>881</v>
      </c>
      <c r="V31649" s="94">
        <v>1234</v>
      </c>
      <c r="X31649" s="94">
        <v>0</v>
      </c>
      <c r="AN31649" s="94">
        <v>1234</v>
      </c>
      <c r="AP31649" s="94">
        <v>0</v>
      </c>
      <c r="AS31649" s="94">
        <v>6</v>
      </c>
      <c r="AT31649" s="94">
        <v>648</v>
      </c>
      <c r="AU31649" s="94">
        <v>-21</v>
      </c>
      <c r="AV31649" s="94">
        <v>248</v>
      </c>
    </row>
    <row r="31650" spans="1:48">
      <c r="A31650" s="85" t="s">
        <v>175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84</v>
      </c>
      <c r="G31650" s="89" t="s">
        <v>385</v>
      </c>
      <c r="H31650" s="94">
        <v>595</v>
      </c>
      <c r="I31650" s="94">
        <v>359</v>
      </c>
      <c r="J31650" s="94">
        <v>1247</v>
      </c>
      <c r="K31650" s="94">
        <v>888</v>
      </c>
      <c r="O31650" s="94">
        <v>359</v>
      </c>
      <c r="P31650" s="94">
        <v>1247</v>
      </c>
      <c r="Q31650" s="94">
        <v>888</v>
      </c>
      <c r="V31650" s="94">
        <v>1247</v>
      </c>
      <c r="X31650" s="94">
        <v>0</v>
      </c>
      <c r="AN31650" s="94">
        <v>1247</v>
      </c>
      <c r="AP31650" s="94">
        <v>0</v>
      </c>
      <c r="AS31650" s="94">
        <v>6</v>
      </c>
      <c r="AT31650" s="94">
        <v>639</v>
      </c>
      <c r="AU31650" s="94">
        <v>-5</v>
      </c>
      <c r="AV31650" s="94">
        <v>248</v>
      </c>
    </row>
    <row r="31651" spans="1:48">
      <c r="A31651" s="85" t="s">
        <v>175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84</v>
      </c>
      <c r="G31651" s="89" t="s">
        <v>385</v>
      </c>
      <c r="H31651" s="94">
        <v>605</v>
      </c>
      <c r="I31651" s="94">
        <v>366</v>
      </c>
      <c r="J31651" s="94">
        <v>1263</v>
      </c>
      <c r="K31651" s="94">
        <v>897</v>
      </c>
      <c r="O31651" s="94">
        <v>366</v>
      </c>
      <c r="P31651" s="94">
        <v>1263</v>
      </c>
      <c r="Q31651" s="94">
        <v>897</v>
      </c>
      <c r="V31651" s="94">
        <v>1263</v>
      </c>
      <c r="X31651" s="94">
        <v>0</v>
      </c>
      <c r="AN31651" s="94">
        <v>1263</v>
      </c>
      <c r="AP31651" s="94">
        <v>0</v>
      </c>
      <c r="AS31651" s="94">
        <v>5</v>
      </c>
      <c r="AT31651" s="94">
        <v>657</v>
      </c>
      <c r="AU31651" s="94">
        <v>-19</v>
      </c>
      <c r="AV31651" s="94">
        <v>254</v>
      </c>
    </row>
    <row r="31652" spans="1:48">
      <c r="A31652" s="85" t="s">
        <v>175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84</v>
      </c>
      <c r="G31652" s="89" t="s">
        <v>385</v>
      </c>
      <c r="H31652" s="94">
        <v>614</v>
      </c>
      <c r="I31652" s="94">
        <v>368</v>
      </c>
      <c r="J31652" s="94">
        <v>1312</v>
      </c>
      <c r="K31652" s="94">
        <v>944</v>
      </c>
      <c r="O31652" s="94">
        <v>368</v>
      </c>
      <c r="P31652" s="94">
        <v>1312</v>
      </c>
      <c r="Q31652" s="94">
        <v>944</v>
      </c>
      <c r="V31652" s="94">
        <v>1312</v>
      </c>
      <c r="X31652" s="94">
        <v>0</v>
      </c>
      <c r="AN31652" s="94">
        <v>1312</v>
      </c>
      <c r="AP31652" s="94">
        <v>0</v>
      </c>
      <c r="AS31652" s="94">
        <v>7</v>
      </c>
      <c r="AT31652" s="94">
        <v>694</v>
      </c>
      <c r="AU31652" s="94">
        <v>-23</v>
      </c>
      <c r="AV31652" s="94">
        <v>266</v>
      </c>
    </row>
    <row r="31653" spans="1:48">
      <c r="A31653" s="85" t="s">
        <v>175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84</v>
      </c>
      <c r="G31653" s="89" t="s">
        <v>385</v>
      </c>
      <c r="H31653" s="94">
        <v>608</v>
      </c>
      <c r="I31653" s="94">
        <v>367</v>
      </c>
      <c r="J31653" s="94">
        <v>1322</v>
      </c>
      <c r="K31653" s="94">
        <v>955</v>
      </c>
      <c r="O31653" s="94">
        <v>367</v>
      </c>
      <c r="P31653" s="94">
        <v>1322</v>
      </c>
      <c r="Q31653" s="94">
        <v>955</v>
      </c>
      <c r="V31653" s="94">
        <v>1322</v>
      </c>
      <c r="X31653" s="94">
        <v>0</v>
      </c>
      <c r="AN31653" s="94">
        <v>1322</v>
      </c>
      <c r="AP31653" s="94">
        <v>0</v>
      </c>
      <c r="AS31653" s="94">
        <v>7</v>
      </c>
      <c r="AT31653" s="94">
        <v>703</v>
      </c>
      <c r="AU31653" s="94">
        <v>-21</v>
      </c>
      <c r="AV31653" s="94">
        <v>266</v>
      </c>
    </row>
    <row r="31654" spans="1:48">
      <c r="A31654" s="85" t="s">
        <v>175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84</v>
      </c>
      <c r="G31654" s="89" t="s">
        <v>385</v>
      </c>
      <c r="H31654" s="94">
        <v>604</v>
      </c>
      <c r="I31654" s="94">
        <v>356</v>
      </c>
      <c r="J31654" s="94">
        <v>1336</v>
      </c>
      <c r="K31654" s="94">
        <v>980</v>
      </c>
      <c r="O31654" s="94">
        <v>356</v>
      </c>
      <c r="P31654" s="94">
        <v>1336</v>
      </c>
      <c r="Q31654" s="94">
        <v>980</v>
      </c>
      <c r="V31654" s="94">
        <v>1336</v>
      </c>
      <c r="X31654" s="94">
        <v>0</v>
      </c>
      <c r="AN31654" s="94">
        <v>1336</v>
      </c>
      <c r="AP31654" s="94">
        <v>0</v>
      </c>
      <c r="AS31654" s="94">
        <v>8</v>
      </c>
      <c r="AT31654" s="94">
        <v>711</v>
      </c>
      <c r="AU31654" s="94">
        <v>2</v>
      </c>
      <c r="AV31654" s="94">
        <v>259</v>
      </c>
    </row>
    <row r="31655" spans="1:48">
      <c r="A31655" s="85" t="s">
        <v>175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84</v>
      </c>
      <c r="G31655" s="89" t="s">
        <v>385</v>
      </c>
      <c r="H31655" s="94">
        <v>598</v>
      </c>
      <c r="I31655" s="94">
        <v>346</v>
      </c>
      <c r="J31655" s="94">
        <v>1309</v>
      </c>
      <c r="K31655" s="94">
        <v>963</v>
      </c>
      <c r="O31655" s="94">
        <v>346</v>
      </c>
      <c r="P31655" s="94">
        <v>1309</v>
      </c>
      <c r="Q31655" s="94">
        <v>963</v>
      </c>
      <c r="V31655" s="94">
        <v>1309</v>
      </c>
      <c r="X31655" s="94">
        <v>0</v>
      </c>
      <c r="AN31655" s="94">
        <v>1309</v>
      </c>
      <c r="AP31655" s="94">
        <v>0</v>
      </c>
      <c r="AS31655" s="94">
        <v>8</v>
      </c>
      <c r="AT31655" s="94">
        <v>702</v>
      </c>
      <c r="AU31655" s="94">
        <v>2</v>
      </c>
      <c r="AV31655" s="94">
        <v>251</v>
      </c>
    </row>
    <row r="31656" spans="1:48">
      <c r="A31656" s="85" t="s">
        <v>175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84</v>
      </c>
      <c r="G31656" s="89" t="s">
        <v>385</v>
      </c>
      <c r="H31656" s="94">
        <v>587</v>
      </c>
      <c r="I31656" s="94">
        <v>334</v>
      </c>
      <c r="J31656" s="94">
        <v>1140</v>
      </c>
      <c r="K31656" s="94">
        <v>806</v>
      </c>
      <c r="O31656" s="94">
        <v>334</v>
      </c>
      <c r="P31656" s="94">
        <v>1140</v>
      </c>
      <c r="Q31656" s="94">
        <v>806</v>
      </c>
      <c r="V31656" s="94">
        <v>1139</v>
      </c>
      <c r="X31656" s="94">
        <v>1</v>
      </c>
      <c r="AN31656" s="94">
        <v>1139</v>
      </c>
      <c r="AP31656" s="94">
        <v>1</v>
      </c>
      <c r="AS31656" s="94">
        <v>7</v>
      </c>
      <c r="AT31656" s="94">
        <v>635</v>
      </c>
      <c r="AU31656" s="94">
        <v>-69</v>
      </c>
      <c r="AV31656" s="94">
        <v>233</v>
      </c>
    </row>
    <row r="31657" spans="1:48">
      <c r="A31657" s="85" t="s">
        <v>175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84</v>
      </c>
      <c r="G31657" s="89" t="s">
        <v>385</v>
      </c>
      <c r="H31657" s="94">
        <v>569</v>
      </c>
      <c r="I31657" s="94">
        <v>313</v>
      </c>
      <c r="J31657" s="94">
        <v>1064</v>
      </c>
      <c r="K31657" s="94">
        <v>751</v>
      </c>
      <c r="O31657" s="94">
        <v>313</v>
      </c>
      <c r="P31657" s="94">
        <v>1064</v>
      </c>
      <c r="Q31657" s="94">
        <v>751</v>
      </c>
      <c r="V31657" s="94">
        <v>1063</v>
      </c>
      <c r="X31657" s="94">
        <v>1</v>
      </c>
      <c r="AN31657" s="94">
        <v>1063</v>
      </c>
      <c r="AP31657" s="94">
        <v>1</v>
      </c>
      <c r="AS31657" s="94">
        <v>8</v>
      </c>
      <c r="AT31657" s="94">
        <v>576</v>
      </c>
      <c r="AU31657" s="94">
        <v>-44</v>
      </c>
      <c r="AV31657" s="94">
        <v>211</v>
      </c>
    </row>
    <row r="31658" spans="1:48">
      <c r="A31658" s="85" t="s">
        <v>175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84</v>
      </c>
      <c r="G31658" s="89" t="s">
        <v>385</v>
      </c>
      <c r="H31658" s="94">
        <v>559</v>
      </c>
      <c r="I31658" s="94">
        <v>304</v>
      </c>
      <c r="J31658" s="94">
        <v>1038</v>
      </c>
      <c r="K31658" s="94">
        <v>734</v>
      </c>
      <c r="O31658" s="94">
        <v>304</v>
      </c>
      <c r="P31658" s="94">
        <v>1038</v>
      </c>
      <c r="Q31658" s="94">
        <v>734</v>
      </c>
      <c r="V31658" s="94">
        <v>1037</v>
      </c>
      <c r="X31658" s="94">
        <v>1</v>
      </c>
      <c r="AN31658" s="94">
        <v>1037</v>
      </c>
      <c r="AP31658" s="94">
        <v>1</v>
      </c>
      <c r="AS31658" s="94">
        <v>8</v>
      </c>
      <c r="AT31658" s="94">
        <v>573</v>
      </c>
      <c r="AU31658" s="94">
        <v>-43</v>
      </c>
      <c r="AV31658" s="94">
        <v>196</v>
      </c>
    </row>
    <row r="31659" spans="1:48">
      <c r="A31659" s="85" t="s">
        <v>175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84</v>
      </c>
      <c r="G31659" s="89" t="s">
        <v>385</v>
      </c>
      <c r="H31659" s="94">
        <v>561</v>
      </c>
      <c r="I31659" s="94">
        <v>300</v>
      </c>
      <c r="J31659" s="94">
        <v>1060</v>
      </c>
      <c r="K31659" s="94">
        <v>760</v>
      </c>
      <c r="O31659" s="94">
        <v>300</v>
      </c>
      <c r="P31659" s="94">
        <v>1060</v>
      </c>
      <c r="Q31659" s="94">
        <v>760</v>
      </c>
      <c r="V31659" s="94">
        <v>1059</v>
      </c>
      <c r="X31659" s="94">
        <v>1</v>
      </c>
      <c r="AN31659" s="94">
        <v>1059</v>
      </c>
      <c r="AP31659" s="94">
        <v>1</v>
      </c>
      <c r="AS31659" s="94">
        <v>9</v>
      </c>
      <c r="AT31659" s="94">
        <v>566</v>
      </c>
      <c r="AU31659" s="94">
        <v>0</v>
      </c>
      <c r="AV31659" s="94">
        <v>185</v>
      </c>
    </row>
    <row r="31660" spans="1:48">
      <c r="A31660" s="85" t="s">
        <v>175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84</v>
      </c>
      <c r="G31660" s="89" t="s">
        <v>385</v>
      </c>
      <c r="H31660" s="94">
        <v>565</v>
      </c>
      <c r="I31660" s="94">
        <v>302</v>
      </c>
      <c r="J31660" s="94">
        <v>1010</v>
      </c>
      <c r="K31660" s="94">
        <v>708</v>
      </c>
      <c r="O31660" s="94">
        <v>302</v>
      </c>
      <c r="P31660" s="94">
        <v>1010</v>
      </c>
      <c r="Q31660" s="94">
        <v>708</v>
      </c>
      <c r="V31660" s="94">
        <v>1010</v>
      </c>
      <c r="X31660" s="94">
        <v>0</v>
      </c>
      <c r="AN31660" s="94">
        <v>1010</v>
      </c>
      <c r="AP31660" s="94">
        <v>0</v>
      </c>
      <c r="AS31660" s="94">
        <v>8</v>
      </c>
      <c r="AT31660" s="94">
        <v>525</v>
      </c>
      <c r="AU31660" s="94">
        <v>0</v>
      </c>
      <c r="AV31660" s="94">
        <v>175</v>
      </c>
    </row>
    <row r="31661" spans="1:48">
      <c r="A31661" s="85" t="s">
        <v>175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84</v>
      </c>
      <c r="G31661" s="89" t="s">
        <v>385</v>
      </c>
      <c r="H31661" s="94">
        <v>570</v>
      </c>
      <c r="I31661" s="94">
        <v>304</v>
      </c>
      <c r="J31661" s="94">
        <v>937</v>
      </c>
      <c r="K31661" s="94">
        <v>633</v>
      </c>
      <c r="O31661" s="94">
        <v>304</v>
      </c>
      <c r="P31661" s="94">
        <v>937</v>
      </c>
      <c r="Q31661" s="94">
        <v>633</v>
      </c>
      <c r="V31661" s="94">
        <v>936</v>
      </c>
      <c r="X31661" s="94">
        <v>1</v>
      </c>
      <c r="AN31661" s="94">
        <v>936</v>
      </c>
      <c r="AP31661" s="94">
        <v>1</v>
      </c>
      <c r="AS31661" s="94">
        <v>7</v>
      </c>
      <c r="AT31661" s="94">
        <v>456</v>
      </c>
      <c r="AU31661" s="94">
        <v>2</v>
      </c>
      <c r="AV31661" s="94">
        <v>168</v>
      </c>
    </row>
    <row r="31662" spans="1:48">
      <c r="A31662" s="85" t="s">
        <v>175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84</v>
      </c>
      <c r="G31662" s="89" t="s">
        <v>385</v>
      </c>
      <c r="H31662" s="94">
        <v>579</v>
      </c>
      <c r="I31662" s="94">
        <v>312</v>
      </c>
      <c r="J31662" s="94">
        <v>806</v>
      </c>
      <c r="K31662" s="94">
        <v>494</v>
      </c>
      <c r="O31662" s="94">
        <v>312</v>
      </c>
      <c r="P31662" s="94">
        <v>806</v>
      </c>
      <c r="Q31662" s="94">
        <v>494</v>
      </c>
      <c r="V31662" s="94">
        <v>805</v>
      </c>
      <c r="X31662" s="94">
        <v>1</v>
      </c>
      <c r="AN31662" s="94">
        <v>805</v>
      </c>
      <c r="AP31662" s="94">
        <v>1</v>
      </c>
      <c r="AS31662" s="94">
        <v>3</v>
      </c>
      <c r="AT31662" s="94">
        <v>328</v>
      </c>
      <c r="AU31662" s="94">
        <v>7</v>
      </c>
      <c r="AV31662" s="94">
        <v>156</v>
      </c>
    </row>
    <row r="31663" spans="1:48">
      <c r="A31663" s="85" t="s">
        <v>175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84</v>
      </c>
      <c r="G31663" s="89" t="s">
        <v>385</v>
      </c>
      <c r="H31663" s="94">
        <v>592</v>
      </c>
      <c r="I31663" s="94">
        <v>320</v>
      </c>
      <c r="J31663" s="94">
        <v>715</v>
      </c>
      <c r="K31663" s="94">
        <v>395</v>
      </c>
      <c r="O31663" s="94">
        <v>320</v>
      </c>
      <c r="P31663" s="94">
        <v>715</v>
      </c>
      <c r="Q31663" s="94">
        <v>395</v>
      </c>
      <c r="V31663" s="94">
        <v>714</v>
      </c>
      <c r="X31663" s="94">
        <v>1</v>
      </c>
      <c r="AN31663" s="94">
        <v>714</v>
      </c>
      <c r="AP31663" s="94">
        <v>1</v>
      </c>
      <c r="AS31663" s="94">
        <v>2</v>
      </c>
      <c r="AT31663" s="94">
        <v>255</v>
      </c>
      <c r="AU31663" s="94">
        <v>-18</v>
      </c>
      <c r="AV31663" s="94">
        <v>156</v>
      </c>
    </row>
    <row r="31664" spans="1:48">
      <c r="A31664" s="85" t="s">
        <v>175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84</v>
      </c>
      <c r="G31664" s="89" t="s">
        <v>385</v>
      </c>
      <c r="H31664" s="94">
        <v>607</v>
      </c>
      <c r="I31664" s="94">
        <v>334</v>
      </c>
      <c r="J31664" s="94">
        <v>612</v>
      </c>
      <c r="K31664" s="94">
        <v>278</v>
      </c>
      <c r="O31664" s="94">
        <v>334</v>
      </c>
      <c r="P31664" s="94">
        <v>612</v>
      </c>
      <c r="Q31664" s="94">
        <v>278</v>
      </c>
      <c r="V31664" s="94">
        <v>610</v>
      </c>
      <c r="X31664" s="94">
        <v>2</v>
      </c>
      <c r="AN31664" s="94">
        <v>610</v>
      </c>
      <c r="AP31664" s="94">
        <v>2</v>
      </c>
      <c r="AS31664" s="94">
        <v>-1</v>
      </c>
      <c r="AT31664" s="94">
        <v>213</v>
      </c>
      <c r="AU31664" s="94">
        <v>-91</v>
      </c>
      <c r="AV31664" s="94">
        <v>157</v>
      </c>
    </row>
    <row r="31665" spans="1:48">
      <c r="A31665" s="85" t="s">
        <v>175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84</v>
      </c>
      <c r="G31665" s="89" t="s">
        <v>385</v>
      </c>
      <c r="H31665" s="94">
        <v>628</v>
      </c>
      <c r="I31665" s="94">
        <v>354</v>
      </c>
      <c r="J31665" s="94">
        <v>748</v>
      </c>
      <c r="K31665" s="94">
        <v>394</v>
      </c>
      <c r="O31665" s="94">
        <v>354</v>
      </c>
      <c r="P31665" s="94">
        <v>748</v>
      </c>
      <c r="Q31665" s="94">
        <v>394</v>
      </c>
      <c r="V31665" s="94">
        <v>747</v>
      </c>
      <c r="X31665" s="94">
        <v>1</v>
      </c>
      <c r="AN31665" s="94">
        <v>747</v>
      </c>
      <c r="AP31665" s="94">
        <v>1</v>
      </c>
      <c r="AS31665" s="94">
        <v>0</v>
      </c>
      <c r="AT31665" s="94">
        <v>287</v>
      </c>
      <c r="AU31665" s="94">
        <v>-79</v>
      </c>
      <c r="AV31665" s="94">
        <v>186</v>
      </c>
    </row>
    <row r="31666" spans="1:48">
      <c r="A31666" s="85" t="s">
        <v>175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84</v>
      </c>
      <c r="G31666" s="89" t="s">
        <v>385</v>
      </c>
      <c r="H31666" s="94">
        <v>641</v>
      </c>
      <c r="I31666" s="94">
        <v>363</v>
      </c>
      <c r="J31666" s="94">
        <v>953</v>
      </c>
      <c r="K31666" s="94">
        <v>590</v>
      </c>
      <c r="O31666" s="94">
        <v>363</v>
      </c>
      <c r="P31666" s="94">
        <v>953</v>
      </c>
      <c r="Q31666" s="94">
        <v>590</v>
      </c>
      <c r="V31666" s="94">
        <v>951</v>
      </c>
      <c r="X31666" s="94">
        <v>2</v>
      </c>
      <c r="AN31666" s="94">
        <v>951</v>
      </c>
      <c r="AP31666" s="94">
        <v>2</v>
      </c>
      <c r="AS31666" s="94">
        <v>3</v>
      </c>
      <c r="AT31666" s="94">
        <v>396</v>
      </c>
      <c r="AU31666" s="94">
        <v>-17</v>
      </c>
      <c r="AV31666" s="94">
        <v>208</v>
      </c>
    </row>
    <row r="31667" spans="1:48">
      <c r="A31667" s="85" t="s">
        <v>175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84</v>
      </c>
      <c r="G31667" s="89" t="s">
        <v>385</v>
      </c>
      <c r="H31667" s="94">
        <v>649</v>
      </c>
      <c r="I31667" s="94">
        <v>366</v>
      </c>
      <c r="J31667" s="94">
        <v>1046</v>
      </c>
      <c r="K31667" s="94">
        <v>680</v>
      </c>
      <c r="O31667" s="94">
        <v>366</v>
      </c>
      <c r="P31667" s="94">
        <v>1046</v>
      </c>
      <c r="Q31667" s="94">
        <v>680</v>
      </c>
      <c r="V31667" s="94">
        <v>1044</v>
      </c>
      <c r="X31667" s="94">
        <v>2</v>
      </c>
      <c r="AN31667" s="94">
        <v>1044</v>
      </c>
      <c r="AP31667" s="94">
        <v>2</v>
      </c>
      <c r="AS31667" s="94">
        <v>3</v>
      </c>
      <c r="AT31667" s="94">
        <v>474</v>
      </c>
      <c r="AU31667" s="94">
        <v>-20</v>
      </c>
      <c r="AV31667" s="94">
        <v>223</v>
      </c>
    </row>
    <row r="31668" spans="1:48">
      <c r="A31668" s="85" t="s">
        <v>175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84</v>
      </c>
      <c r="G31668" s="89" t="s">
        <v>385</v>
      </c>
      <c r="H31668" s="94">
        <v>649</v>
      </c>
      <c r="I31668" s="94">
        <v>367</v>
      </c>
      <c r="J31668" s="94">
        <v>1165</v>
      </c>
      <c r="K31668" s="94">
        <v>798</v>
      </c>
      <c r="O31668" s="94">
        <v>367</v>
      </c>
      <c r="P31668" s="94">
        <v>1165</v>
      </c>
      <c r="Q31668" s="94">
        <v>798</v>
      </c>
      <c r="V31668" s="94">
        <v>1160</v>
      </c>
      <c r="X31668" s="94">
        <v>5</v>
      </c>
      <c r="AN31668" s="94">
        <v>1160</v>
      </c>
      <c r="AP31668" s="94">
        <v>5</v>
      </c>
      <c r="AS31668" s="94">
        <v>5</v>
      </c>
      <c r="AT31668" s="94">
        <v>562</v>
      </c>
      <c r="AU31668" s="94">
        <v>-6</v>
      </c>
      <c r="AV31668" s="94">
        <v>237</v>
      </c>
    </row>
    <row r="31669" spans="1:48">
      <c r="A31669" s="85" t="s">
        <v>175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84</v>
      </c>
      <c r="G31669" s="89" t="s">
        <v>385</v>
      </c>
      <c r="H31669" s="94">
        <v>642</v>
      </c>
      <c r="I31669" s="94">
        <v>364</v>
      </c>
      <c r="J31669" s="94">
        <v>1165</v>
      </c>
      <c r="K31669" s="94">
        <v>801</v>
      </c>
      <c r="O31669" s="94">
        <v>364</v>
      </c>
      <c r="P31669" s="94">
        <v>1165</v>
      </c>
      <c r="Q31669" s="94">
        <v>801</v>
      </c>
      <c r="V31669" s="94">
        <v>1160</v>
      </c>
      <c r="X31669" s="94">
        <v>5</v>
      </c>
      <c r="AN31669" s="94">
        <v>1160</v>
      </c>
      <c r="AP31669" s="94">
        <v>5</v>
      </c>
      <c r="AS31669" s="94">
        <v>8</v>
      </c>
      <c r="AT31669" s="94">
        <v>596</v>
      </c>
      <c r="AU31669" s="94">
        <v>-39</v>
      </c>
      <c r="AV31669" s="94">
        <v>236</v>
      </c>
    </row>
    <row r="31670" spans="1:48">
      <c r="A31670" s="85" t="s">
        <v>175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84</v>
      </c>
      <c r="G31670" s="89" t="s">
        <v>385</v>
      </c>
      <c r="H31670" s="94">
        <v>630</v>
      </c>
      <c r="I31670" s="94">
        <v>351</v>
      </c>
      <c r="J31670" s="94">
        <v>1121</v>
      </c>
      <c r="K31670" s="94">
        <v>770</v>
      </c>
      <c r="O31670" s="94">
        <v>351</v>
      </c>
      <c r="P31670" s="94">
        <v>1121</v>
      </c>
      <c r="Q31670" s="94">
        <v>770</v>
      </c>
      <c r="V31670" s="94">
        <v>1115</v>
      </c>
      <c r="X31670" s="94">
        <v>6</v>
      </c>
      <c r="AN31670" s="94">
        <v>1115</v>
      </c>
      <c r="AP31670" s="94">
        <v>6</v>
      </c>
      <c r="AS31670" s="94">
        <v>7</v>
      </c>
      <c r="AT31670" s="94">
        <v>541</v>
      </c>
      <c r="AU31670" s="94">
        <v>-8</v>
      </c>
      <c r="AV31670" s="94">
        <v>230</v>
      </c>
    </row>
    <row r="31671" spans="1:48">
      <c r="A31671" s="85" t="s">
        <v>175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84</v>
      </c>
      <c r="G31671" s="89" t="s">
        <v>385</v>
      </c>
      <c r="H31671" s="94">
        <v>622</v>
      </c>
      <c r="I31671" s="94">
        <v>348</v>
      </c>
      <c r="J31671" s="94">
        <v>1062</v>
      </c>
      <c r="K31671" s="94">
        <v>714</v>
      </c>
      <c r="O31671" s="94">
        <v>348</v>
      </c>
      <c r="P31671" s="94">
        <v>1062</v>
      </c>
      <c r="Q31671" s="94">
        <v>714</v>
      </c>
      <c r="V31671" s="94">
        <v>1055</v>
      </c>
      <c r="X31671" s="94">
        <v>7</v>
      </c>
      <c r="AN31671" s="94">
        <v>1055</v>
      </c>
      <c r="AP31671" s="94">
        <v>7</v>
      </c>
      <c r="AS31671" s="94">
        <v>4</v>
      </c>
      <c r="AT31671" s="94">
        <v>425</v>
      </c>
      <c r="AU31671" s="94">
        <v>66</v>
      </c>
      <c r="AV31671" s="94">
        <v>219</v>
      </c>
    </row>
    <row r="31672" spans="1:48">
      <c r="A31672" s="85" t="s">
        <v>175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84</v>
      </c>
      <c r="G31672" s="89" t="s">
        <v>385</v>
      </c>
      <c r="H31672" s="94">
        <v>612</v>
      </c>
      <c r="I31672" s="94">
        <v>339</v>
      </c>
      <c r="J31672" s="94">
        <v>831</v>
      </c>
      <c r="K31672" s="94">
        <v>492</v>
      </c>
      <c r="O31672" s="94">
        <v>339</v>
      </c>
      <c r="P31672" s="94">
        <v>831</v>
      </c>
      <c r="Q31672" s="94">
        <v>492</v>
      </c>
      <c r="V31672" s="94">
        <v>825</v>
      </c>
      <c r="X31672" s="94">
        <v>6</v>
      </c>
      <c r="AN31672" s="94">
        <v>825</v>
      </c>
      <c r="AP31672" s="94">
        <v>6</v>
      </c>
      <c r="AS31672" s="94">
        <v>2</v>
      </c>
      <c r="AT31672" s="94">
        <v>303</v>
      </c>
      <c r="AU31672" s="94">
        <v>-13</v>
      </c>
      <c r="AV31672" s="94">
        <v>200</v>
      </c>
    </row>
    <row r="31673" spans="1:48">
      <c r="A31673" s="85" t="s">
        <v>175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84</v>
      </c>
      <c r="G31673" s="89" t="s">
        <v>385</v>
      </c>
      <c r="H31673" s="94">
        <v>607</v>
      </c>
      <c r="I31673" s="94">
        <v>338</v>
      </c>
      <c r="J31673" s="94">
        <v>621</v>
      </c>
      <c r="K31673" s="94">
        <v>283</v>
      </c>
      <c r="O31673" s="94">
        <v>338</v>
      </c>
      <c r="P31673" s="94">
        <v>621</v>
      </c>
      <c r="Q31673" s="94">
        <v>283</v>
      </c>
      <c r="V31673" s="94">
        <v>614</v>
      </c>
      <c r="X31673" s="94">
        <v>7</v>
      </c>
      <c r="AN31673" s="94">
        <v>614</v>
      </c>
      <c r="AP31673" s="94">
        <v>7</v>
      </c>
      <c r="AS31673" s="94">
        <v>-1</v>
      </c>
      <c r="AT31673" s="94">
        <v>130</v>
      </c>
      <c r="AU31673" s="94">
        <v>-26</v>
      </c>
      <c r="AV31673" s="94">
        <v>180</v>
      </c>
    </row>
    <row r="31674" spans="1:48">
      <c r="A31674" s="85" t="s">
        <v>175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84</v>
      </c>
      <c r="G31674" s="89" t="s">
        <v>385</v>
      </c>
      <c r="H31674" s="94">
        <v>610</v>
      </c>
      <c r="I31674" s="94">
        <v>340</v>
      </c>
      <c r="J31674" s="94">
        <v>515</v>
      </c>
      <c r="K31674" s="94">
        <v>175</v>
      </c>
      <c r="O31674" s="94">
        <v>340</v>
      </c>
      <c r="P31674" s="94">
        <v>515</v>
      </c>
      <c r="Q31674" s="94">
        <v>175</v>
      </c>
      <c r="V31674" s="94">
        <v>508</v>
      </c>
      <c r="X31674" s="94">
        <v>7</v>
      </c>
      <c r="AN31674" s="94">
        <v>508</v>
      </c>
      <c r="AP31674" s="94">
        <v>7</v>
      </c>
      <c r="AS31674" s="94">
        <v>-4</v>
      </c>
      <c r="AT31674" s="94">
        <v>74</v>
      </c>
      <c r="AU31674" s="94">
        <v>-72</v>
      </c>
      <c r="AV31674" s="94">
        <v>177</v>
      </c>
    </row>
    <row r="31675" spans="1:48">
      <c r="A31675" s="85" t="s">
        <v>175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84</v>
      </c>
      <c r="G31675" s="89" t="s">
        <v>385</v>
      </c>
      <c r="H31675" s="94">
        <v>617</v>
      </c>
      <c r="I31675" s="94">
        <v>346</v>
      </c>
      <c r="J31675" s="94">
        <v>769</v>
      </c>
      <c r="K31675" s="94">
        <v>423</v>
      </c>
      <c r="O31675" s="94">
        <v>346</v>
      </c>
      <c r="P31675" s="94">
        <v>769</v>
      </c>
      <c r="Q31675" s="94">
        <v>423</v>
      </c>
      <c r="V31675" s="94">
        <v>762</v>
      </c>
      <c r="X31675" s="94">
        <v>7</v>
      </c>
      <c r="AN31675" s="94">
        <v>762</v>
      </c>
      <c r="AP31675" s="94">
        <v>7</v>
      </c>
      <c r="AS31675" s="94">
        <v>-2</v>
      </c>
      <c r="AT31675" s="94">
        <v>206</v>
      </c>
      <c r="AU31675" s="94">
        <v>23</v>
      </c>
      <c r="AV31675" s="94">
        <v>196</v>
      </c>
    </row>
    <row r="31676" spans="1:48">
      <c r="A31676" s="85" t="s">
        <v>175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84</v>
      </c>
      <c r="G31676" s="89" t="s">
        <v>385</v>
      </c>
      <c r="H31676" s="94">
        <v>623</v>
      </c>
      <c r="I31676" s="94">
        <v>350</v>
      </c>
      <c r="J31676" s="94">
        <v>1188</v>
      </c>
      <c r="K31676" s="94">
        <v>838</v>
      </c>
      <c r="O31676" s="94">
        <v>350</v>
      </c>
      <c r="P31676" s="94">
        <v>1188</v>
      </c>
      <c r="Q31676" s="94">
        <v>838</v>
      </c>
      <c r="V31676" s="94">
        <v>1181</v>
      </c>
      <c r="X31676" s="94">
        <v>7</v>
      </c>
      <c r="AN31676" s="94">
        <v>1181</v>
      </c>
      <c r="AP31676" s="94">
        <v>7</v>
      </c>
      <c r="AS31676" s="94">
        <v>6</v>
      </c>
      <c r="AT31676" s="94">
        <v>545</v>
      </c>
      <c r="AU31676" s="94">
        <v>36</v>
      </c>
      <c r="AV31676" s="94">
        <v>251</v>
      </c>
    </row>
    <row r="31677" spans="1:48">
      <c r="A31677" s="85" t="s">
        <v>175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84</v>
      </c>
      <c r="G31677" s="89" t="s">
        <v>385</v>
      </c>
      <c r="H31677" s="94">
        <v>618</v>
      </c>
      <c r="I31677" s="94">
        <v>353</v>
      </c>
      <c r="J31677" s="94">
        <v>1184</v>
      </c>
      <c r="K31677" s="94">
        <v>831</v>
      </c>
      <c r="O31677" s="94">
        <v>353</v>
      </c>
      <c r="P31677" s="94">
        <v>1184</v>
      </c>
      <c r="Q31677" s="94">
        <v>831</v>
      </c>
      <c r="V31677" s="94">
        <v>1177</v>
      </c>
      <c r="X31677" s="94">
        <v>7</v>
      </c>
      <c r="AN31677" s="94">
        <v>1177</v>
      </c>
      <c r="AP31677" s="94">
        <v>7</v>
      </c>
      <c r="AS31677" s="94">
        <v>6</v>
      </c>
      <c r="AT31677" s="94">
        <v>568</v>
      </c>
      <c r="AU31677" s="94">
        <v>5</v>
      </c>
      <c r="AV31677" s="94">
        <v>252</v>
      </c>
    </row>
    <row r="31678" spans="1:48">
      <c r="A31678" s="85" t="s">
        <v>175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84</v>
      </c>
      <c r="G31678" s="89" t="s">
        <v>385</v>
      </c>
      <c r="H31678" s="94">
        <v>612</v>
      </c>
      <c r="I31678" s="94">
        <v>346</v>
      </c>
      <c r="J31678" s="94">
        <v>1033</v>
      </c>
      <c r="K31678" s="94">
        <v>687</v>
      </c>
      <c r="O31678" s="94">
        <v>346</v>
      </c>
      <c r="P31678" s="94">
        <v>1033</v>
      </c>
      <c r="Q31678" s="94">
        <v>687</v>
      </c>
      <c r="V31678" s="94">
        <v>1026</v>
      </c>
      <c r="X31678" s="94">
        <v>7</v>
      </c>
      <c r="AN31678" s="94">
        <v>1026</v>
      </c>
      <c r="AP31678" s="94">
        <v>7</v>
      </c>
      <c r="AS31678" s="94">
        <v>5</v>
      </c>
      <c r="AT31678" s="94">
        <v>554</v>
      </c>
      <c r="AU31678" s="94">
        <v>-115</v>
      </c>
      <c r="AV31678" s="94">
        <v>243</v>
      </c>
    </row>
    <row r="31679" spans="1:48">
      <c r="A31679" s="85" t="s">
        <v>175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84</v>
      </c>
      <c r="G31679" s="89" t="s">
        <v>385</v>
      </c>
      <c r="H31679" s="94">
        <v>607</v>
      </c>
      <c r="I31679" s="94">
        <v>337</v>
      </c>
      <c r="J31679" s="94">
        <v>984</v>
      </c>
      <c r="K31679" s="94">
        <v>647</v>
      </c>
      <c r="O31679" s="94">
        <v>337</v>
      </c>
      <c r="P31679" s="94">
        <v>984</v>
      </c>
      <c r="Q31679" s="94">
        <v>647</v>
      </c>
      <c r="V31679" s="94">
        <v>977</v>
      </c>
      <c r="X31679" s="94">
        <v>7</v>
      </c>
      <c r="AN31679" s="94">
        <v>977</v>
      </c>
      <c r="AP31679" s="94">
        <v>7</v>
      </c>
      <c r="AS31679" s="94">
        <v>6</v>
      </c>
      <c r="AT31679" s="94">
        <v>552</v>
      </c>
      <c r="AU31679" s="94">
        <v>-146</v>
      </c>
      <c r="AV31679" s="94">
        <v>235</v>
      </c>
    </row>
    <row r="31680" spans="1:48">
      <c r="A31680" s="85" t="s">
        <v>175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84</v>
      </c>
      <c r="G31680" s="89" t="s">
        <v>385</v>
      </c>
      <c r="H31680" s="94">
        <v>596</v>
      </c>
      <c r="I31680" s="94">
        <v>326</v>
      </c>
      <c r="J31680" s="94">
        <v>1053</v>
      </c>
      <c r="K31680" s="94">
        <v>727</v>
      </c>
      <c r="O31680" s="94">
        <v>326</v>
      </c>
      <c r="P31680" s="94">
        <v>1053</v>
      </c>
      <c r="Q31680" s="94">
        <v>727</v>
      </c>
      <c r="V31680" s="94">
        <v>1046</v>
      </c>
      <c r="X31680" s="94">
        <v>7</v>
      </c>
      <c r="AN31680" s="94">
        <v>1046</v>
      </c>
      <c r="AP31680" s="94">
        <v>7</v>
      </c>
      <c r="AS31680" s="94">
        <v>7</v>
      </c>
      <c r="AT31680" s="94">
        <v>561</v>
      </c>
      <c r="AU31680" s="94">
        <v>-70</v>
      </c>
      <c r="AV31680" s="94">
        <v>229</v>
      </c>
    </row>
    <row r="31681" spans="1:48">
      <c r="A31681" s="85" t="s">
        <v>175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84</v>
      </c>
      <c r="G31681" s="89" t="s">
        <v>385</v>
      </c>
      <c r="H31681" s="94">
        <v>577</v>
      </c>
      <c r="I31681" s="94">
        <v>314</v>
      </c>
      <c r="J31681" s="94">
        <v>881</v>
      </c>
      <c r="K31681" s="94">
        <v>567</v>
      </c>
      <c r="O31681" s="94">
        <v>314</v>
      </c>
      <c r="P31681" s="94">
        <v>881</v>
      </c>
      <c r="Q31681" s="94">
        <v>567</v>
      </c>
      <c r="V31681" s="94">
        <v>876</v>
      </c>
      <c r="X31681" s="94">
        <v>5</v>
      </c>
      <c r="AN31681" s="94">
        <v>876</v>
      </c>
      <c r="AP31681" s="94">
        <v>5</v>
      </c>
      <c r="AS31681" s="94">
        <v>5</v>
      </c>
      <c r="AT31681" s="94">
        <v>408</v>
      </c>
      <c r="AU31681" s="94">
        <v>-28</v>
      </c>
      <c r="AV31681" s="94">
        <v>182</v>
      </c>
    </row>
    <row r="31682" spans="1:48">
      <c r="A31682" s="85" t="s">
        <v>175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84</v>
      </c>
      <c r="G31682" s="89" t="s">
        <v>385</v>
      </c>
      <c r="H31682" s="94">
        <v>572</v>
      </c>
      <c r="I31682" s="94">
        <v>296</v>
      </c>
      <c r="J31682" s="94">
        <v>759</v>
      </c>
      <c r="K31682" s="94">
        <v>463</v>
      </c>
      <c r="O31682" s="94">
        <v>296</v>
      </c>
      <c r="P31682" s="94">
        <v>759</v>
      </c>
      <c r="Q31682" s="94">
        <v>463</v>
      </c>
      <c r="V31682" s="94">
        <v>755</v>
      </c>
      <c r="X31682" s="94">
        <v>4</v>
      </c>
      <c r="AN31682" s="94">
        <v>755</v>
      </c>
      <c r="AP31682" s="94">
        <v>4</v>
      </c>
      <c r="AS31682" s="94">
        <v>3</v>
      </c>
      <c r="AT31682" s="94">
        <v>288</v>
      </c>
      <c r="AU31682" s="94">
        <v>9</v>
      </c>
      <c r="AV31682" s="94">
        <v>163</v>
      </c>
    </row>
    <row r="31683" spans="1:48">
      <c r="A31683" s="85" t="s">
        <v>175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84</v>
      </c>
      <c r="G31683" s="89" t="s">
        <v>385</v>
      </c>
      <c r="H31683" s="94">
        <v>560</v>
      </c>
      <c r="I31683" s="94">
        <v>307</v>
      </c>
      <c r="J31683" s="94">
        <v>533</v>
      </c>
      <c r="K31683" s="94">
        <v>226</v>
      </c>
      <c r="O31683" s="94">
        <v>307</v>
      </c>
      <c r="P31683" s="94">
        <v>533</v>
      </c>
      <c r="Q31683" s="94">
        <v>226</v>
      </c>
      <c r="V31683" s="94">
        <v>531</v>
      </c>
      <c r="X31683" s="94">
        <v>2</v>
      </c>
      <c r="AN31683" s="94">
        <v>531</v>
      </c>
      <c r="AP31683" s="94">
        <v>2</v>
      </c>
      <c r="AS31683" s="94">
        <v>-1</v>
      </c>
      <c r="AT31683" s="94">
        <v>149</v>
      </c>
      <c r="AU31683" s="94">
        <v>-67</v>
      </c>
      <c r="AV31683" s="94">
        <v>145</v>
      </c>
    </row>
    <row r="31684" spans="1:48">
      <c r="A31684" s="85" t="s">
        <v>175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84</v>
      </c>
      <c r="G31684" s="89" t="s">
        <v>385</v>
      </c>
      <c r="H31684" s="94">
        <v>567</v>
      </c>
      <c r="I31684" s="94">
        <v>304</v>
      </c>
      <c r="J31684" s="94">
        <v>401</v>
      </c>
      <c r="K31684" s="94">
        <v>97</v>
      </c>
      <c r="O31684" s="94">
        <v>304</v>
      </c>
      <c r="P31684" s="94">
        <v>401</v>
      </c>
      <c r="Q31684" s="94">
        <v>97</v>
      </c>
      <c r="V31684" s="94">
        <v>400</v>
      </c>
      <c r="X31684" s="94">
        <v>1</v>
      </c>
      <c r="AN31684" s="94">
        <v>400</v>
      </c>
      <c r="AP31684" s="94">
        <v>1</v>
      </c>
      <c r="AS31684" s="94">
        <v>-3</v>
      </c>
      <c r="AT31684" s="94">
        <v>55</v>
      </c>
      <c r="AU31684" s="94">
        <v>-91</v>
      </c>
      <c r="AV31684" s="94">
        <v>136</v>
      </c>
    </row>
    <row r="31685" spans="1:48">
      <c r="A31685" s="85" t="s">
        <v>175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84</v>
      </c>
      <c r="G31685" s="89" t="s">
        <v>385</v>
      </c>
      <c r="H31685" s="94">
        <v>576</v>
      </c>
      <c r="I31685" s="94">
        <v>318</v>
      </c>
      <c r="J31685" s="94">
        <v>554</v>
      </c>
      <c r="K31685" s="94">
        <v>236</v>
      </c>
      <c r="O31685" s="94">
        <v>318</v>
      </c>
      <c r="P31685" s="94">
        <v>554</v>
      </c>
      <c r="Q31685" s="94">
        <v>236</v>
      </c>
      <c r="V31685" s="94">
        <v>553</v>
      </c>
      <c r="X31685" s="94">
        <v>1</v>
      </c>
      <c r="AN31685" s="94">
        <v>553</v>
      </c>
      <c r="AP31685" s="94">
        <v>1</v>
      </c>
      <c r="AS31685" s="94">
        <v>-2</v>
      </c>
      <c r="AT31685" s="94">
        <v>152</v>
      </c>
      <c r="AU31685" s="94">
        <v>-55</v>
      </c>
      <c r="AV31685" s="94">
        <v>141</v>
      </c>
    </row>
    <row r="31686" spans="1:48">
      <c r="A31686" s="85" t="s">
        <v>175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84</v>
      </c>
      <c r="G31686" s="89" t="s">
        <v>385</v>
      </c>
      <c r="H31686" s="94">
        <v>587</v>
      </c>
      <c r="I31686" s="94">
        <v>328</v>
      </c>
      <c r="J31686" s="94">
        <v>733</v>
      </c>
      <c r="K31686" s="94">
        <v>405</v>
      </c>
      <c r="O31686" s="94">
        <v>328</v>
      </c>
      <c r="P31686" s="94">
        <v>733</v>
      </c>
      <c r="Q31686" s="94">
        <v>405</v>
      </c>
      <c r="V31686" s="94">
        <v>732</v>
      </c>
      <c r="X31686" s="94">
        <v>1</v>
      </c>
      <c r="AN31686" s="94">
        <v>732</v>
      </c>
      <c r="AP31686" s="94">
        <v>1</v>
      </c>
      <c r="AS31686" s="94">
        <v>1</v>
      </c>
      <c r="AT31686" s="94">
        <v>270</v>
      </c>
      <c r="AU31686" s="94">
        <v>-16</v>
      </c>
      <c r="AV31686" s="94">
        <v>150</v>
      </c>
    </row>
    <row r="31687" spans="1:48">
      <c r="A31687" s="85" t="s">
        <v>175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84</v>
      </c>
      <c r="G31687" s="89" t="s">
        <v>385</v>
      </c>
      <c r="H31687" s="94">
        <v>600</v>
      </c>
      <c r="I31687" s="94">
        <v>339</v>
      </c>
      <c r="J31687" s="94">
        <v>704</v>
      </c>
      <c r="K31687" s="94">
        <v>365</v>
      </c>
      <c r="O31687" s="94">
        <v>339</v>
      </c>
      <c r="P31687" s="94">
        <v>704</v>
      </c>
      <c r="Q31687" s="94">
        <v>365</v>
      </c>
      <c r="V31687" s="94">
        <v>703</v>
      </c>
      <c r="X31687" s="94">
        <v>1</v>
      </c>
      <c r="AN31687" s="94">
        <v>703</v>
      </c>
      <c r="AP31687" s="94">
        <v>1</v>
      </c>
      <c r="AS31687" s="94">
        <v>0</v>
      </c>
      <c r="AT31687" s="94">
        <v>261</v>
      </c>
      <c r="AU31687" s="94">
        <v>-50</v>
      </c>
      <c r="AV31687" s="94">
        <v>154</v>
      </c>
    </row>
    <row r="31688" spans="1:48">
      <c r="A31688" s="85" t="s">
        <v>175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84</v>
      </c>
      <c r="G31688" s="89" t="s">
        <v>385</v>
      </c>
      <c r="H31688" s="94">
        <v>617</v>
      </c>
      <c r="I31688" s="94">
        <v>362</v>
      </c>
      <c r="J31688" s="94">
        <v>565</v>
      </c>
      <c r="K31688" s="94">
        <v>203</v>
      </c>
      <c r="O31688" s="94">
        <v>362</v>
      </c>
      <c r="P31688" s="94">
        <v>565</v>
      </c>
      <c r="Q31688" s="94">
        <v>203</v>
      </c>
      <c r="V31688" s="94">
        <v>563</v>
      </c>
      <c r="X31688" s="94">
        <v>2</v>
      </c>
      <c r="AN31688" s="94">
        <v>563</v>
      </c>
      <c r="AP31688" s="94">
        <v>2</v>
      </c>
      <c r="AS31688" s="94">
        <v>-1</v>
      </c>
      <c r="AT31688" s="94">
        <v>217</v>
      </c>
      <c r="AU31688" s="94">
        <v>-165</v>
      </c>
      <c r="AV31688" s="94">
        <v>152</v>
      </c>
    </row>
    <row r="31689" spans="1:48">
      <c r="A31689" s="85" t="s">
        <v>175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84</v>
      </c>
      <c r="G31689" s="89" t="s">
        <v>385</v>
      </c>
      <c r="H31689" s="94">
        <v>637</v>
      </c>
      <c r="I31689" s="94">
        <v>379</v>
      </c>
      <c r="J31689" s="94">
        <v>582</v>
      </c>
      <c r="K31689" s="94">
        <v>203</v>
      </c>
      <c r="O31689" s="94">
        <v>379</v>
      </c>
      <c r="P31689" s="94">
        <v>582</v>
      </c>
      <c r="Q31689" s="94">
        <v>203</v>
      </c>
      <c r="V31689" s="94">
        <v>581</v>
      </c>
      <c r="X31689" s="94">
        <v>1</v>
      </c>
      <c r="AN31689" s="94">
        <v>581</v>
      </c>
      <c r="AP31689" s="94">
        <v>1</v>
      </c>
      <c r="AS31689" s="94">
        <v>-2</v>
      </c>
      <c r="AT31689" s="94">
        <v>270</v>
      </c>
      <c r="AU31689" s="94">
        <v>-244</v>
      </c>
      <c r="AV31689" s="94">
        <v>179</v>
      </c>
    </row>
    <row r="31690" spans="1:48">
      <c r="A31690" s="85" t="s">
        <v>175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84</v>
      </c>
      <c r="G31690" s="89" t="s">
        <v>385</v>
      </c>
      <c r="H31690" s="94">
        <v>653</v>
      </c>
      <c r="I31690" s="94">
        <v>404</v>
      </c>
      <c r="J31690" s="94">
        <v>742</v>
      </c>
      <c r="K31690" s="94">
        <v>338</v>
      </c>
      <c r="O31690" s="94">
        <v>404</v>
      </c>
      <c r="P31690" s="94">
        <v>742</v>
      </c>
      <c r="Q31690" s="94">
        <v>338</v>
      </c>
      <c r="V31690" s="94">
        <v>742</v>
      </c>
      <c r="X31690" s="94">
        <v>0</v>
      </c>
      <c r="AN31690" s="94">
        <v>742</v>
      </c>
      <c r="AP31690" s="94">
        <v>0</v>
      </c>
      <c r="AS31690" s="94">
        <v>-2</v>
      </c>
      <c r="AT31690" s="94">
        <v>356</v>
      </c>
      <c r="AU31690" s="94">
        <v>-217</v>
      </c>
      <c r="AV31690" s="94">
        <v>201</v>
      </c>
    </row>
    <row r="31691" spans="1:48">
      <c r="A31691" s="85" t="s">
        <v>175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84</v>
      </c>
      <c r="G31691" s="89" t="s">
        <v>385</v>
      </c>
      <c r="H31691" s="94">
        <v>657</v>
      </c>
      <c r="I31691" s="94">
        <v>395</v>
      </c>
      <c r="J31691" s="94">
        <v>914</v>
      </c>
      <c r="K31691" s="94">
        <v>519</v>
      </c>
      <c r="O31691" s="94">
        <v>395</v>
      </c>
      <c r="P31691" s="94">
        <v>914</v>
      </c>
      <c r="Q31691" s="94">
        <v>519</v>
      </c>
      <c r="V31691" s="94">
        <v>912</v>
      </c>
      <c r="X31691" s="94">
        <v>2</v>
      </c>
      <c r="AN31691" s="94">
        <v>912</v>
      </c>
      <c r="AP31691" s="94">
        <v>2</v>
      </c>
      <c r="AS31691" s="94">
        <v>2</v>
      </c>
      <c r="AT31691" s="94">
        <v>466</v>
      </c>
      <c r="AU31691" s="94">
        <v>-167</v>
      </c>
      <c r="AV31691" s="94">
        <v>218</v>
      </c>
    </row>
    <row r="31692" spans="1:48">
      <c r="A31692" s="85" t="s">
        <v>175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84</v>
      </c>
      <c r="G31692" s="89" t="s">
        <v>385</v>
      </c>
      <c r="H31692" s="94">
        <v>651</v>
      </c>
      <c r="I31692" s="94">
        <v>373</v>
      </c>
      <c r="J31692" s="94">
        <v>894</v>
      </c>
      <c r="K31692" s="94">
        <v>521</v>
      </c>
      <c r="O31692" s="94">
        <v>373</v>
      </c>
      <c r="P31692" s="94">
        <v>894</v>
      </c>
      <c r="Q31692" s="94">
        <v>521</v>
      </c>
      <c r="V31692" s="94">
        <v>893</v>
      </c>
      <c r="X31692" s="94">
        <v>1</v>
      </c>
      <c r="AN31692" s="94">
        <v>893</v>
      </c>
      <c r="AP31692" s="94">
        <v>1</v>
      </c>
      <c r="AS31692" s="94">
        <v>5</v>
      </c>
      <c r="AT31692" s="94">
        <v>508</v>
      </c>
      <c r="AU31692" s="94">
        <v>-219</v>
      </c>
      <c r="AV31692" s="94">
        <v>227</v>
      </c>
    </row>
    <row r="31693" spans="1:48">
      <c r="A31693" s="85" t="s">
        <v>175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84</v>
      </c>
      <c r="G31693" s="89" t="s">
        <v>385</v>
      </c>
      <c r="H31693" s="94">
        <v>640</v>
      </c>
      <c r="I31693" s="94">
        <v>350</v>
      </c>
      <c r="J31693" s="94">
        <v>837</v>
      </c>
      <c r="K31693" s="94">
        <v>487</v>
      </c>
      <c r="O31693" s="94">
        <v>350</v>
      </c>
      <c r="P31693" s="94">
        <v>837</v>
      </c>
      <c r="Q31693" s="94">
        <v>487</v>
      </c>
      <c r="V31693" s="94">
        <v>835</v>
      </c>
      <c r="X31693" s="94">
        <v>2</v>
      </c>
      <c r="AN31693" s="94">
        <v>835</v>
      </c>
      <c r="AP31693" s="94">
        <v>2</v>
      </c>
      <c r="AS31693" s="94">
        <v>3</v>
      </c>
      <c r="AT31693" s="94">
        <v>438</v>
      </c>
      <c r="AU31693" s="94">
        <v>-178</v>
      </c>
      <c r="AV31693" s="94">
        <v>224</v>
      </c>
    </row>
    <row r="31694" spans="1:48">
      <c r="A31694" s="85" t="s">
        <v>175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84</v>
      </c>
      <c r="G31694" s="89" t="s">
        <v>385</v>
      </c>
      <c r="H31694" s="94">
        <v>622</v>
      </c>
      <c r="I31694" s="94">
        <v>327</v>
      </c>
      <c r="J31694" s="94">
        <v>871</v>
      </c>
      <c r="K31694" s="94">
        <v>544</v>
      </c>
      <c r="O31694" s="94">
        <v>327</v>
      </c>
      <c r="P31694" s="94">
        <v>871</v>
      </c>
      <c r="Q31694" s="94">
        <v>544</v>
      </c>
      <c r="V31694" s="94">
        <v>870</v>
      </c>
      <c r="X31694" s="94">
        <v>1</v>
      </c>
      <c r="AN31694" s="94">
        <v>870</v>
      </c>
      <c r="AP31694" s="94">
        <v>1</v>
      </c>
      <c r="AS31694" s="94">
        <v>3</v>
      </c>
      <c r="AT31694" s="94">
        <v>429</v>
      </c>
      <c r="AU31694" s="94">
        <v>-108</v>
      </c>
      <c r="AV31694" s="94">
        <v>220</v>
      </c>
    </row>
    <row r="31695" spans="1:48">
      <c r="A31695" s="85" t="s">
        <v>175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84</v>
      </c>
      <c r="G31695" s="89" t="s">
        <v>385</v>
      </c>
      <c r="H31695" s="94">
        <v>615</v>
      </c>
      <c r="I31695" s="94">
        <v>310</v>
      </c>
      <c r="J31695" s="94">
        <v>807</v>
      </c>
      <c r="K31695" s="94">
        <v>497</v>
      </c>
      <c r="O31695" s="94">
        <v>310</v>
      </c>
      <c r="P31695" s="94">
        <v>807</v>
      </c>
      <c r="Q31695" s="94">
        <v>497</v>
      </c>
      <c r="V31695" s="94">
        <v>806</v>
      </c>
      <c r="X31695" s="94">
        <v>1</v>
      </c>
      <c r="AN31695" s="94">
        <v>806</v>
      </c>
      <c r="AP31695" s="94">
        <v>1</v>
      </c>
      <c r="AS31695" s="94">
        <v>3</v>
      </c>
      <c r="AT31695" s="94">
        <v>415</v>
      </c>
      <c r="AU31695" s="94">
        <v>-135</v>
      </c>
      <c r="AV31695" s="94">
        <v>214</v>
      </c>
    </row>
    <row r="31696" spans="1:48">
      <c r="A31696" s="85" t="s">
        <v>175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84</v>
      </c>
      <c r="G31696" s="89" t="s">
        <v>385</v>
      </c>
      <c r="H31696" s="94">
        <v>604</v>
      </c>
      <c r="I31696" s="94">
        <v>305</v>
      </c>
      <c r="J31696" s="94">
        <v>969</v>
      </c>
      <c r="K31696" s="94">
        <v>664</v>
      </c>
      <c r="O31696" s="94">
        <v>305</v>
      </c>
      <c r="P31696" s="94">
        <v>969</v>
      </c>
      <c r="Q31696" s="94">
        <v>664</v>
      </c>
      <c r="V31696" s="94">
        <v>967</v>
      </c>
      <c r="X31696" s="94">
        <v>2</v>
      </c>
      <c r="AN31696" s="94">
        <v>967</v>
      </c>
      <c r="AP31696" s="94">
        <v>2</v>
      </c>
      <c r="AS31696" s="94">
        <v>6</v>
      </c>
      <c r="AT31696" s="94">
        <v>487</v>
      </c>
      <c r="AU31696" s="94">
        <v>-48</v>
      </c>
      <c r="AV31696" s="94">
        <v>219</v>
      </c>
    </row>
    <row r="31697" spans="1:48">
      <c r="A31697" s="85" t="s">
        <v>175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84</v>
      </c>
      <c r="G31697" s="89" t="s">
        <v>385</v>
      </c>
      <c r="H31697" s="94">
        <v>598</v>
      </c>
      <c r="I31697" s="94">
        <v>309</v>
      </c>
      <c r="J31697" s="94">
        <v>989</v>
      </c>
      <c r="K31697" s="94">
        <v>680</v>
      </c>
      <c r="O31697" s="94">
        <v>309</v>
      </c>
      <c r="P31697" s="94">
        <v>989</v>
      </c>
      <c r="Q31697" s="94">
        <v>680</v>
      </c>
      <c r="V31697" s="94">
        <v>985</v>
      </c>
      <c r="X31697" s="94">
        <v>4</v>
      </c>
      <c r="AN31697" s="94">
        <v>985</v>
      </c>
      <c r="AP31697" s="94">
        <v>4</v>
      </c>
      <c r="AS31697" s="94">
        <v>6</v>
      </c>
      <c r="AT31697" s="94">
        <v>488</v>
      </c>
      <c r="AU31697" s="94">
        <v>-37</v>
      </c>
      <c r="AV31697" s="94">
        <v>223</v>
      </c>
    </row>
    <row r="31698" spans="1:48">
      <c r="A31698" s="85" t="s">
        <v>175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84</v>
      </c>
      <c r="G31698" s="89" t="s">
        <v>385</v>
      </c>
      <c r="H31698" s="94">
        <v>605</v>
      </c>
      <c r="I31698" s="94">
        <v>330</v>
      </c>
      <c r="J31698" s="94">
        <v>967</v>
      </c>
      <c r="K31698" s="94">
        <v>637</v>
      </c>
      <c r="O31698" s="94">
        <v>330</v>
      </c>
      <c r="P31698" s="94">
        <v>967</v>
      </c>
      <c r="Q31698" s="94">
        <v>637</v>
      </c>
      <c r="V31698" s="94">
        <v>963</v>
      </c>
      <c r="X31698" s="94">
        <v>4</v>
      </c>
      <c r="AN31698" s="94">
        <v>963</v>
      </c>
      <c r="AP31698" s="94">
        <v>4</v>
      </c>
      <c r="AS31698" s="94">
        <v>3</v>
      </c>
      <c r="AT31698" s="94">
        <v>445</v>
      </c>
      <c r="AU31698" s="94">
        <v>-38</v>
      </c>
      <c r="AV31698" s="94">
        <v>227</v>
      </c>
    </row>
    <row r="31699" spans="1:48">
      <c r="A31699" s="85" t="s">
        <v>175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84</v>
      </c>
      <c r="G31699" s="89" t="s">
        <v>385</v>
      </c>
      <c r="H31699" s="94">
        <v>615</v>
      </c>
      <c r="I31699" s="94">
        <v>348</v>
      </c>
      <c r="J31699" s="94">
        <v>1056</v>
      </c>
      <c r="K31699" s="94">
        <v>708</v>
      </c>
      <c r="O31699" s="94">
        <v>348</v>
      </c>
      <c r="P31699" s="94">
        <v>1056</v>
      </c>
      <c r="Q31699" s="94">
        <v>708</v>
      </c>
      <c r="V31699" s="94">
        <v>1050</v>
      </c>
      <c r="X31699" s="94">
        <v>6</v>
      </c>
      <c r="AN31699" s="94">
        <v>1050</v>
      </c>
      <c r="AP31699" s="94">
        <v>6</v>
      </c>
      <c r="AS31699" s="94">
        <v>2</v>
      </c>
      <c r="AT31699" s="94">
        <v>424</v>
      </c>
      <c r="AU31699" s="94">
        <v>46</v>
      </c>
      <c r="AV31699" s="94">
        <v>236</v>
      </c>
    </row>
    <row r="31700" spans="1:48">
      <c r="A31700" s="85" t="s">
        <v>175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84</v>
      </c>
      <c r="G31700" s="89" t="s">
        <v>385</v>
      </c>
      <c r="H31700" s="94">
        <v>626</v>
      </c>
      <c r="I31700" s="94">
        <v>363</v>
      </c>
      <c r="J31700" s="94">
        <v>1037</v>
      </c>
      <c r="K31700" s="94">
        <v>674</v>
      </c>
      <c r="O31700" s="94">
        <v>363</v>
      </c>
      <c r="P31700" s="94">
        <v>1037</v>
      </c>
      <c r="Q31700" s="94">
        <v>674</v>
      </c>
      <c r="V31700" s="94">
        <v>1031</v>
      </c>
      <c r="X31700" s="94">
        <v>6</v>
      </c>
      <c r="AN31700" s="94">
        <v>1031</v>
      </c>
      <c r="AP31700" s="94">
        <v>6</v>
      </c>
      <c r="AS31700" s="94">
        <v>2</v>
      </c>
      <c r="AT31700" s="94">
        <v>435</v>
      </c>
      <c r="AU31700" s="94">
        <v>-7</v>
      </c>
      <c r="AV31700" s="94">
        <v>244</v>
      </c>
    </row>
    <row r="31701" spans="1:48">
      <c r="A31701" s="85" t="s">
        <v>175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84</v>
      </c>
      <c r="G31701" s="89" t="s">
        <v>385</v>
      </c>
      <c r="H31701" s="94">
        <v>624</v>
      </c>
      <c r="I31701" s="94">
        <v>369</v>
      </c>
      <c r="J31701" s="94">
        <v>948</v>
      </c>
      <c r="K31701" s="94">
        <v>579</v>
      </c>
      <c r="O31701" s="94">
        <v>369</v>
      </c>
      <c r="P31701" s="94">
        <v>948</v>
      </c>
      <c r="Q31701" s="94">
        <v>579</v>
      </c>
      <c r="V31701" s="94">
        <v>941</v>
      </c>
      <c r="X31701" s="94">
        <v>7</v>
      </c>
      <c r="AN31701" s="94">
        <v>941</v>
      </c>
      <c r="AP31701" s="94">
        <v>7</v>
      </c>
      <c r="AS31701" s="94">
        <v>2</v>
      </c>
      <c r="AT31701" s="94">
        <v>456</v>
      </c>
      <c r="AU31701" s="94">
        <v>-126</v>
      </c>
      <c r="AV31701" s="94">
        <v>247</v>
      </c>
    </row>
    <row r="31702" spans="1:48">
      <c r="A31702" s="85" t="s">
        <v>175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84</v>
      </c>
      <c r="G31702" s="89" t="s">
        <v>385</v>
      </c>
      <c r="H31702" s="94">
        <v>623</v>
      </c>
      <c r="I31702" s="94">
        <v>369</v>
      </c>
      <c r="J31702" s="94">
        <v>942</v>
      </c>
      <c r="K31702" s="94">
        <v>573</v>
      </c>
      <c r="O31702" s="94">
        <v>369</v>
      </c>
      <c r="P31702" s="94">
        <v>942</v>
      </c>
      <c r="Q31702" s="94">
        <v>573</v>
      </c>
      <c r="V31702" s="94">
        <v>935</v>
      </c>
      <c r="X31702" s="94">
        <v>7</v>
      </c>
      <c r="AN31702" s="94">
        <v>935</v>
      </c>
      <c r="AP31702" s="94">
        <v>7</v>
      </c>
      <c r="AS31702" s="94">
        <v>0</v>
      </c>
      <c r="AT31702" s="94">
        <v>417</v>
      </c>
      <c r="AU31702" s="94">
        <v>-84</v>
      </c>
      <c r="AV31702" s="94">
        <v>240</v>
      </c>
    </row>
    <row r="31703" spans="1:48">
      <c r="A31703" s="85" t="s">
        <v>175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84</v>
      </c>
      <c r="G31703" s="89" t="s">
        <v>385</v>
      </c>
      <c r="H31703" s="94">
        <v>617</v>
      </c>
      <c r="I31703" s="94">
        <v>361</v>
      </c>
      <c r="J31703" s="94">
        <v>1100</v>
      </c>
      <c r="K31703" s="94">
        <v>739</v>
      </c>
      <c r="O31703" s="94">
        <v>361</v>
      </c>
      <c r="P31703" s="94">
        <v>1100</v>
      </c>
      <c r="Q31703" s="94">
        <v>739</v>
      </c>
      <c r="V31703" s="94">
        <v>1094</v>
      </c>
      <c r="X31703" s="94">
        <v>6</v>
      </c>
      <c r="AN31703" s="94">
        <v>1094</v>
      </c>
      <c r="AP31703" s="94">
        <v>6</v>
      </c>
      <c r="AS31703" s="94">
        <v>2</v>
      </c>
      <c r="AT31703" s="94">
        <v>473</v>
      </c>
      <c r="AU31703" s="94">
        <v>28</v>
      </c>
      <c r="AV31703" s="94">
        <v>236</v>
      </c>
    </row>
    <row r="31704" spans="1:48">
      <c r="A31704" s="85" t="s">
        <v>175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84</v>
      </c>
      <c r="G31704" s="89" t="s">
        <v>385</v>
      </c>
      <c r="H31704" s="94">
        <v>603</v>
      </c>
      <c r="I31704" s="94">
        <v>354</v>
      </c>
      <c r="J31704" s="94">
        <v>1104</v>
      </c>
      <c r="K31704" s="94">
        <v>750</v>
      </c>
      <c r="O31704" s="94">
        <v>354</v>
      </c>
      <c r="P31704" s="94">
        <v>1104</v>
      </c>
      <c r="Q31704" s="94">
        <v>750</v>
      </c>
      <c r="V31704" s="94">
        <v>1096</v>
      </c>
      <c r="X31704" s="94">
        <v>8</v>
      </c>
      <c r="AN31704" s="94">
        <v>1096</v>
      </c>
      <c r="AP31704" s="94">
        <v>8</v>
      </c>
      <c r="AS31704" s="94">
        <v>2</v>
      </c>
      <c r="AT31704" s="94">
        <v>481</v>
      </c>
      <c r="AU31704" s="94">
        <v>50</v>
      </c>
      <c r="AV31704" s="94">
        <v>217</v>
      </c>
    </row>
    <row r="31705" spans="1:48">
      <c r="A31705" s="85" t="s">
        <v>175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84</v>
      </c>
      <c r="G31705" s="89" t="s">
        <v>385</v>
      </c>
      <c r="H31705" s="94">
        <v>585</v>
      </c>
      <c r="I31705" s="94">
        <v>337</v>
      </c>
      <c r="J31705" s="94">
        <v>963</v>
      </c>
      <c r="K31705" s="94">
        <v>626</v>
      </c>
      <c r="O31705" s="94">
        <v>337</v>
      </c>
      <c r="P31705" s="94">
        <v>963</v>
      </c>
      <c r="Q31705" s="94">
        <v>626</v>
      </c>
      <c r="V31705" s="94">
        <v>956</v>
      </c>
      <c r="X31705" s="94">
        <v>7</v>
      </c>
      <c r="AN31705" s="94">
        <v>956</v>
      </c>
      <c r="AP31705" s="94">
        <v>7</v>
      </c>
      <c r="AS31705" s="94">
        <v>1</v>
      </c>
      <c r="AT31705" s="94">
        <v>371</v>
      </c>
      <c r="AU31705" s="94">
        <v>75</v>
      </c>
      <c r="AV31705" s="94">
        <v>179</v>
      </c>
    </row>
    <row r="31706" spans="1:48">
      <c r="A31706" s="85" t="s">
        <v>175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84</v>
      </c>
      <c r="G31706" s="89" t="s">
        <v>385</v>
      </c>
      <c r="H31706" s="94">
        <v>579</v>
      </c>
      <c r="I31706" s="94">
        <v>326</v>
      </c>
      <c r="J31706" s="94">
        <v>791</v>
      </c>
      <c r="K31706" s="94">
        <v>465</v>
      </c>
      <c r="O31706" s="94">
        <v>326</v>
      </c>
      <c r="P31706" s="94">
        <v>791</v>
      </c>
      <c r="Q31706" s="94">
        <v>465</v>
      </c>
      <c r="V31706" s="94">
        <v>784</v>
      </c>
      <c r="X31706" s="94">
        <v>7</v>
      </c>
      <c r="AN31706" s="94">
        <v>784</v>
      </c>
      <c r="AP31706" s="94">
        <v>7</v>
      </c>
      <c r="AS31706" s="94">
        <v>1</v>
      </c>
      <c r="AT31706" s="94">
        <v>252</v>
      </c>
      <c r="AU31706" s="94">
        <v>56</v>
      </c>
      <c r="AV31706" s="94">
        <v>156</v>
      </c>
    </row>
    <row r="31707" spans="1:48">
      <c r="A31707" s="85" t="s">
        <v>175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84</v>
      </c>
      <c r="G31707" s="89" t="s">
        <v>385</v>
      </c>
      <c r="H31707" s="94">
        <v>585</v>
      </c>
      <c r="I31707" s="94">
        <v>325</v>
      </c>
      <c r="J31707" s="94">
        <v>385</v>
      </c>
      <c r="K31707" s="94">
        <v>60</v>
      </c>
      <c r="O31707" s="94">
        <v>325</v>
      </c>
      <c r="P31707" s="94">
        <v>385</v>
      </c>
      <c r="Q31707" s="94">
        <v>60</v>
      </c>
      <c r="V31707" s="94">
        <v>378</v>
      </c>
      <c r="X31707" s="94">
        <v>7</v>
      </c>
      <c r="AN31707" s="94">
        <v>378</v>
      </c>
      <c r="AP31707" s="94">
        <v>7</v>
      </c>
      <c r="AS31707" s="94">
        <v>-5</v>
      </c>
      <c r="AT31707" s="94">
        <v>44</v>
      </c>
      <c r="AU31707" s="94">
        <v>-109</v>
      </c>
      <c r="AV31707" s="94">
        <v>130</v>
      </c>
    </row>
    <row r="31708" spans="1:48">
      <c r="A31708" s="85" t="s">
        <v>175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84</v>
      </c>
      <c r="G31708" s="89" t="s">
        <v>385</v>
      </c>
      <c r="H31708" s="94">
        <v>588</v>
      </c>
      <c r="I31708" s="94">
        <v>328</v>
      </c>
      <c r="J31708" s="94">
        <v>166</v>
      </c>
      <c r="K31708" s="94">
        <v>-162</v>
      </c>
      <c r="O31708" s="94">
        <v>328</v>
      </c>
      <c r="P31708" s="94">
        <v>166</v>
      </c>
      <c r="Q31708" s="94">
        <v>-162</v>
      </c>
      <c r="V31708" s="94">
        <v>160</v>
      </c>
      <c r="X31708" s="94">
        <v>6</v>
      </c>
      <c r="AN31708" s="94">
        <v>160</v>
      </c>
      <c r="AP31708" s="94">
        <v>6</v>
      </c>
      <c r="AS31708" s="94">
        <v>-7</v>
      </c>
      <c r="AT31708" s="94">
        <v>-87</v>
      </c>
      <c r="AU31708" s="94">
        <v>-177</v>
      </c>
      <c r="AV31708" s="94">
        <v>109</v>
      </c>
    </row>
    <row r="31709" spans="1:48">
      <c r="A31709" s="85" t="s">
        <v>175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84</v>
      </c>
      <c r="G31709" s="89" t="s">
        <v>385</v>
      </c>
      <c r="H31709" s="94">
        <v>598</v>
      </c>
      <c r="I31709" s="94">
        <v>336</v>
      </c>
      <c r="J31709" s="94">
        <v>148</v>
      </c>
      <c r="K31709" s="94">
        <v>-188</v>
      </c>
      <c r="O31709" s="94">
        <v>336</v>
      </c>
      <c r="P31709" s="94">
        <v>148</v>
      </c>
      <c r="Q31709" s="94">
        <v>-188</v>
      </c>
      <c r="V31709" s="94">
        <v>147</v>
      </c>
      <c r="X31709" s="94">
        <v>1</v>
      </c>
      <c r="AN31709" s="94">
        <v>147</v>
      </c>
      <c r="AP31709" s="94">
        <v>1</v>
      </c>
      <c r="AS31709" s="94">
        <v>-8</v>
      </c>
      <c r="AT31709" s="94">
        <v>-83</v>
      </c>
      <c r="AU31709" s="94">
        <v>-203</v>
      </c>
      <c r="AV31709" s="94">
        <v>106</v>
      </c>
    </row>
    <row r="31710" spans="1:48">
      <c r="A31710" s="85" t="s">
        <v>175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84</v>
      </c>
      <c r="G31710" s="89" t="s">
        <v>385</v>
      </c>
      <c r="H31710" s="94">
        <v>607</v>
      </c>
      <c r="I31710" s="94">
        <v>344</v>
      </c>
      <c r="J31710" s="94">
        <v>231</v>
      </c>
      <c r="K31710" s="94">
        <v>-113</v>
      </c>
      <c r="O31710" s="94">
        <v>344</v>
      </c>
      <c r="P31710" s="94">
        <v>231</v>
      </c>
      <c r="Q31710" s="94">
        <v>-113</v>
      </c>
      <c r="V31710" s="94">
        <v>230</v>
      </c>
      <c r="X31710" s="94">
        <v>1</v>
      </c>
      <c r="AN31710" s="94">
        <v>230</v>
      </c>
      <c r="AP31710" s="94">
        <v>1</v>
      </c>
      <c r="AS31710" s="94">
        <v>-5</v>
      </c>
      <c r="AT31710" s="94">
        <v>-33</v>
      </c>
      <c r="AU31710" s="94">
        <v>-181</v>
      </c>
      <c r="AV31710" s="94">
        <v>106</v>
      </c>
    </row>
    <row r="31711" spans="1:48">
      <c r="A31711" s="85" t="s">
        <v>175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84</v>
      </c>
      <c r="G31711" s="89" t="s">
        <v>385</v>
      </c>
      <c r="H31711" s="94">
        <v>624</v>
      </c>
      <c r="I31711" s="94">
        <v>361</v>
      </c>
      <c r="J31711" s="94">
        <v>401</v>
      </c>
      <c r="K31711" s="94">
        <v>40</v>
      </c>
      <c r="O31711" s="94">
        <v>361</v>
      </c>
      <c r="P31711" s="94">
        <v>401</v>
      </c>
      <c r="Q31711" s="94">
        <v>40</v>
      </c>
      <c r="V31711" s="94">
        <v>399</v>
      </c>
      <c r="X31711" s="94">
        <v>2</v>
      </c>
      <c r="AN31711" s="94">
        <v>399</v>
      </c>
      <c r="AP31711" s="94">
        <v>2</v>
      </c>
      <c r="AS31711" s="94">
        <v>-5</v>
      </c>
      <c r="AT31711" s="94">
        <v>56</v>
      </c>
      <c r="AU31711" s="94">
        <v>-134</v>
      </c>
      <c r="AV31711" s="94">
        <v>123</v>
      </c>
    </row>
    <row r="31712" spans="1:48">
      <c r="A31712" s="85" t="s">
        <v>175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84</v>
      </c>
      <c r="G31712" s="89" t="s">
        <v>385</v>
      </c>
      <c r="H31712" s="94">
        <v>652</v>
      </c>
      <c r="I31712" s="94">
        <v>384</v>
      </c>
      <c r="J31712" s="94">
        <v>683</v>
      </c>
      <c r="K31712" s="94">
        <v>299</v>
      </c>
      <c r="O31712" s="94">
        <v>384</v>
      </c>
      <c r="P31712" s="94">
        <v>683</v>
      </c>
      <c r="Q31712" s="94">
        <v>299</v>
      </c>
      <c r="V31712" s="94">
        <v>683</v>
      </c>
      <c r="X31712" s="94">
        <v>0</v>
      </c>
      <c r="AN31712" s="94">
        <v>683</v>
      </c>
      <c r="AP31712" s="94">
        <v>0</v>
      </c>
      <c r="AS31712" s="94">
        <v>-3</v>
      </c>
      <c r="AT31712" s="94">
        <v>228</v>
      </c>
      <c r="AU31712" s="94">
        <v>-87</v>
      </c>
      <c r="AV31712" s="94">
        <v>161</v>
      </c>
    </row>
    <row r="31713" spans="1:48">
      <c r="A31713" s="85" t="s">
        <v>175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84</v>
      </c>
      <c r="G31713" s="89" t="s">
        <v>385</v>
      </c>
      <c r="H31713" s="94">
        <v>678</v>
      </c>
      <c r="I31713" s="94">
        <v>418</v>
      </c>
      <c r="J31713" s="94">
        <v>1065</v>
      </c>
      <c r="K31713" s="94">
        <v>647</v>
      </c>
      <c r="O31713" s="94">
        <v>418</v>
      </c>
      <c r="P31713" s="94">
        <v>1065</v>
      </c>
      <c r="Q31713" s="94">
        <v>647</v>
      </c>
      <c r="V31713" s="94">
        <v>1064</v>
      </c>
      <c r="X31713" s="94">
        <v>1</v>
      </c>
      <c r="AN31713" s="94">
        <v>1064</v>
      </c>
      <c r="AP31713" s="94">
        <v>1</v>
      </c>
      <c r="AS31713" s="94">
        <v>1</v>
      </c>
      <c r="AT31713" s="94">
        <v>482</v>
      </c>
      <c r="AU31713" s="94">
        <v>-56</v>
      </c>
      <c r="AV31713" s="94">
        <v>220</v>
      </c>
    </row>
    <row r="31714" spans="1:48">
      <c r="A31714" s="85" t="s">
        <v>175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84</v>
      </c>
      <c r="G31714" s="89" t="s">
        <v>385</v>
      </c>
      <c r="H31714" s="94">
        <v>689</v>
      </c>
      <c r="I31714" s="94">
        <v>428</v>
      </c>
      <c r="J31714" s="94">
        <v>1065</v>
      </c>
      <c r="K31714" s="94">
        <v>637</v>
      </c>
      <c r="O31714" s="94">
        <v>428</v>
      </c>
      <c r="P31714" s="94">
        <v>1065</v>
      </c>
      <c r="Q31714" s="94">
        <v>637</v>
      </c>
      <c r="V31714" s="94">
        <v>1064</v>
      </c>
      <c r="X31714" s="94">
        <v>1</v>
      </c>
      <c r="AN31714" s="94">
        <v>1064</v>
      </c>
      <c r="AP31714" s="94">
        <v>1</v>
      </c>
      <c r="AS31714" s="94">
        <v>1</v>
      </c>
      <c r="AT31714" s="94">
        <v>522</v>
      </c>
      <c r="AU31714" s="94">
        <v>-122</v>
      </c>
      <c r="AV31714" s="94">
        <v>236</v>
      </c>
    </row>
    <row r="31715" spans="1:48">
      <c r="A31715" s="85" t="s">
        <v>175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84</v>
      </c>
      <c r="G31715" s="89" t="s">
        <v>385</v>
      </c>
      <c r="H31715" s="94">
        <v>677</v>
      </c>
      <c r="I31715" s="94">
        <v>416</v>
      </c>
      <c r="J31715" s="94">
        <v>985</v>
      </c>
      <c r="K31715" s="94">
        <v>569</v>
      </c>
      <c r="O31715" s="94">
        <v>416</v>
      </c>
      <c r="P31715" s="94">
        <v>985</v>
      </c>
      <c r="Q31715" s="94">
        <v>569</v>
      </c>
      <c r="V31715" s="94">
        <v>985</v>
      </c>
      <c r="X31715" s="94">
        <v>0</v>
      </c>
      <c r="AN31715" s="94">
        <v>985</v>
      </c>
      <c r="AP31715" s="94">
        <v>0</v>
      </c>
      <c r="AS31715" s="94">
        <v>0</v>
      </c>
      <c r="AT31715" s="94">
        <v>509</v>
      </c>
      <c r="AU31715" s="94">
        <v>-179</v>
      </c>
      <c r="AV31715" s="94">
        <v>239</v>
      </c>
    </row>
    <row r="31716" spans="1:48">
      <c r="A31716" s="85" t="s">
        <v>175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84</v>
      </c>
      <c r="G31716" s="89" t="s">
        <v>385</v>
      </c>
      <c r="H31716" s="94">
        <v>659</v>
      </c>
      <c r="I31716" s="94">
        <v>402</v>
      </c>
      <c r="J31716" s="94">
        <v>1024</v>
      </c>
      <c r="K31716" s="94">
        <v>622</v>
      </c>
      <c r="O31716" s="94">
        <v>402</v>
      </c>
      <c r="P31716" s="94">
        <v>1024</v>
      </c>
      <c r="Q31716" s="94">
        <v>622</v>
      </c>
      <c r="V31716" s="94">
        <v>1023</v>
      </c>
      <c r="X31716" s="94">
        <v>1</v>
      </c>
      <c r="AN31716" s="94">
        <v>1023</v>
      </c>
      <c r="AP31716" s="94">
        <v>1</v>
      </c>
      <c r="AS31716" s="94">
        <v>2</v>
      </c>
      <c r="AT31716" s="94">
        <v>534</v>
      </c>
      <c r="AU31716" s="94">
        <v>-162</v>
      </c>
      <c r="AV31716" s="94">
        <v>248</v>
      </c>
    </row>
    <row r="31717" spans="1:48">
      <c r="A31717" s="85" t="s">
        <v>175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84</v>
      </c>
      <c r="G31717" s="89" t="s">
        <v>385</v>
      </c>
      <c r="H31717" s="94">
        <v>645</v>
      </c>
      <c r="I31717" s="94">
        <v>385</v>
      </c>
      <c r="J31717" s="94">
        <v>1184</v>
      </c>
      <c r="K31717" s="94">
        <v>799</v>
      </c>
      <c r="O31717" s="94">
        <v>385</v>
      </c>
      <c r="P31717" s="94">
        <v>1184</v>
      </c>
      <c r="Q31717" s="94">
        <v>799</v>
      </c>
      <c r="V31717" s="94">
        <v>1184</v>
      </c>
      <c r="X31717" s="94">
        <v>0</v>
      </c>
      <c r="AN31717" s="94">
        <v>1184</v>
      </c>
      <c r="AP31717" s="94">
        <v>0</v>
      </c>
      <c r="AS31717" s="94">
        <v>6</v>
      </c>
      <c r="AT31717" s="94">
        <v>633</v>
      </c>
      <c r="AU31717" s="94">
        <v>-98</v>
      </c>
      <c r="AV31717" s="94">
        <v>258</v>
      </c>
    </row>
    <row r="31718" spans="1:48">
      <c r="A31718" s="85" t="s">
        <v>175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84</v>
      </c>
      <c r="G31718" s="89" t="s">
        <v>385</v>
      </c>
      <c r="H31718" s="94">
        <v>628</v>
      </c>
      <c r="I31718" s="94">
        <v>377</v>
      </c>
      <c r="J31718" s="94">
        <v>1196</v>
      </c>
      <c r="K31718" s="94">
        <v>819</v>
      </c>
      <c r="O31718" s="94">
        <v>377</v>
      </c>
      <c r="P31718" s="94">
        <v>1196</v>
      </c>
      <c r="Q31718" s="94">
        <v>819</v>
      </c>
      <c r="V31718" s="94">
        <v>1195</v>
      </c>
      <c r="X31718" s="94">
        <v>1</v>
      </c>
      <c r="AN31718" s="94">
        <v>1195</v>
      </c>
      <c r="AP31718" s="94">
        <v>1</v>
      </c>
      <c r="AS31718" s="94">
        <v>7</v>
      </c>
      <c r="AT31718" s="94">
        <v>669</v>
      </c>
      <c r="AU31718" s="94">
        <v>-113</v>
      </c>
      <c r="AV31718" s="94">
        <v>256</v>
      </c>
    </row>
    <row r="31719" spans="1:48">
      <c r="A31719" s="85" t="s">
        <v>175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84</v>
      </c>
      <c r="G31719" s="89" t="s">
        <v>385</v>
      </c>
      <c r="H31719" s="94">
        <v>617</v>
      </c>
      <c r="I31719" s="94">
        <v>372</v>
      </c>
      <c r="J31719" s="94">
        <v>1250</v>
      </c>
      <c r="K31719" s="94">
        <v>878</v>
      </c>
      <c r="O31719" s="94">
        <v>372</v>
      </c>
      <c r="P31719" s="94">
        <v>1250</v>
      </c>
      <c r="Q31719" s="94">
        <v>878</v>
      </c>
      <c r="V31719" s="94">
        <v>1250</v>
      </c>
      <c r="X31719" s="94">
        <v>0</v>
      </c>
      <c r="AN31719" s="94">
        <v>1250</v>
      </c>
      <c r="AP31719" s="94">
        <v>0</v>
      </c>
      <c r="AS31719" s="94">
        <v>8</v>
      </c>
      <c r="AT31719" s="94">
        <v>688</v>
      </c>
      <c r="AU31719" s="94">
        <v>-80</v>
      </c>
      <c r="AV31719" s="94">
        <v>262</v>
      </c>
    </row>
    <row r="31720" spans="1:48">
      <c r="A31720" s="85" t="s">
        <v>175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84</v>
      </c>
      <c r="G31720" s="89" t="s">
        <v>385</v>
      </c>
      <c r="H31720" s="94">
        <v>607</v>
      </c>
      <c r="I31720" s="94">
        <v>369</v>
      </c>
      <c r="J31720" s="94">
        <v>1217</v>
      </c>
      <c r="K31720" s="94">
        <v>848</v>
      </c>
      <c r="O31720" s="94">
        <v>369</v>
      </c>
      <c r="P31720" s="94">
        <v>1217</v>
      </c>
      <c r="Q31720" s="94">
        <v>848</v>
      </c>
      <c r="V31720" s="94">
        <v>1216</v>
      </c>
      <c r="X31720" s="94">
        <v>1</v>
      </c>
      <c r="AN31720" s="94">
        <v>1216</v>
      </c>
      <c r="AP31720" s="94">
        <v>1</v>
      </c>
      <c r="AS31720" s="94">
        <v>7</v>
      </c>
      <c r="AT31720" s="94">
        <v>663</v>
      </c>
      <c r="AU31720" s="94">
        <v>-78</v>
      </c>
      <c r="AV31720" s="94">
        <v>256</v>
      </c>
    </row>
    <row r="31721" spans="1:48">
      <c r="A31721" s="85" t="s">
        <v>175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84</v>
      </c>
      <c r="G31721" s="89" t="s">
        <v>385</v>
      </c>
      <c r="H31721" s="94">
        <v>602</v>
      </c>
      <c r="I31721" s="94">
        <v>374</v>
      </c>
      <c r="J31721" s="94">
        <v>1308</v>
      </c>
      <c r="K31721" s="94">
        <v>934</v>
      </c>
      <c r="O31721" s="94">
        <v>374</v>
      </c>
      <c r="P31721" s="94">
        <v>1308</v>
      </c>
      <c r="Q31721" s="94">
        <v>934</v>
      </c>
      <c r="V31721" s="94">
        <v>1306</v>
      </c>
      <c r="X31721" s="94">
        <v>2</v>
      </c>
      <c r="AN31721" s="94">
        <v>1306</v>
      </c>
      <c r="AP31721" s="94">
        <v>2</v>
      </c>
      <c r="AS31721" s="94">
        <v>7</v>
      </c>
      <c r="AT31721" s="94">
        <v>662</v>
      </c>
      <c r="AU31721" s="94">
        <v>8</v>
      </c>
      <c r="AV31721" s="94">
        <v>257</v>
      </c>
    </row>
    <row r="31722" spans="1:48">
      <c r="A31722" s="85" t="s">
        <v>175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84</v>
      </c>
      <c r="G31722" s="89" t="s">
        <v>385</v>
      </c>
      <c r="H31722" s="94">
        <v>609</v>
      </c>
      <c r="I31722" s="94">
        <v>385</v>
      </c>
      <c r="J31722" s="94">
        <v>1362</v>
      </c>
      <c r="K31722" s="94">
        <v>977</v>
      </c>
      <c r="O31722" s="94">
        <v>385</v>
      </c>
      <c r="P31722" s="94">
        <v>1362</v>
      </c>
      <c r="Q31722" s="94">
        <v>977</v>
      </c>
      <c r="V31722" s="94">
        <v>1361</v>
      </c>
      <c r="X31722" s="94">
        <v>1</v>
      </c>
      <c r="AN31722" s="94">
        <v>1361</v>
      </c>
      <c r="AP31722" s="94">
        <v>1</v>
      </c>
      <c r="AS31722" s="94">
        <v>5</v>
      </c>
      <c r="AT31722" s="94">
        <v>626</v>
      </c>
      <c r="AU31722" s="94">
        <v>90</v>
      </c>
      <c r="AV31722" s="94">
        <v>256</v>
      </c>
    </row>
    <row r="31723" spans="1:48">
      <c r="A31723" s="85" t="s">
        <v>175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84</v>
      </c>
      <c r="G31723" s="89" t="s">
        <v>385</v>
      </c>
      <c r="H31723" s="94">
        <v>622</v>
      </c>
      <c r="I31723" s="94">
        <v>389</v>
      </c>
      <c r="J31723" s="94">
        <v>1330</v>
      </c>
      <c r="K31723" s="94">
        <v>941</v>
      </c>
      <c r="O31723" s="94">
        <v>389</v>
      </c>
      <c r="P31723" s="94">
        <v>1330</v>
      </c>
      <c r="Q31723" s="94">
        <v>941</v>
      </c>
      <c r="V31723" s="94">
        <v>1328</v>
      </c>
      <c r="X31723" s="94">
        <v>2</v>
      </c>
      <c r="AN31723" s="94">
        <v>1328</v>
      </c>
      <c r="AP31723" s="94">
        <v>2</v>
      </c>
      <c r="AS31723" s="94">
        <v>5</v>
      </c>
      <c r="AT31723" s="94">
        <v>657</v>
      </c>
      <c r="AU31723" s="94">
        <v>14</v>
      </c>
      <c r="AV31723" s="94">
        <v>265</v>
      </c>
    </row>
    <row r="31724" spans="1:48">
      <c r="A31724" s="85" t="s">
        <v>175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84</v>
      </c>
      <c r="G31724" s="89" t="s">
        <v>385</v>
      </c>
      <c r="H31724" s="94">
        <v>632</v>
      </c>
      <c r="I31724" s="94">
        <v>400</v>
      </c>
      <c r="J31724" s="94">
        <v>1291</v>
      </c>
      <c r="K31724" s="94">
        <v>891</v>
      </c>
      <c r="O31724" s="94">
        <v>400</v>
      </c>
      <c r="P31724" s="94">
        <v>1291</v>
      </c>
      <c r="Q31724" s="94">
        <v>891</v>
      </c>
      <c r="V31724" s="94">
        <v>1290</v>
      </c>
      <c r="X31724" s="94">
        <v>1</v>
      </c>
      <c r="AN31724" s="94">
        <v>1290</v>
      </c>
      <c r="AP31724" s="94">
        <v>1</v>
      </c>
      <c r="AS31724" s="94">
        <v>4</v>
      </c>
      <c r="AT31724" s="94">
        <v>647</v>
      </c>
      <c r="AU31724" s="94">
        <v>-30</v>
      </c>
      <c r="AV31724" s="94">
        <v>270</v>
      </c>
    </row>
    <row r="31725" spans="1:48">
      <c r="A31725" s="85" t="s">
        <v>175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84</v>
      </c>
      <c r="G31725" s="89" t="s">
        <v>385</v>
      </c>
      <c r="H31725" s="94">
        <v>628</v>
      </c>
      <c r="I31725" s="94">
        <v>395</v>
      </c>
      <c r="J31725" s="94">
        <v>1310</v>
      </c>
      <c r="K31725" s="94">
        <v>915</v>
      </c>
      <c r="O31725" s="94">
        <v>395</v>
      </c>
      <c r="P31725" s="94">
        <v>1310</v>
      </c>
      <c r="Q31725" s="94">
        <v>915</v>
      </c>
      <c r="V31725" s="94">
        <v>1309</v>
      </c>
      <c r="X31725" s="94">
        <v>1</v>
      </c>
      <c r="AN31725" s="94">
        <v>1309</v>
      </c>
      <c r="AP31725" s="94">
        <v>1</v>
      </c>
      <c r="AS31725" s="94">
        <v>5</v>
      </c>
      <c r="AT31725" s="94">
        <v>669</v>
      </c>
      <c r="AU31725" s="94">
        <v>-30</v>
      </c>
      <c r="AV31725" s="94">
        <v>271</v>
      </c>
    </row>
    <row r="31726" spans="1:48">
      <c r="A31726" s="85" t="s">
        <v>175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84</v>
      </c>
      <c r="G31726" s="89" t="s">
        <v>385</v>
      </c>
      <c r="H31726" s="94">
        <v>624</v>
      </c>
      <c r="I31726" s="94">
        <v>389</v>
      </c>
      <c r="J31726" s="94">
        <v>1328</v>
      </c>
      <c r="K31726" s="94">
        <v>939</v>
      </c>
      <c r="O31726" s="94">
        <v>389</v>
      </c>
      <c r="P31726" s="94">
        <v>1328</v>
      </c>
      <c r="Q31726" s="94">
        <v>939</v>
      </c>
      <c r="V31726" s="94">
        <v>1327</v>
      </c>
      <c r="X31726" s="94">
        <v>1</v>
      </c>
      <c r="AN31726" s="94">
        <v>1327</v>
      </c>
      <c r="AP31726" s="94">
        <v>1</v>
      </c>
      <c r="AS31726" s="94">
        <v>5</v>
      </c>
      <c r="AT31726" s="94">
        <v>639</v>
      </c>
      <c r="AU31726" s="94">
        <v>36</v>
      </c>
      <c r="AV31726" s="94">
        <v>259</v>
      </c>
    </row>
    <row r="31727" spans="1:48">
      <c r="A31727" s="85" t="s">
        <v>175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84</v>
      </c>
      <c r="G31727" s="89" t="s">
        <v>385</v>
      </c>
      <c r="H31727" s="94">
        <v>618</v>
      </c>
      <c r="I31727" s="94">
        <v>374</v>
      </c>
      <c r="J31727" s="94">
        <v>1288</v>
      </c>
      <c r="K31727" s="94">
        <v>914</v>
      </c>
      <c r="O31727" s="94">
        <v>374</v>
      </c>
      <c r="P31727" s="94">
        <v>1288</v>
      </c>
      <c r="Q31727" s="94">
        <v>914</v>
      </c>
      <c r="V31727" s="94">
        <v>1288</v>
      </c>
      <c r="X31727" s="94">
        <v>0</v>
      </c>
      <c r="AN31727" s="94">
        <v>1288</v>
      </c>
      <c r="AP31727" s="94">
        <v>0</v>
      </c>
      <c r="AS31727" s="94">
        <v>6</v>
      </c>
      <c r="AT31727" s="94">
        <v>618</v>
      </c>
      <c r="AU31727" s="94">
        <v>45</v>
      </c>
      <c r="AV31727" s="94">
        <v>245</v>
      </c>
    </row>
    <row r="31728" spans="1:48">
      <c r="A31728" s="85" t="s">
        <v>175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84</v>
      </c>
      <c r="G31728" s="89" t="s">
        <v>385</v>
      </c>
      <c r="H31728" s="94">
        <v>602</v>
      </c>
      <c r="I31728" s="94">
        <v>360</v>
      </c>
      <c r="J31728" s="94">
        <v>1193</v>
      </c>
      <c r="K31728" s="94">
        <v>833</v>
      </c>
      <c r="O31728" s="94">
        <v>360</v>
      </c>
      <c r="P31728" s="94">
        <v>1193</v>
      </c>
      <c r="Q31728" s="94">
        <v>833</v>
      </c>
      <c r="V31728" s="94">
        <v>1192</v>
      </c>
      <c r="X31728" s="94">
        <v>1</v>
      </c>
      <c r="AN31728" s="94">
        <v>1192</v>
      </c>
      <c r="AP31728" s="94">
        <v>1</v>
      </c>
      <c r="AS31728" s="94">
        <v>5</v>
      </c>
      <c r="AT31728" s="94">
        <v>581</v>
      </c>
      <c r="AU31728" s="94">
        <v>14</v>
      </c>
      <c r="AV31728" s="94">
        <v>233</v>
      </c>
    </row>
    <row r="31729" spans="1:48">
      <c r="A31729" s="85" t="s">
        <v>175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84</v>
      </c>
      <c r="G31729" s="89" t="s">
        <v>385</v>
      </c>
      <c r="H31729" s="94">
        <v>580</v>
      </c>
      <c r="I31729" s="94">
        <v>334</v>
      </c>
      <c r="J31729" s="94">
        <v>1004</v>
      </c>
      <c r="K31729" s="94">
        <v>670</v>
      </c>
      <c r="O31729" s="94">
        <v>334</v>
      </c>
      <c r="P31729" s="94">
        <v>1004</v>
      </c>
      <c r="Q31729" s="94">
        <v>670</v>
      </c>
      <c r="V31729" s="94">
        <v>1004</v>
      </c>
      <c r="X31729" s="94">
        <v>0</v>
      </c>
      <c r="AN31729" s="94">
        <v>1004</v>
      </c>
      <c r="AP31729" s="94">
        <v>0</v>
      </c>
      <c r="AS31729" s="94">
        <v>3</v>
      </c>
      <c r="AT31729" s="94">
        <v>406</v>
      </c>
      <c r="AU31729" s="94">
        <v>72</v>
      </c>
      <c r="AV31729" s="94">
        <v>189</v>
      </c>
    </row>
    <row r="31730" spans="1:48">
      <c r="A31730" s="85" t="s">
        <v>175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84</v>
      </c>
      <c r="G31730" s="89" t="s">
        <v>385</v>
      </c>
      <c r="H31730" s="94">
        <v>573</v>
      </c>
      <c r="I31730" s="94">
        <v>322</v>
      </c>
      <c r="J31730" s="94">
        <v>838</v>
      </c>
      <c r="K31730" s="94">
        <v>516</v>
      </c>
      <c r="O31730" s="94">
        <v>322</v>
      </c>
      <c r="P31730" s="94">
        <v>838</v>
      </c>
      <c r="Q31730" s="94">
        <v>516</v>
      </c>
      <c r="V31730" s="94">
        <v>838</v>
      </c>
      <c r="X31730" s="94">
        <v>0</v>
      </c>
      <c r="AN31730" s="94">
        <v>838</v>
      </c>
      <c r="AP31730" s="94">
        <v>0</v>
      </c>
      <c r="AS31730" s="94">
        <v>2</v>
      </c>
      <c r="AT31730" s="94">
        <v>307</v>
      </c>
      <c r="AU31730" s="94">
        <v>45</v>
      </c>
      <c r="AV31730" s="94">
        <v>162</v>
      </c>
    </row>
    <row r="31731" spans="1:48">
      <c r="A31731" s="85" t="s">
        <v>175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84</v>
      </c>
      <c r="G31731" s="89" t="s">
        <v>385</v>
      </c>
      <c r="H31731" s="94">
        <v>581</v>
      </c>
      <c r="I31731" s="94">
        <v>323</v>
      </c>
      <c r="J31731" s="94">
        <v>531</v>
      </c>
      <c r="K31731" s="94">
        <v>208</v>
      </c>
      <c r="O31731" s="94">
        <v>323</v>
      </c>
      <c r="P31731" s="94">
        <v>531</v>
      </c>
      <c r="Q31731" s="94">
        <v>208</v>
      </c>
      <c r="V31731" s="94">
        <v>531</v>
      </c>
      <c r="X31731" s="94">
        <v>0</v>
      </c>
      <c r="AN31731" s="94">
        <v>531</v>
      </c>
      <c r="AP31731" s="94">
        <v>0</v>
      </c>
      <c r="AS31731" s="94">
        <v>-3</v>
      </c>
      <c r="AT31731" s="94">
        <v>146</v>
      </c>
      <c r="AU31731" s="94">
        <v>-73</v>
      </c>
      <c r="AV31731" s="94">
        <v>138</v>
      </c>
    </row>
    <row r="31732" spans="1:48">
      <c r="A31732" s="85" t="s">
        <v>175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84</v>
      </c>
      <c r="G31732" s="89" t="s">
        <v>385</v>
      </c>
      <c r="H31732" s="94">
        <v>586</v>
      </c>
      <c r="I31732" s="94">
        <v>324</v>
      </c>
      <c r="J31732" s="94">
        <v>309</v>
      </c>
      <c r="K31732" s="94">
        <v>-15</v>
      </c>
      <c r="O31732" s="94">
        <v>324</v>
      </c>
      <c r="P31732" s="94">
        <v>309</v>
      </c>
      <c r="Q31732" s="94">
        <v>-15</v>
      </c>
      <c r="V31732" s="94">
        <v>309</v>
      </c>
      <c r="X31732" s="94">
        <v>0</v>
      </c>
      <c r="AN31732" s="94">
        <v>309</v>
      </c>
      <c r="AP31732" s="94">
        <v>0</v>
      </c>
      <c r="AS31732" s="94">
        <v>-5</v>
      </c>
      <c r="AT31732" s="94">
        <v>11</v>
      </c>
      <c r="AU31732" s="94">
        <v>-143</v>
      </c>
      <c r="AV31732" s="94">
        <v>122</v>
      </c>
    </row>
    <row r="31733" spans="1:48">
      <c r="A31733" s="85" t="s">
        <v>175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84</v>
      </c>
      <c r="G31733" s="89" t="s">
        <v>385</v>
      </c>
      <c r="H31733" s="94">
        <v>591</v>
      </c>
      <c r="I31733" s="94">
        <v>329</v>
      </c>
      <c r="J31733" s="94">
        <v>273</v>
      </c>
      <c r="K31733" s="94">
        <v>-56</v>
      </c>
      <c r="O31733" s="94">
        <v>329</v>
      </c>
      <c r="P31733" s="94">
        <v>273</v>
      </c>
      <c r="Q31733" s="94">
        <v>-56</v>
      </c>
      <c r="V31733" s="94">
        <v>273</v>
      </c>
      <c r="X31733" s="94">
        <v>0</v>
      </c>
      <c r="AN31733" s="94">
        <v>273</v>
      </c>
      <c r="AP31733" s="94">
        <v>0</v>
      </c>
      <c r="AS31733" s="94">
        <v>-6</v>
      </c>
      <c r="AT31733" s="94">
        <v>-5</v>
      </c>
      <c r="AU31733" s="94">
        <v>-163</v>
      </c>
      <c r="AV31733" s="94">
        <v>118</v>
      </c>
    </row>
    <row r="31734" spans="1:48">
      <c r="A31734" s="85" t="s">
        <v>175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84</v>
      </c>
      <c r="G31734" s="89" t="s">
        <v>385</v>
      </c>
      <c r="H31734" s="94">
        <v>596</v>
      </c>
      <c r="I31734" s="94">
        <v>337</v>
      </c>
      <c r="J31734" s="94">
        <v>370</v>
      </c>
      <c r="K31734" s="94">
        <v>33</v>
      </c>
      <c r="O31734" s="94">
        <v>337</v>
      </c>
      <c r="P31734" s="94">
        <v>370</v>
      </c>
      <c r="Q31734" s="94">
        <v>33</v>
      </c>
      <c r="V31734" s="94">
        <v>368</v>
      </c>
      <c r="X31734" s="94">
        <v>2</v>
      </c>
      <c r="AN31734" s="94">
        <v>368</v>
      </c>
      <c r="AP31734" s="94">
        <v>2</v>
      </c>
      <c r="AS31734" s="94">
        <v>-4</v>
      </c>
      <c r="AT31734" s="94">
        <v>76</v>
      </c>
      <c r="AU31734" s="94">
        <v>-162</v>
      </c>
      <c r="AV31734" s="94">
        <v>123</v>
      </c>
    </row>
    <row r="31735" spans="1:48">
      <c r="A31735" s="85" t="s">
        <v>175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84</v>
      </c>
      <c r="G31735" s="89" t="s">
        <v>385</v>
      </c>
      <c r="H31735" s="94">
        <v>609</v>
      </c>
      <c r="I31735" s="94">
        <v>349</v>
      </c>
      <c r="J31735" s="94">
        <v>517</v>
      </c>
      <c r="K31735" s="94">
        <v>168</v>
      </c>
      <c r="O31735" s="94">
        <v>349</v>
      </c>
      <c r="P31735" s="94">
        <v>517</v>
      </c>
      <c r="Q31735" s="94">
        <v>168</v>
      </c>
      <c r="V31735" s="94">
        <v>517</v>
      </c>
      <c r="X31735" s="94">
        <v>0</v>
      </c>
      <c r="AN31735" s="94">
        <v>517</v>
      </c>
      <c r="AP31735" s="94">
        <v>0</v>
      </c>
      <c r="AS31735" s="94">
        <v>-2</v>
      </c>
      <c r="AT31735" s="94">
        <v>168</v>
      </c>
      <c r="AU31735" s="94">
        <v>-134</v>
      </c>
      <c r="AV31735" s="94">
        <v>136</v>
      </c>
    </row>
    <row r="31736" spans="1:48">
      <c r="A31736" s="85" t="s">
        <v>175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84</v>
      </c>
      <c r="G31736" s="89" t="s">
        <v>385</v>
      </c>
      <c r="H31736" s="94">
        <v>633</v>
      </c>
      <c r="I31736" s="94">
        <v>376</v>
      </c>
      <c r="J31736" s="94">
        <v>739</v>
      </c>
      <c r="K31736" s="94">
        <v>363</v>
      </c>
      <c r="O31736" s="94">
        <v>376</v>
      </c>
      <c r="P31736" s="94">
        <v>739</v>
      </c>
      <c r="Q31736" s="94">
        <v>363</v>
      </c>
      <c r="V31736" s="94">
        <v>737</v>
      </c>
      <c r="X31736" s="94">
        <v>2</v>
      </c>
      <c r="AN31736" s="94">
        <v>737</v>
      </c>
      <c r="AP31736" s="94">
        <v>2</v>
      </c>
      <c r="AS31736" s="94">
        <v>-2</v>
      </c>
      <c r="AT31736" s="94">
        <v>256</v>
      </c>
      <c r="AU31736" s="94">
        <v>-50</v>
      </c>
      <c r="AV31736" s="94">
        <v>159</v>
      </c>
    </row>
    <row r="31737" spans="1:48">
      <c r="A31737" s="85" t="s">
        <v>175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84</v>
      </c>
      <c r="G31737" s="89" t="s">
        <v>385</v>
      </c>
      <c r="H31737" s="94">
        <v>658</v>
      </c>
      <c r="I31737" s="94">
        <v>393</v>
      </c>
      <c r="J31737" s="94">
        <v>816</v>
      </c>
      <c r="K31737" s="94">
        <v>423</v>
      </c>
      <c r="O31737" s="94">
        <v>393</v>
      </c>
      <c r="P31737" s="94">
        <v>816</v>
      </c>
      <c r="Q31737" s="94">
        <v>423</v>
      </c>
      <c r="V31737" s="94">
        <v>813</v>
      </c>
      <c r="X31737" s="94">
        <v>3</v>
      </c>
      <c r="AN31737" s="94">
        <v>813</v>
      </c>
      <c r="AP31737" s="94">
        <v>3</v>
      </c>
      <c r="AS31737" s="94">
        <v>0</v>
      </c>
      <c r="AT31737" s="94">
        <v>399</v>
      </c>
      <c r="AU31737" s="94">
        <v>-180</v>
      </c>
      <c r="AV31737" s="94">
        <v>204</v>
      </c>
    </row>
    <row r="31738" spans="1:48">
      <c r="A31738" s="85" t="s">
        <v>175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84</v>
      </c>
      <c r="G31738" s="89" t="s">
        <v>385</v>
      </c>
      <c r="H31738" s="94">
        <v>664</v>
      </c>
      <c r="I31738" s="94">
        <v>406</v>
      </c>
      <c r="J31738" s="94">
        <v>818</v>
      </c>
      <c r="K31738" s="94">
        <v>412</v>
      </c>
      <c r="O31738" s="94">
        <v>406</v>
      </c>
      <c r="P31738" s="94">
        <v>818</v>
      </c>
      <c r="Q31738" s="94">
        <v>412</v>
      </c>
      <c r="V31738" s="94">
        <v>814</v>
      </c>
      <c r="X31738" s="94">
        <v>4</v>
      </c>
      <c r="AN31738" s="94">
        <v>814</v>
      </c>
      <c r="AP31738" s="94">
        <v>4</v>
      </c>
      <c r="AS31738" s="94">
        <v>-2</v>
      </c>
      <c r="AT31738" s="94">
        <v>376</v>
      </c>
      <c r="AU31738" s="94">
        <v>-178</v>
      </c>
      <c r="AV31738" s="94">
        <v>216</v>
      </c>
    </row>
    <row r="31739" spans="1:48">
      <c r="A31739" s="85" t="s">
        <v>175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84</v>
      </c>
      <c r="G31739" s="89" t="s">
        <v>385</v>
      </c>
      <c r="H31739" s="94">
        <v>652</v>
      </c>
      <c r="I31739" s="94">
        <v>391</v>
      </c>
      <c r="J31739" s="94">
        <v>943</v>
      </c>
      <c r="K31739" s="94">
        <v>552</v>
      </c>
      <c r="O31739" s="94">
        <v>391</v>
      </c>
      <c r="P31739" s="94">
        <v>943</v>
      </c>
      <c r="Q31739" s="94">
        <v>552</v>
      </c>
      <c r="V31739" s="94">
        <v>939</v>
      </c>
      <c r="X31739" s="94">
        <v>4</v>
      </c>
      <c r="AN31739" s="94">
        <v>939</v>
      </c>
      <c r="AP31739" s="94">
        <v>4</v>
      </c>
      <c r="AS31739" s="94">
        <v>-1</v>
      </c>
      <c r="AT31739" s="94">
        <v>429</v>
      </c>
      <c r="AU31739" s="94">
        <v>-110</v>
      </c>
      <c r="AV31739" s="94">
        <v>234</v>
      </c>
    </row>
    <row r="31740" spans="1:48">
      <c r="A31740" s="85" t="s">
        <v>175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84</v>
      </c>
      <c r="G31740" s="89" t="s">
        <v>385</v>
      </c>
      <c r="H31740" s="94">
        <v>638</v>
      </c>
      <c r="I31740" s="94">
        <v>376</v>
      </c>
      <c r="J31740" s="94">
        <v>1076</v>
      </c>
      <c r="K31740" s="94">
        <v>700</v>
      </c>
      <c r="O31740" s="94">
        <v>376</v>
      </c>
      <c r="P31740" s="94">
        <v>1076</v>
      </c>
      <c r="Q31740" s="94">
        <v>700</v>
      </c>
      <c r="V31740" s="94">
        <v>1072</v>
      </c>
      <c r="X31740" s="94">
        <v>4</v>
      </c>
      <c r="AN31740" s="94">
        <v>1072</v>
      </c>
      <c r="AP31740" s="94">
        <v>4</v>
      </c>
      <c r="AS31740" s="94">
        <v>1</v>
      </c>
      <c r="AT31740" s="94">
        <v>508</v>
      </c>
      <c r="AU31740" s="94">
        <v>-53</v>
      </c>
      <c r="AV31740" s="94">
        <v>244</v>
      </c>
    </row>
    <row r="31741" spans="1:48">
      <c r="A31741" s="85" t="s">
        <v>175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84</v>
      </c>
      <c r="G31741" s="89" t="s">
        <v>385</v>
      </c>
      <c r="H31741" s="94">
        <v>624</v>
      </c>
      <c r="I31741" s="94">
        <v>352</v>
      </c>
      <c r="J31741" s="94">
        <v>1174</v>
      </c>
      <c r="K31741" s="94">
        <v>822</v>
      </c>
      <c r="O31741" s="94">
        <v>352</v>
      </c>
      <c r="P31741" s="94">
        <v>1174</v>
      </c>
      <c r="Q31741" s="94">
        <v>822</v>
      </c>
      <c r="V31741" s="94">
        <v>1169</v>
      </c>
      <c r="X31741" s="94">
        <v>5</v>
      </c>
      <c r="AN31741" s="94">
        <v>1169</v>
      </c>
      <c r="AP31741" s="94">
        <v>5</v>
      </c>
      <c r="AS31741" s="94">
        <v>4</v>
      </c>
      <c r="AT31741" s="94">
        <v>565</v>
      </c>
      <c r="AU31741" s="94">
        <v>1</v>
      </c>
      <c r="AV31741" s="94">
        <v>252</v>
      </c>
    </row>
    <row r="31742" spans="1:48">
      <c r="A31742" s="85" t="s">
        <v>175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84</v>
      </c>
      <c r="G31742" s="89" t="s">
        <v>385</v>
      </c>
      <c r="H31742" s="94">
        <v>608</v>
      </c>
      <c r="I31742" s="94">
        <v>343</v>
      </c>
      <c r="J31742" s="94">
        <v>1132</v>
      </c>
      <c r="K31742" s="94">
        <v>789</v>
      </c>
      <c r="O31742" s="94">
        <v>343</v>
      </c>
      <c r="P31742" s="94">
        <v>1132</v>
      </c>
      <c r="Q31742" s="94">
        <v>789</v>
      </c>
      <c r="V31742" s="94">
        <v>1127</v>
      </c>
      <c r="X31742" s="94">
        <v>5</v>
      </c>
      <c r="AN31742" s="94">
        <v>1127</v>
      </c>
      <c r="AP31742" s="94">
        <v>5</v>
      </c>
      <c r="AS31742" s="94">
        <v>4</v>
      </c>
      <c r="AT31742" s="94">
        <v>580</v>
      </c>
      <c r="AU31742" s="94">
        <v>-50</v>
      </c>
      <c r="AV31742" s="94">
        <v>255</v>
      </c>
    </row>
    <row r="31743" spans="1:48">
      <c r="A31743" s="85" t="s">
        <v>175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84</v>
      </c>
      <c r="G31743" s="89" t="s">
        <v>385</v>
      </c>
      <c r="H31743" s="94">
        <v>596</v>
      </c>
      <c r="I31743" s="94">
        <v>340</v>
      </c>
      <c r="J31743" s="94">
        <v>1164</v>
      </c>
      <c r="K31743" s="94">
        <v>824</v>
      </c>
      <c r="O31743" s="94">
        <v>340</v>
      </c>
      <c r="P31743" s="94">
        <v>1164</v>
      </c>
      <c r="Q31743" s="94">
        <v>824</v>
      </c>
      <c r="V31743" s="94">
        <v>1159</v>
      </c>
      <c r="X31743" s="94">
        <v>5</v>
      </c>
      <c r="AN31743" s="94">
        <v>1159</v>
      </c>
      <c r="AP31743" s="94">
        <v>5</v>
      </c>
      <c r="AS31743" s="94">
        <v>5</v>
      </c>
      <c r="AT31743" s="94">
        <v>588</v>
      </c>
      <c r="AU31743" s="94">
        <v>-19</v>
      </c>
      <c r="AV31743" s="94">
        <v>250</v>
      </c>
    </row>
    <row r="31744" spans="1:48">
      <c r="A31744" s="85" t="s">
        <v>175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84</v>
      </c>
      <c r="G31744" s="89" t="s">
        <v>385</v>
      </c>
      <c r="H31744" s="94">
        <v>591</v>
      </c>
      <c r="I31744" s="94">
        <v>333</v>
      </c>
      <c r="J31744" s="94">
        <v>1197</v>
      </c>
      <c r="K31744" s="94">
        <v>864</v>
      </c>
      <c r="O31744" s="94">
        <v>333</v>
      </c>
      <c r="P31744" s="94">
        <v>1197</v>
      </c>
      <c r="Q31744" s="94">
        <v>864</v>
      </c>
      <c r="V31744" s="94">
        <v>1194</v>
      </c>
      <c r="X31744" s="94">
        <v>3</v>
      </c>
      <c r="AN31744" s="94">
        <v>1194</v>
      </c>
      <c r="AP31744" s="94">
        <v>3</v>
      </c>
      <c r="AS31744" s="94">
        <v>4</v>
      </c>
      <c r="AT31744" s="94">
        <v>587</v>
      </c>
      <c r="AU31744" s="94">
        <v>27</v>
      </c>
      <c r="AV31744" s="94">
        <v>246</v>
      </c>
    </row>
    <row r="31745" spans="1:48">
      <c r="A31745" s="85" t="s">
        <v>175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84</v>
      </c>
      <c r="G31745" s="89" t="s">
        <v>385</v>
      </c>
      <c r="H31745" s="94">
        <v>589</v>
      </c>
      <c r="I31745" s="94">
        <v>331</v>
      </c>
      <c r="J31745" s="94">
        <v>1179</v>
      </c>
      <c r="K31745" s="94">
        <v>848</v>
      </c>
      <c r="O31745" s="94">
        <v>331</v>
      </c>
      <c r="P31745" s="94">
        <v>1179</v>
      </c>
      <c r="Q31745" s="94">
        <v>848</v>
      </c>
      <c r="V31745" s="94">
        <v>1176</v>
      </c>
      <c r="X31745" s="94">
        <v>3</v>
      </c>
      <c r="AN31745" s="94">
        <v>1176</v>
      </c>
      <c r="AP31745" s="94">
        <v>3</v>
      </c>
      <c r="AS31745" s="94">
        <v>5</v>
      </c>
      <c r="AT31745" s="94">
        <v>578</v>
      </c>
      <c r="AU31745" s="94">
        <v>24</v>
      </c>
      <c r="AV31745" s="94">
        <v>241</v>
      </c>
    </row>
    <row r="31746" spans="1:48">
      <c r="A31746" s="85" t="s">
        <v>175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84</v>
      </c>
      <c r="G31746" s="89" t="s">
        <v>385</v>
      </c>
      <c r="H31746" s="94">
        <v>593</v>
      </c>
      <c r="I31746" s="94">
        <v>335</v>
      </c>
      <c r="J31746" s="94">
        <v>1156</v>
      </c>
      <c r="K31746" s="94">
        <v>821</v>
      </c>
      <c r="O31746" s="94">
        <v>335</v>
      </c>
      <c r="P31746" s="94">
        <v>1156</v>
      </c>
      <c r="Q31746" s="94">
        <v>821</v>
      </c>
      <c r="V31746" s="94">
        <v>1155</v>
      </c>
      <c r="X31746" s="94">
        <v>1</v>
      </c>
      <c r="AN31746" s="94">
        <v>1155</v>
      </c>
      <c r="AP31746" s="94">
        <v>1</v>
      </c>
      <c r="AS31746" s="94">
        <v>3</v>
      </c>
      <c r="AT31746" s="94">
        <v>542</v>
      </c>
      <c r="AU31746" s="94">
        <v>36</v>
      </c>
      <c r="AV31746" s="94">
        <v>240</v>
      </c>
    </row>
    <row r="31747" spans="1:48">
      <c r="A31747" s="85" t="s">
        <v>175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84</v>
      </c>
      <c r="G31747" s="89" t="s">
        <v>385</v>
      </c>
      <c r="H31747" s="94">
        <v>602</v>
      </c>
      <c r="I31747" s="94">
        <v>345</v>
      </c>
      <c r="J31747" s="94">
        <v>1238</v>
      </c>
      <c r="K31747" s="94">
        <v>893</v>
      </c>
      <c r="O31747" s="94">
        <v>345</v>
      </c>
      <c r="P31747" s="94">
        <v>1238</v>
      </c>
      <c r="Q31747" s="94">
        <v>893</v>
      </c>
      <c r="V31747" s="94">
        <v>1235</v>
      </c>
      <c r="X31747" s="94">
        <v>3</v>
      </c>
      <c r="AN31747" s="94">
        <v>1235</v>
      </c>
      <c r="AP31747" s="94">
        <v>3</v>
      </c>
      <c r="AS31747" s="94">
        <v>3</v>
      </c>
      <c r="AT31747" s="94">
        <v>570</v>
      </c>
      <c r="AU31747" s="94">
        <v>62</v>
      </c>
      <c r="AV31747" s="94">
        <v>258</v>
      </c>
    </row>
    <row r="31748" spans="1:48">
      <c r="A31748" s="85" t="s">
        <v>175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84</v>
      </c>
      <c r="G31748" s="89" t="s">
        <v>385</v>
      </c>
      <c r="H31748" s="94">
        <v>611</v>
      </c>
      <c r="I31748" s="94">
        <v>360</v>
      </c>
      <c r="J31748" s="94">
        <v>1169</v>
      </c>
      <c r="K31748" s="94">
        <v>809</v>
      </c>
      <c r="O31748" s="94">
        <v>360</v>
      </c>
      <c r="P31748" s="94">
        <v>1169</v>
      </c>
      <c r="Q31748" s="94">
        <v>809</v>
      </c>
      <c r="V31748" s="94">
        <v>1163</v>
      </c>
      <c r="X31748" s="94">
        <v>6</v>
      </c>
      <c r="AN31748" s="94">
        <v>1163</v>
      </c>
      <c r="AP31748" s="94">
        <v>6</v>
      </c>
      <c r="AS31748" s="94">
        <v>3</v>
      </c>
      <c r="AT31748" s="94">
        <v>583</v>
      </c>
      <c r="AU31748" s="94">
        <v>-36</v>
      </c>
      <c r="AV31748" s="94">
        <v>259</v>
      </c>
    </row>
    <row r="31749" spans="1:48">
      <c r="A31749" s="85" t="s">
        <v>175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84</v>
      </c>
      <c r="G31749" s="89" t="s">
        <v>385</v>
      </c>
      <c r="H31749" s="94">
        <v>606</v>
      </c>
      <c r="I31749" s="94">
        <v>363</v>
      </c>
      <c r="J31749" s="94">
        <v>1238</v>
      </c>
      <c r="K31749" s="94">
        <v>875</v>
      </c>
      <c r="O31749" s="94">
        <v>363</v>
      </c>
      <c r="P31749" s="94">
        <v>1238</v>
      </c>
      <c r="Q31749" s="94">
        <v>875</v>
      </c>
      <c r="V31749" s="94">
        <v>1232</v>
      </c>
      <c r="X31749" s="94">
        <v>6</v>
      </c>
      <c r="AN31749" s="94">
        <v>1232</v>
      </c>
      <c r="AP31749" s="94">
        <v>6</v>
      </c>
      <c r="AS31749" s="94">
        <v>4</v>
      </c>
      <c r="AT31749" s="94">
        <v>629</v>
      </c>
      <c r="AU31749" s="94">
        <v>-23</v>
      </c>
      <c r="AV31749" s="94">
        <v>265</v>
      </c>
    </row>
    <row r="31750" spans="1:48">
      <c r="A31750" s="85" t="s">
        <v>175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84</v>
      </c>
      <c r="G31750" s="89" t="s">
        <v>385</v>
      </c>
      <c r="H31750" s="94">
        <v>600</v>
      </c>
      <c r="I31750" s="94">
        <v>359</v>
      </c>
      <c r="J31750" s="94">
        <v>1211</v>
      </c>
      <c r="K31750" s="94">
        <v>852</v>
      </c>
      <c r="O31750" s="94">
        <v>359</v>
      </c>
      <c r="P31750" s="94">
        <v>1211</v>
      </c>
      <c r="Q31750" s="94">
        <v>852</v>
      </c>
      <c r="V31750" s="94">
        <v>1204</v>
      </c>
      <c r="X31750" s="94">
        <v>7</v>
      </c>
      <c r="AN31750" s="94">
        <v>1204</v>
      </c>
      <c r="AP31750" s="94">
        <v>7</v>
      </c>
      <c r="AS31750" s="94">
        <v>5</v>
      </c>
      <c r="AT31750" s="94">
        <v>619</v>
      </c>
      <c r="AU31750" s="94">
        <v>-23</v>
      </c>
      <c r="AV31750" s="94">
        <v>251</v>
      </c>
    </row>
    <row r="31751" spans="1:48">
      <c r="A31751" s="85" t="s">
        <v>175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84</v>
      </c>
      <c r="G31751" s="89" t="s">
        <v>385</v>
      </c>
      <c r="H31751" s="94">
        <v>593</v>
      </c>
      <c r="I31751" s="94">
        <v>354</v>
      </c>
      <c r="J31751" s="94">
        <v>1196</v>
      </c>
      <c r="K31751" s="94">
        <v>842</v>
      </c>
      <c r="O31751" s="94">
        <v>354</v>
      </c>
      <c r="P31751" s="94">
        <v>1196</v>
      </c>
      <c r="Q31751" s="94">
        <v>842</v>
      </c>
      <c r="V31751" s="94">
        <v>1189</v>
      </c>
      <c r="X31751" s="94">
        <v>7</v>
      </c>
      <c r="AN31751" s="94">
        <v>1189</v>
      </c>
      <c r="AP31751" s="94">
        <v>7</v>
      </c>
      <c r="AS31751" s="94">
        <v>4</v>
      </c>
      <c r="AT31751" s="94">
        <v>576</v>
      </c>
      <c r="AU31751" s="94">
        <v>27</v>
      </c>
      <c r="AV31751" s="94">
        <v>235</v>
      </c>
    </row>
    <row r="31752" spans="1:48">
      <c r="A31752" s="85" t="s">
        <v>175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84</v>
      </c>
      <c r="G31752" s="89" t="s">
        <v>385</v>
      </c>
      <c r="H31752" s="94">
        <v>579</v>
      </c>
      <c r="I31752" s="94">
        <v>338</v>
      </c>
      <c r="J31752" s="94">
        <v>1136</v>
      </c>
      <c r="K31752" s="94">
        <v>798</v>
      </c>
      <c r="O31752" s="94">
        <v>338</v>
      </c>
      <c r="P31752" s="94">
        <v>1136</v>
      </c>
      <c r="Q31752" s="94">
        <v>798</v>
      </c>
      <c r="V31752" s="94">
        <v>1133</v>
      </c>
      <c r="X31752" s="94">
        <v>3</v>
      </c>
      <c r="AN31752" s="94">
        <v>1133</v>
      </c>
      <c r="AP31752" s="94">
        <v>3</v>
      </c>
      <c r="AS31752" s="94">
        <v>5</v>
      </c>
      <c r="AT31752" s="94">
        <v>589</v>
      </c>
      <c r="AU31752" s="94">
        <v>-14</v>
      </c>
      <c r="AV31752" s="94">
        <v>218</v>
      </c>
    </row>
    <row r="31753" spans="1:48">
      <c r="A31753" s="85" t="s">
        <v>175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84</v>
      </c>
      <c r="G31753" s="89" t="s">
        <v>385</v>
      </c>
      <c r="H31753" s="94">
        <v>560</v>
      </c>
      <c r="I31753" s="94">
        <v>321</v>
      </c>
      <c r="J31753" s="94">
        <v>1100</v>
      </c>
      <c r="K31753" s="94">
        <v>779</v>
      </c>
      <c r="O31753" s="94">
        <v>321</v>
      </c>
      <c r="P31753" s="94">
        <v>1100</v>
      </c>
      <c r="Q31753" s="94">
        <v>779</v>
      </c>
      <c r="V31753" s="94">
        <v>1099</v>
      </c>
      <c r="X31753" s="94">
        <v>1</v>
      </c>
      <c r="AN31753" s="94">
        <v>1099</v>
      </c>
      <c r="AP31753" s="94">
        <v>1</v>
      </c>
      <c r="AS31753" s="94">
        <v>4</v>
      </c>
      <c r="AT31753" s="94">
        <v>458</v>
      </c>
      <c r="AU31753" s="94">
        <v>129</v>
      </c>
      <c r="AV31753" s="94">
        <v>188</v>
      </c>
    </row>
    <row r="31754" spans="1:48">
      <c r="A31754" s="85" t="s">
        <v>175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84</v>
      </c>
      <c r="G31754" s="89" t="s">
        <v>385</v>
      </c>
      <c r="H31754" s="94">
        <v>551</v>
      </c>
      <c r="I31754" s="94">
        <v>309</v>
      </c>
      <c r="J31754" s="94">
        <v>869</v>
      </c>
      <c r="K31754" s="94">
        <v>560</v>
      </c>
      <c r="O31754" s="94">
        <v>309</v>
      </c>
      <c r="P31754" s="94">
        <v>869</v>
      </c>
      <c r="Q31754" s="94">
        <v>560</v>
      </c>
      <c r="V31754" s="94">
        <v>869</v>
      </c>
      <c r="X31754" s="94">
        <v>0</v>
      </c>
      <c r="AN31754" s="94">
        <v>869</v>
      </c>
      <c r="AP31754" s="94">
        <v>0</v>
      </c>
      <c r="AS31754" s="94">
        <v>2</v>
      </c>
      <c r="AT31754" s="94">
        <v>346</v>
      </c>
      <c r="AU31754" s="94">
        <v>47</v>
      </c>
      <c r="AV31754" s="94">
        <v>165</v>
      </c>
    </row>
    <row r="31755" spans="1:48">
      <c r="A31755" s="85" t="s">
        <v>175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84</v>
      </c>
      <c r="G31755" s="89" t="s">
        <v>385</v>
      </c>
      <c r="H31755" s="94">
        <v>577</v>
      </c>
      <c r="I31755" s="94">
        <v>315</v>
      </c>
      <c r="J31755" s="94">
        <v>487</v>
      </c>
      <c r="K31755" s="94">
        <v>172</v>
      </c>
      <c r="O31755" s="94">
        <v>315</v>
      </c>
      <c r="P31755" s="94">
        <v>487</v>
      </c>
      <c r="Q31755" s="94">
        <v>172</v>
      </c>
      <c r="V31755" s="94">
        <v>487</v>
      </c>
      <c r="X31755" s="94">
        <v>0</v>
      </c>
      <c r="AN31755" s="94">
        <v>487</v>
      </c>
      <c r="AP31755" s="94">
        <v>0</v>
      </c>
      <c r="AS31755" s="94">
        <v>-3</v>
      </c>
      <c r="AT31755" s="94">
        <v>127</v>
      </c>
      <c r="AU31755" s="94">
        <v>-79</v>
      </c>
      <c r="AV31755" s="94">
        <v>127</v>
      </c>
    </row>
    <row r="31756" spans="1:48">
      <c r="A31756" s="85" t="s">
        <v>175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84</v>
      </c>
      <c r="G31756" s="89" t="s">
        <v>385</v>
      </c>
      <c r="H31756" s="94">
        <v>580</v>
      </c>
      <c r="I31756" s="94">
        <v>317</v>
      </c>
      <c r="J31756" s="94">
        <v>174</v>
      </c>
      <c r="K31756" s="94">
        <v>-143</v>
      </c>
      <c r="O31756" s="94">
        <v>317</v>
      </c>
      <c r="P31756" s="94">
        <v>174</v>
      </c>
      <c r="Q31756" s="94">
        <v>-143</v>
      </c>
      <c r="V31756" s="94">
        <v>173</v>
      </c>
      <c r="X31756" s="94">
        <v>1</v>
      </c>
      <c r="AN31756" s="94">
        <v>173</v>
      </c>
      <c r="AP31756" s="94">
        <v>1</v>
      </c>
      <c r="AS31756" s="94">
        <v>-6</v>
      </c>
      <c r="AT31756" s="94">
        <v>-39</v>
      </c>
      <c r="AU31756" s="94">
        <v>-195</v>
      </c>
      <c r="AV31756" s="94">
        <v>97</v>
      </c>
    </row>
    <row r="31757" spans="1:48">
      <c r="A31757" s="85" t="s">
        <v>175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84</v>
      </c>
      <c r="G31757" s="89" t="s">
        <v>385</v>
      </c>
      <c r="H31757" s="94">
        <v>586</v>
      </c>
      <c r="I31757" s="94">
        <v>325</v>
      </c>
      <c r="J31757" s="94">
        <v>200</v>
      </c>
      <c r="K31757" s="94">
        <v>-125</v>
      </c>
      <c r="O31757" s="94">
        <v>325</v>
      </c>
      <c r="P31757" s="94">
        <v>200</v>
      </c>
      <c r="Q31757" s="94">
        <v>-125</v>
      </c>
      <c r="V31757" s="94">
        <v>200</v>
      </c>
      <c r="X31757" s="94">
        <v>0</v>
      </c>
      <c r="AN31757" s="94">
        <v>200</v>
      </c>
      <c r="AP31757" s="94">
        <v>0</v>
      </c>
      <c r="AS31757" s="94">
        <v>-6</v>
      </c>
      <c r="AT31757" s="94">
        <v>-22</v>
      </c>
      <c r="AU31757" s="94">
        <v>-195</v>
      </c>
      <c r="AV31757" s="94">
        <v>98</v>
      </c>
    </row>
    <row r="31758" spans="1:48">
      <c r="A31758" s="85" t="s">
        <v>175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84</v>
      </c>
      <c r="G31758" s="89" t="s">
        <v>385</v>
      </c>
      <c r="H31758" s="94">
        <v>595</v>
      </c>
      <c r="I31758" s="94">
        <v>332</v>
      </c>
      <c r="J31758" s="94">
        <v>324</v>
      </c>
      <c r="K31758" s="94">
        <v>-8</v>
      </c>
      <c r="O31758" s="94">
        <v>332</v>
      </c>
      <c r="P31758" s="94">
        <v>324</v>
      </c>
      <c r="Q31758" s="94">
        <v>-8</v>
      </c>
      <c r="V31758" s="94">
        <v>324</v>
      </c>
      <c r="X31758" s="94">
        <v>0</v>
      </c>
      <c r="AN31758" s="94">
        <v>324</v>
      </c>
      <c r="AP31758" s="94">
        <v>0</v>
      </c>
      <c r="AS31758" s="94">
        <v>-4</v>
      </c>
      <c r="AT31758" s="94">
        <v>50</v>
      </c>
      <c r="AU31758" s="94">
        <v>-156</v>
      </c>
      <c r="AV31758" s="94">
        <v>102</v>
      </c>
    </row>
    <row r="31759" spans="1:48">
      <c r="A31759" s="85" t="s">
        <v>175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84</v>
      </c>
      <c r="G31759" s="89" t="s">
        <v>385</v>
      </c>
      <c r="H31759" s="94">
        <v>611</v>
      </c>
      <c r="I31759" s="94">
        <v>345</v>
      </c>
      <c r="J31759" s="94">
        <v>449</v>
      </c>
      <c r="K31759" s="94">
        <v>104</v>
      </c>
      <c r="O31759" s="94">
        <v>345</v>
      </c>
      <c r="P31759" s="94">
        <v>449</v>
      </c>
      <c r="Q31759" s="94">
        <v>104</v>
      </c>
      <c r="V31759" s="94">
        <v>449</v>
      </c>
      <c r="X31759" s="94">
        <v>0</v>
      </c>
      <c r="AN31759" s="94">
        <v>449</v>
      </c>
      <c r="AP31759" s="94">
        <v>0</v>
      </c>
      <c r="AS31759" s="94">
        <v>-2</v>
      </c>
      <c r="AT31759" s="94">
        <v>123</v>
      </c>
      <c r="AU31759" s="94">
        <v>-131</v>
      </c>
      <c r="AV31759" s="94">
        <v>114</v>
      </c>
    </row>
    <row r="31760" spans="1:48">
      <c r="A31760" s="85" t="s">
        <v>175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84</v>
      </c>
      <c r="G31760" s="89" t="s">
        <v>385</v>
      </c>
      <c r="H31760" s="94">
        <v>637</v>
      </c>
      <c r="I31760" s="94">
        <v>365</v>
      </c>
      <c r="J31760" s="94">
        <v>682</v>
      </c>
      <c r="K31760" s="94">
        <v>317</v>
      </c>
      <c r="O31760" s="94">
        <v>365</v>
      </c>
      <c r="P31760" s="94">
        <v>682</v>
      </c>
      <c r="Q31760" s="94">
        <v>317</v>
      </c>
      <c r="V31760" s="94">
        <v>682</v>
      </c>
      <c r="X31760" s="94">
        <v>0</v>
      </c>
      <c r="AN31760" s="94">
        <v>682</v>
      </c>
      <c r="AP31760" s="94">
        <v>0</v>
      </c>
      <c r="AS31760" s="94">
        <v>-2</v>
      </c>
      <c r="AT31760" s="94">
        <v>213</v>
      </c>
      <c r="AU31760" s="94">
        <v>-34</v>
      </c>
      <c r="AV31760" s="94">
        <v>140</v>
      </c>
    </row>
    <row r="31761" spans="1:48">
      <c r="A31761" s="85" t="s">
        <v>175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84</v>
      </c>
      <c r="G31761" s="89" t="s">
        <v>385</v>
      </c>
      <c r="H31761" s="94">
        <v>662</v>
      </c>
      <c r="I31761" s="94">
        <v>394</v>
      </c>
      <c r="J31761" s="94">
        <v>769</v>
      </c>
      <c r="K31761" s="94">
        <v>375</v>
      </c>
      <c r="O31761" s="94">
        <v>394</v>
      </c>
      <c r="P31761" s="94">
        <v>769</v>
      </c>
      <c r="Q31761" s="94">
        <v>375</v>
      </c>
      <c r="V31761" s="94">
        <v>769</v>
      </c>
      <c r="X31761" s="94">
        <v>0</v>
      </c>
      <c r="AN31761" s="94">
        <v>769</v>
      </c>
      <c r="AP31761" s="94">
        <v>0</v>
      </c>
      <c r="AS31761" s="94">
        <v>1</v>
      </c>
      <c r="AT31761" s="94">
        <v>398</v>
      </c>
      <c r="AU31761" s="94">
        <v>-204</v>
      </c>
      <c r="AV31761" s="94">
        <v>180</v>
      </c>
    </row>
    <row r="31762" spans="1:48">
      <c r="A31762" s="85" t="s">
        <v>175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84</v>
      </c>
      <c r="G31762" s="89" t="s">
        <v>385</v>
      </c>
      <c r="H31762" s="94">
        <v>670</v>
      </c>
      <c r="I31762" s="94">
        <v>399</v>
      </c>
      <c r="J31762" s="94">
        <v>1017</v>
      </c>
      <c r="K31762" s="94">
        <v>618</v>
      </c>
      <c r="O31762" s="94">
        <v>399</v>
      </c>
      <c r="P31762" s="94">
        <v>1017</v>
      </c>
      <c r="Q31762" s="94">
        <v>618</v>
      </c>
      <c r="V31762" s="94">
        <v>1017</v>
      </c>
      <c r="X31762" s="94">
        <v>0</v>
      </c>
      <c r="AN31762" s="94">
        <v>1017</v>
      </c>
      <c r="AP31762" s="94">
        <v>0</v>
      </c>
      <c r="AS31762" s="94">
        <v>3</v>
      </c>
      <c r="AT31762" s="94">
        <v>522</v>
      </c>
      <c r="AU31762" s="94">
        <v>-105</v>
      </c>
      <c r="AV31762" s="94">
        <v>198</v>
      </c>
    </row>
    <row r="31763" spans="1:48">
      <c r="A31763" s="85" t="s">
        <v>175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84</v>
      </c>
      <c r="G31763" s="89" t="s">
        <v>385</v>
      </c>
      <c r="H31763" s="94">
        <v>655</v>
      </c>
      <c r="I31763" s="94">
        <v>384</v>
      </c>
      <c r="J31763" s="94">
        <v>1164</v>
      </c>
      <c r="K31763" s="94">
        <v>780</v>
      </c>
      <c r="O31763" s="94">
        <v>384</v>
      </c>
      <c r="P31763" s="94">
        <v>1164</v>
      </c>
      <c r="Q31763" s="94">
        <v>780</v>
      </c>
      <c r="V31763" s="94">
        <v>1164</v>
      </c>
      <c r="X31763" s="94">
        <v>0</v>
      </c>
      <c r="AN31763" s="94">
        <v>1164</v>
      </c>
      <c r="AP31763" s="94">
        <v>0</v>
      </c>
      <c r="AS31763" s="94">
        <v>0</v>
      </c>
      <c r="AT31763" s="94">
        <v>625</v>
      </c>
      <c r="AU31763" s="94">
        <v>-51</v>
      </c>
      <c r="AV31763" s="94">
        <v>206</v>
      </c>
    </row>
    <row r="31764" spans="1:48">
      <c r="A31764" s="85" t="s">
        <v>175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84</v>
      </c>
      <c r="G31764" s="89" t="s">
        <v>385</v>
      </c>
      <c r="H31764" s="94">
        <v>633</v>
      </c>
      <c r="I31764" s="94">
        <v>355</v>
      </c>
      <c r="J31764" s="94">
        <v>1107</v>
      </c>
      <c r="K31764" s="94">
        <v>752</v>
      </c>
      <c r="O31764" s="94">
        <v>355</v>
      </c>
      <c r="P31764" s="94">
        <v>1107</v>
      </c>
      <c r="Q31764" s="94">
        <v>752</v>
      </c>
      <c r="V31764" s="94">
        <v>1107</v>
      </c>
      <c r="X31764" s="94">
        <v>0</v>
      </c>
      <c r="AN31764" s="94">
        <v>1107</v>
      </c>
      <c r="AP31764" s="94">
        <v>0</v>
      </c>
      <c r="AS31764" s="94">
        <v>0</v>
      </c>
      <c r="AT31764" s="94">
        <v>588</v>
      </c>
      <c r="AU31764" s="94">
        <v>-41</v>
      </c>
      <c r="AV31764" s="94">
        <v>205</v>
      </c>
    </row>
    <row r="31765" spans="1:48">
      <c r="A31765" s="85" t="s">
        <v>175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84</v>
      </c>
      <c r="G31765" s="89" t="s">
        <v>385</v>
      </c>
      <c r="H31765" s="94">
        <v>614</v>
      </c>
      <c r="I31765" s="94">
        <v>338</v>
      </c>
      <c r="J31765" s="94">
        <v>1049</v>
      </c>
      <c r="K31765" s="94">
        <v>711</v>
      </c>
      <c r="O31765" s="94">
        <v>338</v>
      </c>
      <c r="P31765" s="94">
        <v>1049</v>
      </c>
      <c r="Q31765" s="94">
        <v>711</v>
      </c>
      <c r="V31765" s="94">
        <v>1048</v>
      </c>
      <c r="X31765" s="94">
        <v>1</v>
      </c>
      <c r="AN31765" s="94">
        <v>1048</v>
      </c>
      <c r="AP31765" s="94">
        <v>1</v>
      </c>
      <c r="AS31765" s="94">
        <v>0</v>
      </c>
      <c r="AT31765" s="94">
        <v>539</v>
      </c>
      <c r="AU31765" s="94">
        <v>-22</v>
      </c>
      <c r="AV31765" s="94">
        <v>194</v>
      </c>
    </row>
    <row r="31766" spans="1:48">
      <c r="A31766" s="85" t="s">
        <v>175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84</v>
      </c>
      <c r="G31766" s="89" t="s">
        <v>385</v>
      </c>
      <c r="H31766" s="94">
        <v>595</v>
      </c>
      <c r="I31766" s="94">
        <v>320</v>
      </c>
      <c r="J31766" s="94">
        <v>1011</v>
      </c>
      <c r="K31766" s="94">
        <v>691</v>
      </c>
      <c r="O31766" s="94">
        <v>320</v>
      </c>
      <c r="P31766" s="94">
        <v>1011</v>
      </c>
      <c r="Q31766" s="94">
        <v>691</v>
      </c>
      <c r="V31766" s="94">
        <v>1011</v>
      </c>
      <c r="X31766" s="94">
        <v>0</v>
      </c>
      <c r="AN31766" s="94">
        <v>1011</v>
      </c>
      <c r="AP31766" s="94">
        <v>0</v>
      </c>
      <c r="AS31766" s="94">
        <v>0</v>
      </c>
      <c r="AT31766" s="94">
        <v>515</v>
      </c>
      <c r="AU31766" s="94">
        <v>-9</v>
      </c>
      <c r="AV31766" s="94">
        <v>185</v>
      </c>
    </row>
    <row r="31767" spans="1:48">
      <c r="A31767" s="85" t="s">
        <v>175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84</v>
      </c>
      <c r="G31767" s="89" t="s">
        <v>385</v>
      </c>
      <c r="H31767" s="94">
        <v>582</v>
      </c>
      <c r="I31767" s="94">
        <v>308</v>
      </c>
      <c r="J31767" s="94">
        <v>1051</v>
      </c>
      <c r="K31767" s="94">
        <v>743</v>
      </c>
      <c r="O31767" s="94">
        <v>308</v>
      </c>
      <c r="P31767" s="94">
        <v>1051</v>
      </c>
      <c r="Q31767" s="94">
        <v>743</v>
      </c>
      <c r="V31767" s="94">
        <v>1050</v>
      </c>
      <c r="X31767" s="94">
        <v>1</v>
      </c>
      <c r="AN31767" s="94">
        <v>1050</v>
      </c>
      <c r="AP31767" s="94">
        <v>1</v>
      </c>
      <c r="AS31767" s="94">
        <v>0</v>
      </c>
      <c r="AT31767" s="94">
        <v>553</v>
      </c>
      <c r="AU31767" s="94">
        <v>3</v>
      </c>
      <c r="AV31767" s="94">
        <v>187</v>
      </c>
    </row>
    <row r="31768" spans="1:48">
      <c r="A31768" s="85" t="s">
        <v>175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84</v>
      </c>
      <c r="G31768" s="89" t="s">
        <v>385</v>
      </c>
      <c r="H31768" s="94">
        <v>575</v>
      </c>
      <c r="I31768" s="94">
        <v>293</v>
      </c>
      <c r="J31768" s="94">
        <v>1053</v>
      </c>
      <c r="K31768" s="94">
        <v>760</v>
      </c>
      <c r="O31768" s="94">
        <v>293</v>
      </c>
      <c r="P31768" s="94">
        <v>1053</v>
      </c>
      <c r="Q31768" s="94">
        <v>760</v>
      </c>
      <c r="V31768" s="94">
        <v>1053</v>
      </c>
      <c r="X31768" s="94">
        <v>0</v>
      </c>
      <c r="AN31768" s="94">
        <v>1053</v>
      </c>
      <c r="AP31768" s="94">
        <v>0</v>
      </c>
      <c r="AS31768" s="94">
        <v>2</v>
      </c>
      <c r="AT31768" s="94">
        <v>554</v>
      </c>
      <c r="AU31768" s="94">
        <v>16</v>
      </c>
      <c r="AV31768" s="94">
        <v>188</v>
      </c>
    </row>
    <row r="31769" spans="1:48">
      <c r="A31769" s="85" t="s">
        <v>175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84</v>
      </c>
      <c r="G31769" s="89" t="s">
        <v>385</v>
      </c>
      <c r="H31769" s="94">
        <v>575</v>
      </c>
      <c r="I31769" s="94">
        <v>287</v>
      </c>
      <c r="J31769" s="94">
        <v>1000</v>
      </c>
      <c r="K31769" s="94">
        <v>713</v>
      </c>
      <c r="O31769" s="94">
        <v>287</v>
      </c>
      <c r="P31769" s="94">
        <v>1000</v>
      </c>
      <c r="Q31769" s="94">
        <v>713</v>
      </c>
      <c r="V31769" s="94">
        <v>1000</v>
      </c>
      <c r="X31769" s="94">
        <v>0</v>
      </c>
      <c r="AN31769" s="94">
        <v>1000</v>
      </c>
      <c r="AP31769" s="94">
        <v>0</v>
      </c>
      <c r="AS31769" s="94">
        <v>8</v>
      </c>
      <c r="AT31769" s="94">
        <v>540</v>
      </c>
      <c r="AU31769" s="94">
        <v>-18</v>
      </c>
      <c r="AV31769" s="94">
        <v>183</v>
      </c>
    </row>
    <row r="31770" spans="1:48">
      <c r="A31770" s="85" t="s">
        <v>175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84</v>
      </c>
      <c r="G31770" s="89" t="s">
        <v>385</v>
      </c>
      <c r="H31770" s="94">
        <v>582</v>
      </c>
      <c r="I31770" s="94">
        <v>296</v>
      </c>
      <c r="J31770" s="94">
        <v>994</v>
      </c>
      <c r="K31770" s="94">
        <v>698</v>
      </c>
      <c r="O31770" s="94">
        <v>296</v>
      </c>
      <c r="P31770" s="94">
        <v>994</v>
      </c>
      <c r="Q31770" s="94">
        <v>698</v>
      </c>
      <c r="V31770" s="94">
        <v>993</v>
      </c>
      <c r="X31770" s="94">
        <v>1</v>
      </c>
      <c r="AN31770" s="94">
        <v>993</v>
      </c>
      <c r="AP31770" s="94">
        <v>1</v>
      </c>
      <c r="AS31770" s="94">
        <v>7</v>
      </c>
      <c r="AT31770" s="94">
        <v>526</v>
      </c>
      <c r="AU31770" s="94">
        <v>-13</v>
      </c>
      <c r="AV31770" s="94">
        <v>178</v>
      </c>
    </row>
    <row r="31771" spans="1:48">
      <c r="A31771" s="85" t="s">
        <v>175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84</v>
      </c>
      <c r="G31771" s="89" t="s">
        <v>385</v>
      </c>
      <c r="H31771" s="94">
        <v>596</v>
      </c>
      <c r="I31771" s="94">
        <v>313</v>
      </c>
      <c r="J31771" s="94">
        <v>1162</v>
      </c>
      <c r="K31771" s="94">
        <v>849</v>
      </c>
      <c r="O31771" s="94">
        <v>313</v>
      </c>
      <c r="P31771" s="94">
        <v>1162</v>
      </c>
      <c r="Q31771" s="94">
        <v>849</v>
      </c>
      <c r="V31771" s="94">
        <v>1162</v>
      </c>
      <c r="X31771" s="94">
        <v>0</v>
      </c>
      <c r="AN31771" s="94">
        <v>1162</v>
      </c>
      <c r="AP31771" s="94">
        <v>0</v>
      </c>
      <c r="AS31771" s="94">
        <v>6</v>
      </c>
      <c r="AT31771" s="94">
        <v>576</v>
      </c>
      <c r="AU31771" s="94">
        <v>72</v>
      </c>
      <c r="AV31771" s="94">
        <v>195</v>
      </c>
    </row>
    <row r="31772" spans="1:48">
      <c r="A31772" s="85" t="s">
        <v>175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84</v>
      </c>
      <c r="G31772" s="89" t="s">
        <v>385</v>
      </c>
      <c r="H31772" s="94">
        <v>610</v>
      </c>
      <c r="I31772" s="94">
        <v>331</v>
      </c>
      <c r="J31772" s="94">
        <v>1127</v>
      </c>
      <c r="K31772" s="94">
        <v>796</v>
      </c>
      <c r="O31772" s="94">
        <v>331</v>
      </c>
      <c r="P31772" s="94">
        <v>1127</v>
      </c>
      <c r="Q31772" s="94">
        <v>796</v>
      </c>
      <c r="V31772" s="94">
        <v>1127</v>
      </c>
      <c r="X31772" s="94">
        <v>0</v>
      </c>
      <c r="AN31772" s="94">
        <v>1127</v>
      </c>
      <c r="AP31772" s="94">
        <v>0</v>
      </c>
      <c r="AS31772" s="94">
        <v>6</v>
      </c>
      <c r="AT31772" s="94">
        <v>590</v>
      </c>
      <c r="AU31772" s="94">
        <v>0</v>
      </c>
      <c r="AV31772" s="94">
        <v>200</v>
      </c>
    </row>
    <row r="31773" spans="1:48">
      <c r="A31773" s="85" t="s">
        <v>175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84</v>
      </c>
      <c r="G31773" s="89" t="s">
        <v>385</v>
      </c>
      <c r="H31773" s="94">
        <v>609</v>
      </c>
      <c r="I31773" s="94">
        <v>342</v>
      </c>
      <c r="J31773" s="94">
        <v>1131</v>
      </c>
      <c r="K31773" s="94">
        <v>789</v>
      </c>
      <c r="O31773" s="94">
        <v>342</v>
      </c>
      <c r="P31773" s="94">
        <v>1131</v>
      </c>
      <c r="Q31773" s="94">
        <v>789</v>
      </c>
      <c r="V31773" s="94">
        <v>1131</v>
      </c>
      <c r="X31773" s="94">
        <v>0</v>
      </c>
      <c r="AN31773" s="94">
        <v>1131</v>
      </c>
      <c r="AP31773" s="94">
        <v>0</v>
      </c>
      <c r="AS31773" s="94">
        <v>6</v>
      </c>
      <c r="AT31773" s="94">
        <v>600</v>
      </c>
      <c r="AU31773" s="94">
        <v>-28</v>
      </c>
      <c r="AV31773" s="94">
        <v>211</v>
      </c>
    </row>
    <row r="31774" spans="1:48">
      <c r="A31774" s="85" t="s">
        <v>175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84</v>
      </c>
      <c r="G31774" s="89" t="s">
        <v>385</v>
      </c>
      <c r="H31774" s="94">
        <v>604</v>
      </c>
      <c r="I31774" s="94">
        <v>340</v>
      </c>
      <c r="J31774" s="94">
        <v>1188</v>
      </c>
      <c r="K31774" s="94">
        <v>848</v>
      </c>
      <c r="O31774" s="94">
        <v>340</v>
      </c>
      <c r="P31774" s="94">
        <v>1188</v>
      </c>
      <c r="Q31774" s="94">
        <v>848</v>
      </c>
      <c r="V31774" s="94">
        <v>1187</v>
      </c>
      <c r="X31774" s="94">
        <v>1</v>
      </c>
      <c r="AN31774" s="94">
        <v>1187</v>
      </c>
      <c r="AP31774" s="94">
        <v>1</v>
      </c>
      <c r="AS31774" s="94">
        <v>7</v>
      </c>
      <c r="AT31774" s="94">
        <v>643</v>
      </c>
      <c r="AU31774" s="94">
        <v>-13</v>
      </c>
      <c r="AV31774" s="94">
        <v>211</v>
      </c>
    </row>
    <row r="31775" spans="1:48">
      <c r="A31775" s="85" t="s">
        <v>175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84</v>
      </c>
      <c r="G31775" s="89" t="s">
        <v>385</v>
      </c>
      <c r="H31775" s="94">
        <v>597</v>
      </c>
      <c r="I31775" s="94">
        <v>339</v>
      </c>
      <c r="J31775" s="94">
        <v>1317</v>
      </c>
      <c r="K31775" s="94">
        <v>978</v>
      </c>
      <c r="O31775" s="94">
        <v>339</v>
      </c>
      <c r="P31775" s="94">
        <v>1317</v>
      </c>
      <c r="Q31775" s="94">
        <v>978</v>
      </c>
      <c r="V31775" s="94">
        <v>1317</v>
      </c>
      <c r="X31775" s="94">
        <v>0</v>
      </c>
      <c r="AN31775" s="94">
        <v>1317</v>
      </c>
      <c r="AP31775" s="94">
        <v>0</v>
      </c>
      <c r="AS31775" s="94">
        <v>7</v>
      </c>
      <c r="AT31775" s="94">
        <v>686</v>
      </c>
      <c r="AU31775" s="94">
        <v>78</v>
      </c>
      <c r="AV31775" s="94">
        <v>207</v>
      </c>
    </row>
    <row r="31776" spans="1:48">
      <c r="A31776" s="85" t="s">
        <v>175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84</v>
      </c>
      <c r="G31776" s="89" t="s">
        <v>385</v>
      </c>
      <c r="H31776" s="94">
        <v>582</v>
      </c>
      <c r="I31776" s="94">
        <v>332</v>
      </c>
      <c r="J31776" s="94">
        <v>1308</v>
      </c>
      <c r="K31776" s="94">
        <v>976</v>
      </c>
      <c r="O31776" s="94">
        <v>332</v>
      </c>
      <c r="P31776" s="94">
        <v>1308</v>
      </c>
      <c r="Q31776" s="94">
        <v>976</v>
      </c>
      <c r="V31776" s="94">
        <v>1307</v>
      </c>
      <c r="X31776" s="94">
        <v>1</v>
      </c>
      <c r="AN31776" s="94">
        <v>1307</v>
      </c>
      <c r="AP31776" s="94">
        <v>1</v>
      </c>
      <c r="AS31776" s="94">
        <v>7</v>
      </c>
      <c r="AT31776" s="94">
        <v>680</v>
      </c>
      <c r="AU31776" s="94">
        <v>95</v>
      </c>
      <c r="AV31776" s="94">
        <v>194</v>
      </c>
    </row>
    <row r="31777" spans="1:48">
      <c r="A31777" s="85" t="s">
        <v>175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84</v>
      </c>
      <c r="G31777" s="89" t="s">
        <v>385</v>
      </c>
      <c r="H31777" s="94">
        <v>563</v>
      </c>
      <c r="I31777" s="94">
        <v>316</v>
      </c>
      <c r="J31777" s="94">
        <v>1211</v>
      </c>
      <c r="K31777" s="94">
        <v>895</v>
      </c>
      <c r="O31777" s="94">
        <v>316</v>
      </c>
      <c r="P31777" s="94">
        <v>1211</v>
      </c>
      <c r="Q31777" s="94">
        <v>895</v>
      </c>
      <c r="V31777" s="94">
        <v>1210</v>
      </c>
      <c r="X31777" s="94">
        <v>1</v>
      </c>
      <c r="AN31777" s="94">
        <v>1210</v>
      </c>
      <c r="AP31777" s="94">
        <v>1</v>
      </c>
      <c r="AS31777" s="94">
        <v>6</v>
      </c>
      <c r="AT31777" s="94">
        <v>531</v>
      </c>
      <c r="AU31777" s="94">
        <v>199</v>
      </c>
      <c r="AV31777" s="94">
        <v>159</v>
      </c>
    </row>
    <row r="31778" spans="1:48">
      <c r="A31778" s="85" t="s">
        <v>175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84</v>
      </c>
      <c r="G31778" s="89" t="s">
        <v>385</v>
      </c>
      <c r="H31778" s="94">
        <v>554</v>
      </c>
      <c r="I31778" s="94">
        <v>314</v>
      </c>
      <c r="J31778" s="94">
        <v>1027</v>
      </c>
      <c r="K31778" s="94">
        <v>713</v>
      </c>
      <c r="O31778" s="94">
        <v>314</v>
      </c>
      <c r="P31778" s="94">
        <v>1027</v>
      </c>
      <c r="Q31778" s="94">
        <v>713</v>
      </c>
      <c r="V31778" s="94">
        <v>1026</v>
      </c>
      <c r="X31778" s="94">
        <v>1</v>
      </c>
      <c r="AN31778" s="94">
        <v>1026</v>
      </c>
      <c r="AP31778" s="94">
        <v>1</v>
      </c>
      <c r="AS31778" s="94">
        <v>2</v>
      </c>
      <c r="AT31778" s="94">
        <v>429</v>
      </c>
      <c r="AU31778" s="94">
        <v>140</v>
      </c>
      <c r="AV31778" s="94">
        <v>142</v>
      </c>
    </row>
    <row r="31779" spans="1:48">
      <c r="A31779" s="85" t="s">
        <v>175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84</v>
      </c>
      <c r="G31779" s="89" t="s">
        <v>385</v>
      </c>
      <c r="H31779" s="94">
        <v>573</v>
      </c>
      <c r="I31779" s="94">
        <v>314</v>
      </c>
      <c r="J31779" s="94">
        <v>464</v>
      </c>
      <c r="K31779" s="94">
        <v>150</v>
      </c>
      <c r="O31779" s="94">
        <v>314</v>
      </c>
      <c r="P31779" s="94">
        <v>464</v>
      </c>
      <c r="Q31779" s="94">
        <v>150</v>
      </c>
      <c r="V31779" s="94">
        <v>463</v>
      </c>
      <c r="X31779" s="94">
        <v>1</v>
      </c>
      <c r="AN31779" s="94">
        <v>463</v>
      </c>
      <c r="AP31779" s="94">
        <v>1</v>
      </c>
      <c r="AS31779" s="94">
        <v>-5</v>
      </c>
      <c r="AT31779" s="94">
        <v>109</v>
      </c>
      <c r="AU31779" s="94">
        <v>-67</v>
      </c>
      <c r="AV31779" s="94">
        <v>113</v>
      </c>
    </row>
    <row r="31780" spans="1:48">
      <c r="A31780" s="85" t="s">
        <v>175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84</v>
      </c>
      <c r="G31780" s="89" t="s">
        <v>385</v>
      </c>
      <c r="H31780" s="94">
        <v>574</v>
      </c>
      <c r="I31780" s="94">
        <v>317</v>
      </c>
      <c r="J31780" s="94">
        <v>128</v>
      </c>
      <c r="K31780" s="94">
        <v>-189</v>
      </c>
      <c r="O31780" s="94">
        <v>317</v>
      </c>
      <c r="P31780" s="94">
        <v>128</v>
      </c>
      <c r="Q31780" s="94">
        <v>-189</v>
      </c>
      <c r="V31780" s="94">
        <v>126</v>
      </c>
      <c r="X31780" s="94">
        <v>2</v>
      </c>
      <c r="AN31780" s="94">
        <v>126</v>
      </c>
      <c r="AP31780" s="94">
        <v>2</v>
      </c>
      <c r="AS31780" s="94">
        <v>-10</v>
      </c>
      <c r="AT31780" s="94">
        <v>-97</v>
      </c>
      <c r="AU31780" s="94">
        <v>-183</v>
      </c>
      <c r="AV31780" s="94">
        <v>101</v>
      </c>
    </row>
    <row r="31781" spans="1:48">
      <c r="A31781" s="85" t="s">
        <v>175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84</v>
      </c>
      <c r="G31781" s="89" t="s">
        <v>385</v>
      </c>
      <c r="H31781" s="94">
        <v>579</v>
      </c>
      <c r="I31781" s="94">
        <v>323</v>
      </c>
      <c r="J31781" s="94">
        <v>117</v>
      </c>
      <c r="K31781" s="94">
        <v>-206</v>
      </c>
      <c r="O31781" s="94">
        <v>323</v>
      </c>
      <c r="P31781" s="94">
        <v>117</v>
      </c>
      <c r="Q31781" s="94">
        <v>-206</v>
      </c>
      <c r="V31781" s="94">
        <v>115</v>
      </c>
      <c r="X31781" s="94">
        <v>2</v>
      </c>
      <c r="AN31781" s="94">
        <v>115</v>
      </c>
      <c r="AP31781" s="94">
        <v>2</v>
      </c>
      <c r="AS31781" s="94">
        <v>-10</v>
      </c>
      <c r="AT31781" s="94">
        <v>-92</v>
      </c>
      <c r="AU31781" s="94">
        <v>-204</v>
      </c>
      <c r="AV31781" s="94">
        <v>100</v>
      </c>
    </row>
    <row r="31782" spans="1:48">
      <c r="A31782" s="85" t="s">
        <v>175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84</v>
      </c>
      <c r="G31782" s="89" t="s">
        <v>385</v>
      </c>
      <c r="H31782" s="94">
        <v>584</v>
      </c>
      <c r="I31782" s="94">
        <v>326</v>
      </c>
      <c r="J31782" s="94">
        <v>158</v>
      </c>
      <c r="K31782" s="94">
        <v>-168</v>
      </c>
      <c r="O31782" s="94">
        <v>326</v>
      </c>
      <c r="P31782" s="94">
        <v>158</v>
      </c>
      <c r="Q31782" s="94">
        <v>-168</v>
      </c>
      <c r="V31782" s="94">
        <v>155</v>
      </c>
      <c r="X31782" s="94">
        <v>3</v>
      </c>
      <c r="AN31782" s="94">
        <v>155</v>
      </c>
      <c r="AP31782" s="94">
        <v>3</v>
      </c>
      <c r="AS31782" s="94">
        <v>-9</v>
      </c>
      <c r="AT31782" s="94">
        <v>-61</v>
      </c>
      <c r="AU31782" s="94">
        <v>-205</v>
      </c>
      <c r="AV31782" s="94">
        <v>107</v>
      </c>
    </row>
    <row r="31783" spans="1:48">
      <c r="A31783" s="85" t="s">
        <v>175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84</v>
      </c>
      <c r="G31783" s="89" t="s">
        <v>385</v>
      </c>
      <c r="H31783" s="94">
        <v>599</v>
      </c>
      <c r="I31783" s="94">
        <v>341</v>
      </c>
      <c r="J31783" s="94">
        <v>347</v>
      </c>
      <c r="K31783" s="94">
        <v>6</v>
      </c>
      <c r="O31783" s="94">
        <v>341</v>
      </c>
      <c r="P31783" s="94">
        <v>347</v>
      </c>
      <c r="Q31783" s="94">
        <v>6</v>
      </c>
      <c r="V31783" s="94">
        <v>345</v>
      </c>
      <c r="X31783" s="94">
        <v>2</v>
      </c>
      <c r="AN31783" s="94">
        <v>345</v>
      </c>
      <c r="AP31783" s="94">
        <v>2</v>
      </c>
      <c r="AS31783" s="94">
        <v>-7</v>
      </c>
      <c r="AT31783" s="94">
        <v>22</v>
      </c>
      <c r="AU31783" s="94">
        <v>-129</v>
      </c>
      <c r="AV31783" s="94">
        <v>120</v>
      </c>
    </row>
    <row r="31784" spans="1:48">
      <c r="A31784" s="85" t="s">
        <v>175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84</v>
      </c>
      <c r="G31784" s="89" t="s">
        <v>385</v>
      </c>
      <c r="H31784" s="94">
        <v>622</v>
      </c>
      <c r="I31784" s="94">
        <v>360</v>
      </c>
      <c r="J31784" s="94">
        <v>740</v>
      </c>
      <c r="K31784" s="94">
        <v>380</v>
      </c>
      <c r="O31784" s="94">
        <v>360</v>
      </c>
      <c r="P31784" s="94">
        <v>740</v>
      </c>
      <c r="Q31784" s="94">
        <v>380</v>
      </c>
      <c r="V31784" s="94">
        <v>737</v>
      </c>
      <c r="X31784" s="94">
        <v>3</v>
      </c>
      <c r="AN31784" s="94">
        <v>737</v>
      </c>
      <c r="AP31784" s="94">
        <v>3</v>
      </c>
      <c r="AS31784" s="94">
        <v>-3</v>
      </c>
      <c r="AT31784" s="94">
        <v>218</v>
      </c>
      <c r="AU31784" s="94">
        <v>11</v>
      </c>
      <c r="AV31784" s="94">
        <v>154</v>
      </c>
    </row>
    <row r="31785" spans="1:48">
      <c r="A31785" s="85" t="s">
        <v>175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84</v>
      </c>
      <c r="G31785" s="89" t="s">
        <v>385</v>
      </c>
      <c r="H31785" s="94">
        <v>647</v>
      </c>
      <c r="I31785" s="94">
        <v>386</v>
      </c>
      <c r="J31785" s="94">
        <v>940</v>
      </c>
      <c r="K31785" s="94">
        <v>554</v>
      </c>
      <c r="O31785" s="94">
        <v>386</v>
      </c>
      <c r="P31785" s="94">
        <v>940</v>
      </c>
      <c r="Q31785" s="94">
        <v>554</v>
      </c>
      <c r="V31785" s="94">
        <v>938</v>
      </c>
      <c r="X31785" s="94">
        <v>2</v>
      </c>
      <c r="AN31785" s="94">
        <v>938</v>
      </c>
      <c r="AP31785" s="94">
        <v>2</v>
      </c>
      <c r="AS31785" s="94">
        <v>0</v>
      </c>
      <c r="AT31785" s="94">
        <v>421</v>
      </c>
      <c r="AU31785" s="94">
        <v>-65</v>
      </c>
      <c r="AV31785" s="94">
        <v>198</v>
      </c>
    </row>
    <row r="31786" spans="1:48">
      <c r="A31786" s="85" t="s">
        <v>175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84</v>
      </c>
      <c r="G31786" s="89" t="s">
        <v>385</v>
      </c>
      <c r="H31786" s="94">
        <v>655</v>
      </c>
      <c r="I31786" s="94">
        <v>395</v>
      </c>
      <c r="J31786" s="94">
        <v>953</v>
      </c>
      <c r="K31786" s="94">
        <v>558</v>
      </c>
      <c r="O31786" s="94">
        <v>395</v>
      </c>
      <c r="P31786" s="94">
        <v>953</v>
      </c>
      <c r="Q31786" s="94">
        <v>558</v>
      </c>
      <c r="V31786" s="94">
        <v>950</v>
      </c>
      <c r="X31786" s="94">
        <v>3</v>
      </c>
      <c r="AN31786" s="94">
        <v>950</v>
      </c>
      <c r="AP31786" s="94">
        <v>3</v>
      </c>
      <c r="AS31786" s="94">
        <v>-3</v>
      </c>
      <c r="AT31786" s="94">
        <v>420</v>
      </c>
      <c r="AU31786" s="94">
        <v>-67</v>
      </c>
      <c r="AV31786" s="94">
        <v>208</v>
      </c>
    </row>
    <row r="31787" spans="1:48">
      <c r="A31787" s="85" t="s">
        <v>175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84</v>
      </c>
      <c r="G31787" s="89" t="s">
        <v>385</v>
      </c>
      <c r="H31787" s="94">
        <v>642</v>
      </c>
      <c r="I31787" s="94">
        <v>379</v>
      </c>
      <c r="J31787" s="94">
        <v>1104</v>
      </c>
      <c r="K31787" s="94">
        <v>725</v>
      </c>
      <c r="O31787" s="94">
        <v>379</v>
      </c>
      <c r="P31787" s="94">
        <v>1104</v>
      </c>
      <c r="Q31787" s="94">
        <v>725</v>
      </c>
      <c r="V31787" s="94">
        <v>1101</v>
      </c>
      <c r="X31787" s="94">
        <v>3</v>
      </c>
      <c r="AN31787" s="94">
        <v>1101</v>
      </c>
      <c r="AP31787" s="94">
        <v>3</v>
      </c>
      <c r="AS31787" s="94">
        <v>1</v>
      </c>
      <c r="AT31787" s="94">
        <v>509</v>
      </c>
      <c r="AU31787" s="94">
        <v>6</v>
      </c>
      <c r="AV31787" s="94">
        <v>209</v>
      </c>
    </row>
    <row r="31788" spans="1:48">
      <c r="A31788" s="85" t="s">
        <v>175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84</v>
      </c>
      <c r="G31788" s="89" t="s">
        <v>385</v>
      </c>
      <c r="H31788" s="94">
        <v>625</v>
      </c>
      <c r="I31788" s="94">
        <v>369</v>
      </c>
      <c r="J31788" s="94">
        <v>1249</v>
      </c>
      <c r="K31788" s="94">
        <v>880</v>
      </c>
      <c r="O31788" s="94">
        <v>369</v>
      </c>
      <c r="P31788" s="94">
        <v>1249</v>
      </c>
      <c r="Q31788" s="94">
        <v>880</v>
      </c>
      <c r="V31788" s="94">
        <v>1247</v>
      </c>
      <c r="X31788" s="94">
        <v>2</v>
      </c>
      <c r="AN31788" s="94">
        <v>1247</v>
      </c>
      <c r="AP31788" s="94">
        <v>2</v>
      </c>
      <c r="AS31788" s="94">
        <v>4</v>
      </c>
      <c r="AT31788" s="94">
        <v>608</v>
      </c>
      <c r="AU31788" s="94">
        <v>57</v>
      </c>
      <c r="AV31788" s="94">
        <v>211</v>
      </c>
    </row>
    <row r="31789" spans="1:48">
      <c r="A31789" s="85" t="s">
        <v>175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84</v>
      </c>
      <c r="G31789" s="89" t="s">
        <v>385</v>
      </c>
      <c r="H31789" s="94">
        <v>612</v>
      </c>
      <c r="I31789" s="94">
        <v>356</v>
      </c>
      <c r="J31789" s="94">
        <v>1238</v>
      </c>
      <c r="K31789" s="94">
        <v>882</v>
      </c>
      <c r="O31789" s="94">
        <v>356</v>
      </c>
      <c r="P31789" s="94">
        <v>1238</v>
      </c>
      <c r="Q31789" s="94">
        <v>882</v>
      </c>
      <c r="V31789" s="94">
        <v>1236</v>
      </c>
      <c r="X31789" s="94">
        <v>2</v>
      </c>
      <c r="AN31789" s="94">
        <v>1236</v>
      </c>
      <c r="AP31789" s="94">
        <v>2</v>
      </c>
      <c r="AS31789" s="94">
        <v>5</v>
      </c>
      <c r="AT31789" s="94">
        <v>635</v>
      </c>
      <c r="AU31789" s="94">
        <v>33</v>
      </c>
      <c r="AV31789" s="94">
        <v>209</v>
      </c>
    </row>
    <row r="31790" spans="1:48">
      <c r="A31790" s="85" t="s">
        <v>175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84</v>
      </c>
      <c r="G31790" s="89" t="s">
        <v>385</v>
      </c>
      <c r="H31790" s="94">
        <v>600</v>
      </c>
      <c r="I31790" s="94">
        <v>340</v>
      </c>
      <c r="J31790" s="94">
        <v>1202</v>
      </c>
      <c r="K31790" s="94">
        <v>862</v>
      </c>
      <c r="O31790" s="94">
        <v>340</v>
      </c>
      <c r="P31790" s="94">
        <v>1202</v>
      </c>
      <c r="Q31790" s="94">
        <v>862</v>
      </c>
      <c r="V31790" s="94">
        <v>1200</v>
      </c>
      <c r="X31790" s="94">
        <v>2</v>
      </c>
      <c r="AN31790" s="94">
        <v>1200</v>
      </c>
      <c r="AP31790" s="94">
        <v>2</v>
      </c>
      <c r="AS31790" s="94">
        <v>7</v>
      </c>
      <c r="AT31790" s="94">
        <v>632</v>
      </c>
      <c r="AU31790" s="94">
        <v>21</v>
      </c>
      <c r="AV31790" s="94">
        <v>202</v>
      </c>
    </row>
    <row r="31791" spans="1:48">
      <c r="A31791" s="85" t="s">
        <v>175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84</v>
      </c>
      <c r="G31791" s="89" t="s">
        <v>385</v>
      </c>
      <c r="H31791" s="94">
        <v>589</v>
      </c>
      <c r="I31791" s="94">
        <v>334</v>
      </c>
      <c r="J31791" s="94">
        <v>1153</v>
      </c>
      <c r="K31791" s="94">
        <v>819</v>
      </c>
      <c r="O31791" s="94">
        <v>334</v>
      </c>
      <c r="P31791" s="94">
        <v>1153</v>
      </c>
      <c r="Q31791" s="94">
        <v>819</v>
      </c>
      <c r="V31791" s="94">
        <v>1151</v>
      </c>
      <c r="X31791" s="94">
        <v>2</v>
      </c>
      <c r="AN31791" s="94">
        <v>1151</v>
      </c>
      <c r="AP31791" s="94">
        <v>2</v>
      </c>
      <c r="AS31791" s="94">
        <v>6</v>
      </c>
      <c r="AT31791" s="94">
        <v>561</v>
      </c>
      <c r="AU31791" s="94">
        <v>58</v>
      </c>
      <c r="AV31791" s="94">
        <v>194</v>
      </c>
    </row>
    <row r="31792" spans="1:48">
      <c r="A31792" s="85" t="s">
        <v>175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84</v>
      </c>
      <c r="G31792" s="89" t="s">
        <v>385</v>
      </c>
      <c r="H31792" s="94">
        <v>584</v>
      </c>
      <c r="I31792" s="94">
        <v>338</v>
      </c>
      <c r="J31792" s="94">
        <v>929</v>
      </c>
      <c r="K31792" s="94">
        <v>591</v>
      </c>
      <c r="O31792" s="94">
        <v>338</v>
      </c>
      <c r="P31792" s="94">
        <v>929</v>
      </c>
      <c r="Q31792" s="94">
        <v>591</v>
      </c>
      <c r="V31792" s="94">
        <v>928</v>
      </c>
      <c r="X31792" s="94">
        <v>1</v>
      </c>
      <c r="AN31792" s="94">
        <v>928</v>
      </c>
      <c r="AP31792" s="94">
        <v>1</v>
      </c>
      <c r="AS31792" s="94">
        <v>2</v>
      </c>
      <c r="AT31792" s="94">
        <v>431</v>
      </c>
      <c r="AU31792" s="94">
        <v>-22</v>
      </c>
      <c r="AV31792" s="94">
        <v>180</v>
      </c>
    </row>
    <row r="31793" spans="1:48">
      <c r="A31793" s="85" t="s">
        <v>175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84</v>
      </c>
      <c r="G31793" s="89" t="s">
        <v>385</v>
      </c>
      <c r="H31793" s="94">
        <v>585</v>
      </c>
      <c r="I31793" s="94">
        <v>335</v>
      </c>
      <c r="J31793" s="94">
        <v>758</v>
      </c>
      <c r="K31793" s="94">
        <v>423</v>
      </c>
      <c r="O31793" s="94">
        <v>335</v>
      </c>
      <c r="P31793" s="94">
        <v>758</v>
      </c>
      <c r="Q31793" s="94">
        <v>423</v>
      </c>
      <c r="V31793" s="94">
        <v>757</v>
      </c>
      <c r="X31793" s="94">
        <v>1</v>
      </c>
      <c r="AN31793" s="94">
        <v>757</v>
      </c>
      <c r="AP31793" s="94">
        <v>1</v>
      </c>
      <c r="AS31793" s="94">
        <v>0</v>
      </c>
      <c r="AT31793" s="94">
        <v>333</v>
      </c>
      <c r="AU31793" s="94">
        <v>-84</v>
      </c>
      <c r="AV31793" s="94">
        <v>174</v>
      </c>
    </row>
    <row r="31794" spans="1:48">
      <c r="A31794" s="85" t="s">
        <v>175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84</v>
      </c>
      <c r="G31794" s="89" t="s">
        <v>385</v>
      </c>
      <c r="H31794" s="94">
        <v>587</v>
      </c>
      <c r="I31794" s="94">
        <v>339</v>
      </c>
      <c r="J31794" s="94">
        <v>598</v>
      </c>
      <c r="K31794" s="94">
        <v>259</v>
      </c>
      <c r="O31794" s="94">
        <v>339</v>
      </c>
      <c r="P31794" s="94">
        <v>598</v>
      </c>
      <c r="Q31794" s="94">
        <v>259</v>
      </c>
      <c r="V31794" s="94">
        <v>598</v>
      </c>
      <c r="X31794" s="94">
        <v>0</v>
      </c>
      <c r="AN31794" s="94">
        <v>598</v>
      </c>
      <c r="AP31794" s="94">
        <v>0</v>
      </c>
      <c r="AS31794" s="94">
        <v>-2</v>
      </c>
      <c r="AT31794" s="94">
        <v>253</v>
      </c>
      <c r="AU31794" s="94">
        <v>-158</v>
      </c>
      <c r="AV31794" s="94">
        <v>166</v>
      </c>
    </row>
    <row r="31795" spans="1:48">
      <c r="A31795" s="85" t="s">
        <v>175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84</v>
      </c>
      <c r="G31795" s="89" t="s">
        <v>385</v>
      </c>
      <c r="H31795" s="94">
        <v>592</v>
      </c>
      <c r="I31795" s="94">
        <v>345</v>
      </c>
      <c r="J31795" s="94">
        <v>777</v>
      </c>
      <c r="K31795" s="94">
        <v>432</v>
      </c>
      <c r="O31795" s="94">
        <v>345</v>
      </c>
      <c r="P31795" s="94">
        <v>777</v>
      </c>
      <c r="Q31795" s="94">
        <v>432</v>
      </c>
      <c r="V31795" s="94">
        <v>776</v>
      </c>
      <c r="X31795" s="94">
        <v>1</v>
      </c>
      <c r="AN31795" s="94">
        <v>776</v>
      </c>
      <c r="AP31795" s="94">
        <v>1</v>
      </c>
      <c r="AS31795" s="94">
        <v>0</v>
      </c>
      <c r="AT31795" s="94">
        <v>377</v>
      </c>
      <c r="AU31795" s="94">
        <v>-130</v>
      </c>
      <c r="AV31795" s="94">
        <v>185</v>
      </c>
    </row>
    <row r="31796" spans="1:48">
      <c r="A31796" s="85" t="s">
        <v>175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84</v>
      </c>
      <c r="G31796" s="89" t="s">
        <v>385</v>
      </c>
      <c r="H31796" s="94">
        <v>599</v>
      </c>
      <c r="I31796" s="94">
        <v>348</v>
      </c>
      <c r="J31796" s="94">
        <v>1060</v>
      </c>
      <c r="K31796" s="94">
        <v>712</v>
      </c>
      <c r="O31796" s="94">
        <v>348</v>
      </c>
      <c r="P31796" s="94">
        <v>1060</v>
      </c>
      <c r="Q31796" s="94">
        <v>712</v>
      </c>
      <c r="V31796" s="94">
        <v>1060</v>
      </c>
      <c r="X31796" s="94">
        <v>0</v>
      </c>
      <c r="AN31796" s="94">
        <v>1060</v>
      </c>
      <c r="AP31796" s="94">
        <v>0</v>
      </c>
      <c r="AS31796" s="94">
        <v>4</v>
      </c>
      <c r="AT31796" s="94">
        <v>567</v>
      </c>
      <c r="AU31796" s="94">
        <v>-64</v>
      </c>
      <c r="AV31796" s="94">
        <v>205</v>
      </c>
    </row>
    <row r="31797" spans="1:48">
      <c r="A31797" s="85" t="s">
        <v>175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84</v>
      </c>
      <c r="G31797" s="89" t="s">
        <v>385</v>
      </c>
      <c r="H31797" s="94">
        <v>595</v>
      </c>
      <c r="I31797" s="94">
        <v>346</v>
      </c>
      <c r="J31797" s="94">
        <v>1204</v>
      </c>
      <c r="K31797" s="94">
        <v>858</v>
      </c>
      <c r="O31797" s="94">
        <v>346</v>
      </c>
      <c r="P31797" s="94">
        <v>1204</v>
      </c>
      <c r="Q31797" s="94">
        <v>858</v>
      </c>
      <c r="V31797" s="94">
        <v>1204</v>
      </c>
      <c r="X31797" s="94">
        <v>0</v>
      </c>
      <c r="AN31797" s="94">
        <v>1204</v>
      </c>
      <c r="AP31797" s="94">
        <v>0</v>
      </c>
      <c r="AS31797" s="94">
        <v>6</v>
      </c>
      <c r="AT31797" s="94">
        <v>646</v>
      </c>
      <c r="AU31797" s="94">
        <v>-9</v>
      </c>
      <c r="AV31797" s="94">
        <v>215</v>
      </c>
    </row>
    <row r="31798" spans="1:48">
      <c r="A31798" s="85" t="s">
        <v>175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84</v>
      </c>
      <c r="G31798" s="89" t="s">
        <v>385</v>
      </c>
      <c r="H31798" s="94">
        <v>588</v>
      </c>
      <c r="I31798" s="94">
        <v>338</v>
      </c>
      <c r="J31798" s="94">
        <v>1247</v>
      </c>
      <c r="K31798" s="94">
        <v>909</v>
      </c>
      <c r="O31798" s="94">
        <v>338</v>
      </c>
      <c r="P31798" s="94">
        <v>1247</v>
      </c>
      <c r="Q31798" s="94">
        <v>909</v>
      </c>
      <c r="V31798" s="94">
        <v>1247</v>
      </c>
      <c r="X31798" s="94">
        <v>0</v>
      </c>
      <c r="AN31798" s="94">
        <v>1247</v>
      </c>
      <c r="AP31798" s="94">
        <v>0</v>
      </c>
      <c r="AS31798" s="94">
        <v>7</v>
      </c>
      <c r="AT31798" s="94">
        <v>667</v>
      </c>
      <c r="AU31798" s="94">
        <v>27</v>
      </c>
      <c r="AV31798" s="94">
        <v>208</v>
      </c>
    </row>
    <row r="31799" spans="1:48">
      <c r="A31799" s="85" t="s">
        <v>175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84</v>
      </c>
      <c r="G31799" s="89" t="s">
        <v>385</v>
      </c>
      <c r="H31799" s="94">
        <v>582</v>
      </c>
      <c r="I31799" s="94">
        <v>332</v>
      </c>
      <c r="J31799" s="94">
        <v>1196</v>
      </c>
      <c r="K31799" s="94">
        <v>864</v>
      </c>
      <c r="O31799" s="94">
        <v>332</v>
      </c>
      <c r="P31799" s="94">
        <v>1196</v>
      </c>
      <c r="Q31799" s="94">
        <v>864</v>
      </c>
      <c r="V31799" s="94">
        <v>1196</v>
      </c>
      <c r="X31799" s="94">
        <v>0</v>
      </c>
      <c r="AN31799" s="94">
        <v>1196</v>
      </c>
      <c r="AP31799" s="94">
        <v>0</v>
      </c>
      <c r="AS31799" s="94">
        <v>7</v>
      </c>
      <c r="AT31799" s="94">
        <v>655</v>
      </c>
      <c r="AU31799" s="94">
        <v>-3</v>
      </c>
      <c r="AV31799" s="94">
        <v>205</v>
      </c>
    </row>
    <row r="31800" spans="1:48">
      <c r="A31800" s="85" t="s">
        <v>175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84</v>
      </c>
      <c r="G31800" s="89" t="s">
        <v>385</v>
      </c>
      <c r="H31800" s="94">
        <v>567</v>
      </c>
      <c r="I31800" s="94">
        <v>315</v>
      </c>
      <c r="J31800" s="94">
        <v>1117</v>
      </c>
      <c r="K31800" s="94">
        <v>802</v>
      </c>
      <c r="O31800" s="94">
        <v>315</v>
      </c>
      <c r="P31800" s="94">
        <v>1117</v>
      </c>
      <c r="Q31800" s="94">
        <v>802</v>
      </c>
      <c r="V31800" s="94">
        <v>1117</v>
      </c>
      <c r="X31800" s="94">
        <v>0</v>
      </c>
      <c r="AN31800" s="94">
        <v>1117</v>
      </c>
      <c r="AP31800" s="94">
        <v>0</v>
      </c>
      <c r="AS31800" s="94">
        <v>6</v>
      </c>
      <c r="AT31800" s="94">
        <v>587</v>
      </c>
      <c r="AU31800" s="94">
        <v>20</v>
      </c>
      <c r="AV31800" s="94">
        <v>189</v>
      </c>
    </row>
    <row r="31801" spans="1:48">
      <c r="A31801" s="85" t="s">
        <v>175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84</v>
      </c>
      <c r="G31801" s="89" t="s">
        <v>385</v>
      </c>
      <c r="H31801" s="94">
        <v>548</v>
      </c>
      <c r="I31801" s="94">
        <v>300</v>
      </c>
      <c r="J31801" s="94">
        <v>997</v>
      </c>
      <c r="K31801" s="94">
        <v>697</v>
      </c>
      <c r="O31801" s="94">
        <v>300</v>
      </c>
      <c r="P31801" s="94">
        <v>997</v>
      </c>
      <c r="Q31801" s="94">
        <v>697</v>
      </c>
      <c r="V31801" s="94">
        <v>997</v>
      </c>
      <c r="X31801" s="94">
        <v>0</v>
      </c>
      <c r="AN31801" s="94">
        <v>997</v>
      </c>
      <c r="AP31801" s="94">
        <v>0</v>
      </c>
      <c r="AS31801" s="94">
        <v>5</v>
      </c>
      <c r="AT31801" s="94">
        <v>421</v>
      </c>
      <c r="AU31801" s="94">
        <v>120</v>
      </c>
      <c r="AV31801" s="94">
        <v>151</v>
      </c>
    </row>
    <row r="31802" spans="1:48">
      <c r="A31802" s="85" t="s">
        <v>175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84</v>
      </c>
      <c r="G31802" s="89" t="s">
        <v>385</v>
      </c>
      <c r="H31802" s="94">
        <v>538</v>
      </c>
      <c r="I31802" s="94">
        <v>291</v>
      </c>
      <c r="J31802" s="94">
        <v>829</v>
      </c>
      <c r="K31802" s="94">
        <v>538</v>
      </c>
      <c r="O31802" s="94">
        <v>291</v>
      </c>
      <c r="P31802" s="94">
        <v>829</v>
      </c>
      <c r="Q31802" s="94">
        <v>538</v>
      </c>
      <c r="V31802" s="94">
        <v>829</v>
      </c>
      <c r="X31802" s="94">
        <v>0</v>
      </c>
      <c r="AN31802" s="94">
        <v>829</v>
      </c>
      <c r="AP31802" s="94">
        <v>0</v>
      </c>
      <c r="AS31802" s="94">
        <v>4</v>
      </c>
      <c r="AT31802" s="94">
        <v>382</v>
      </c>
      <c r="AU31802" s="94">
        <v>16</v>
      </c>
      <c r="AV31802" s="94">
        <v>136</v>
      </c>
    </row>
    <row r="31803" spans="1:48">
      <c r="A31803" s="85" t="s">
        <v>175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84</v>
      </c>
      <c r="G31803" s="89" t="s">
        <v>385</v>
      </c>
      <c r="H31803" s="94">
        <v>551</v>
      </c>
      <c r="I31803" s="94">
        <v>288</v>
      </c>
      <c r="J31803" s="94">
        <v>391</v>
      </c>
      <c r="K31803" s="94">
        <v>103</v>
      </c>
      <c r="O31803" s="94">
        <v>288</v>
      </c>
      <c r="P31803" s="94">
        <v>391</v>
      </c>
      <c r="Q31803" s="94">
        <v>103</v>
      </c>
      <c r="V31803" s="94">
        <v>391</v>
      </c>
      <c r="X31803" s="94">
        <v>0</v>
      </c>
      <c r="AN31803" s="94">
        <v>391</v>
      </c>
      <c r="AP31803" s="94">
        <v>0</v>
      </c>
      <c r="AS31803" s="94">
        <v>-1</v>
      </c>
      <c r="AT31803" s="94">
        <v>174</v>
      </c>
      <c r="AU31803" s="94">
        <v>-181</v>
      </c>
      <c r="AV31803" s="94">
        <v>111</v>
      </c>
    </row>
    <row r="31804" spans="1:48">
      <c r="A31804" s="85" t="s">
        <v>175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84</v>
      </c>
      <c r="G31804" s="89" t="s">
        <v>385</v>
      </c>
      <c r="H31804" s="94">
        <v>551</v>
      </c>
      <c r="I31804" s="94">
        <v>292</v>
      </c>
      <c r="J31804" s="94">
        <v>272</v>
      </c>
      <c r="K31804" s="94">
        <v>-20</v>
      </c>
      <c r="O31804" s="94">
        <v>292</v>
      </c>
      <c r="P31804" s="94">
        <v>272</v>
      </c>
      <c r="Q31804" s="94">
        <v>-20</v>
      </c>
      <c r="V31804" s="94">
        <v>272</v>
      </c>
      <c r="X31804" s="94">
        <v>0</v>
      </c>
      <c r="AN31804" s="94">
        <v>272</v>
      </c>
      <c r="AP31804" s="94">
        <v>0</v>
      </c>
      <c r="AS31804" s="94">
        <v>-3</v>
      </c>
      <c r="AT31804" s="94">
        <v>75</v>
      </c>
      <c r="AU31804" s="94">
        <v>-198</v>
      </c>
      <c r="AV31804" s="94">
        <v>106</v>
      </c>
    </row>
    <row r="31805" spans="1:48">
      <c r="A31805" s="85" t="s">
        <v>175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84</v>
      </c>
      <c r="G31805" s="89" t="s">
        <v>385</v>
      </c>
      <c r="H31805" s="94">
        <v>555</v>
      </c>
      <c r="I31805" s="94">
        <v>295</v>
      </c>
      <c r="J31805" s="94">
        <v>351</v>
      </c>
      <c r="K31805" s="94">
        <v>56</v>
      </c>
      <c r="O31805" s="94">
        <v>295</v>
      </c>
      <c r="P31805" s="94">
        <v>351</v>
      </c>
      <c r="Q31805" s="94">
        <v>56</v>
      </c>
      <c r="V31805" s="94">
        <v>351</v>
      </c>
      <c r="X31805" s="94">
        <v>0</v>
      </c>
      <c r="AN31805" s="94">
        <v>351</v>
      </c>
      <c r="AP31805" s="94">
        <v>0</v>
      </c>
      <c r="AS31805" s="94">
        <v>-1</v>
      </c>
      <c r="AT31805" s="94">
        <v>139</v>
      </c>
      <c r="AU31805" s="94">
        <v>-187</v>
      </c>
      <c r="AV31805" s="94">
        <v>105</v>
      </c>
    </row>
    <row r="31806" spans="1:48">
      <c r="A31806" s="85" t="s">
        <v>175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84</v>
      </c>
      <c r="G31806" s="89" t="s">
        <v>385</v>
      </c>
      <c r="H31806" s="94">
        <v>562</v>
      </c>
      <c r="I31806" s="94">
        <v>299</v>
      </c>
      <c r="J31806" s="94">
        <v>447</v>
      </c>
      <c r="K31806" s="94">
        <v>148</v>
      </c>
      <c r="O31806" s="94">
        <v>299</v>
      </c>
      <c r="P31806" s="94">
        <v>447</v>
      </c>
      <c r="Q31806" s="94">
        <v>148</v>
      </c>
      <c r="V31806" s="94">
        <v>447</v>
      </c>
      <c r="X31806" s="94">
        <v>0</v>
      </c>
      <c r="AN31806" s="94">
        <v>447</v>
      </c>
      <c r="AP31806" s="94">
        <v>0</v>
      </c>
      <c r="AS31806" s="94">
        <v>1</v>
      </c>
      <c r="AT31806" s="94">
        <v>201</v>
      </c>
      <c r="AU31806" s="94">
        <v>-165</v>
      </c>
      <c r="AV31806" s="94">
        <v>111</v>
      </c>
    </row>
    <row r="31807" spans="1:48">
      <c r="A31807" s="85" t="s">
        <v>175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84</v>
      </c>
      <c r="G31807" s="89" t="s">
        <v>385</v>
      </c>
      <c r="H31807" s="94">
        <v>576</v>
      </c>
      <c r="I31807" s="94">
        <v>315</v>
      </c>
      <c r="J31807" s="94">
        <v>478</v>
      </c>
      <c r="K31807" s="94">
        <v>163</v>
      </c>
      <c r="O31807" s="94">
        <v>315</v>
      </c>
      <c r="P31807" s="94">
        <v>478</v>
      </c>
      <c r="Q31807" s="94">
        <v>163</v>
      </c>
      <c r="V31807" s="94">
        <v>478</v>
      </c>
      <c r="X31807" s="94">
        <v>0</v>
      </c>
      <c r="AN31807" s="94">
        <v>478</v>
      </c>
      <c r="AP31807" s="94">
        <v>0</v>
      </c>
      <c r="AS31807" s="94">
        <v>0</v>
      </c>
      <c r="AT31807" s="94">
        <v>230</v>
      </c>
      <c r="AU31807" s="94">
        <v>-188</v>
      </c>
      <c r="AV31807" s="94">
        <v>121</v>
      </c>
    </row>
    <row r="31808" spans="1:48">
      <c r="A31808" s="85" t="s">
        <v>175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84</v>
      </c>
      <c r="G31808" s="89" t="s">
        <v>385</v>
      </c>
      <c r="H31808" s="94">
        <v>599</v>
      </c>
      <c r="I31808" s="94">
        <v>334</v>
      </c>
      <c r="J31808" s="94">
        <v>640</v>
      </c>
      <c r="K31808" s="94">
        <v>306</v>
      </c>
      <c r="O31808" s="94">
        <v>334</v>
      </c>
      <c r="P31808" s="94">
        <v>640</v>
      </c>
      <c r="Q31808" s="94">
        <v>306</v>
      </c>
      <c r="V31808" s="94">
        <v>640</v>
      </c>
      <c r="X31808" s="94">
        <v>0</v>
      </c>
      <c r="AN31808" s="94">
        <v>640</v>
      </c>
      <c r="AP31808" s="94">
        <v>0</v>
      </c>
      <c r="AS31808" s="94">
        <v>5</v>
      </c>
      <c r="AT31808" s="94">
        <v>420</v>
      </c>
      <c r="AU31808" s="94">
        <v>-269</v>
      </c>
      <c r="AV31808" s="94">
        <v>150</v>
      </c>
    </row>
    <row r="31809" spans="1:48">
      <c r="A31809" s="85" t="s">
        <v>175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84</v>
      </c>
      <c r="G31809" s="89" t="s">
        <v>385</v>
      </c>
      <c r="H31809" s="94">
        <v>625</v>
      </c>
      <c r="I31809" s="94">
        <v>356</v>
      </c>
      <c r="J31809" s="94">
        <v>1133</v>
      </c>
      <c r="K31809" s="94">
        <v>777</v>
      </c>
      <c r="O31809" s="94">
        <v>356</v>
      </c>
      <c r="P31809" s="94">
        <v>1133</v>
      </c>
      <c r="Q31809" s="94">
        <v>777</v>
      </c>
      <c r="V31809" s="94">
        <v>1133</v>
      </c>
      <c r="X31809" s="94">
        <v>0</v>
      </c>
      <c r="AN31809" s="94">
        <v>1133</v>
      </c>
      <c r="AP31809" s="94">
        <v>0</v>
      </c>
      <c r="AS31809" s="94">
        <v>7</v>
      </c>
      <c r="AT31809" s="94">
        <v>619</v>
      </c>
      <c r="AU31809" s="94">
        <v>-46</v>
      </c>
      <c r="AV31809" s="94">
        <v>197</v>
      </c>
    </row>
    <row r="31810" spans="1:48">
      <c r="A31810" s="85" t="s">
        <v>175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84</v>
      </c>
      <c r="G31810" s="89" t="s">
        <v>385</v>
      </c>
      <c r="H31810" s="94">
        <v>635</v>
      </c>
      <c r="I31810" s="94">
        <v>362</v>
      </c>
      <c r="J31810" s="94">
        <v>1241</v>
      </c>
      <c r="K31810" s="94">
        <v>879</v>
      </c>
      <c r="O31810" s="94">
        <v>362</v>
      </c>
      <c r="P31810" s="94">
        <v>1241</v>
      </c>
      <c r="Q31810" s="94">
        <v>879</v>
      </c>
      <c r="V31810" s="94">
        <v>1241</v>
      </c>
      <c r="X31810" s="94">
        <v>0</v>
      </c>
      <c r="AN31810" s="94">
        <v>1241</v>
      </c>
      <c r="AP31810" s="94">
        <v>0</v>
      </c>
      <c r="AS31810" s="94">
        <v>7</v>
      </c>
      <c r="AT31810" s="94">
        <v>668</v>
      </c>
      <c r="AU31810" s="94">
        <v>-6</v>
      </c>
      <c r="AV31810" s="94">
        <v>210</v>
      </c>
    </row>
    <row r="31811" spans="1:48">
      <c r="A31811" s="85" t="s">
        <v>175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84</v>
      </c>
      <c r="G31811" s="89" t="s">
        <v>385</v>
      </c>
      <c r="H31811" s="94">
        <v>621</v>
      </c>
      <c r="I31811" s="94">
        <v>354</v>
      </c>
      <c r="J31811" s="94">
        <v>1117</v>
      </c>
      <c r="K31811" s="94">
        <v>763</v>
      </c>
      <c r="O31811" s="94">
        <v>354</v>
      </c>
      <c r="P31811" s="94">
        <v>1117</v>
      </c>
      <c r="Q31811" s="94">
        <v>763</v>
      </c>
      <c r="V31811" s="94">
        <v>1117</v>
      </c>
      <c r="X31811" s="94">
        <v>0</v>
      </c>
      <c r="AN31811" s="94">
        <v>1117</v>
      </c>
      <c r="AP31811" s="94">
        <v>0</v>
      </c>
      <c r="AS31811" s="94">
        <v>6</v>
      </c>
      <c r="AT31811" s="94">
        <v>609</v>
      </c>
      <c r="AU31811" s="94">
        <v>-55</v>
      </c>
      <c r="AV31811" s="94">
        <v>203</v>
      </c>
    </row>
    <row r="31812" spans="1:48">
      <c r="A31812" s="85" t="s">
        <v>175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84</v>
      </c>
      <c r="G31812" s="89" t="s">
        <v>385</v>
      </c>
      <c r="H31812" s="94">
        <v>603</v>
      </c>
      <c r="I31812" s="94">
        <v>335</v>
      </c>
      <c r="J31812" s="94">
        <v>1007</v>
      </c>
      <c r="K31812" s="94">
        <v>672</v>
      </c>
      <c r="O31812" s="94">
        <v>335</v>
      </c>
      <c r="P31812" s="94">
        <v>1007</v>
      </c>
      <c r="Q31812" s="94">
        <v>672</v>
      </c>
      <c r="V31812" s="94">
        <v>1007</v>
      </c>
      <c r="X31812" s="94">
        <v>0</v>
      </c>
      <c r="AN31812" s="94">
        <v>1007</v>
      </c>
      <c r="AP31812" s="94">
        <v>0</v>
      </c>
      <c r="AS31812" s="94">
        <v>5</v>
      </c>
      <c r="AT31812" s="94">
        <v>550</v>
      </c>
      <c r="AU31812" s="94">
        <v>-77</v>
      </c>
      <c r="AV31812" s="94">
        <v>194</v>
      </c>
    </row>
    <row r="31813" spans="1:48">
      <c r="A31813" s="85" t="s">
        <v>175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84</v>
      </c>
      <c r="G31813" s="89" t="s">
        <v>385</v>
      </c>
      <c r="H31813" s="94">
        <v>590</v>
      </c>
      <c r="I31813" s="94">
        <v>308</v>
      </c>
      <c r="J31813" s="94">
        <v>1041</v>
      </c>
      <c r="K31813" s="94">
        <v>733</v>
      </c>
      <c r="O31813" s="94">
        <v>308</v>
      </c>
      <c r="P31813" s="94">
        <v>1041</v>
      </c>
      <c r="Q31813" s="94">
        <v>733</v>
      </c>
      <c r="V31813" s="94">
        <v>1041</v>
      </c>
      <c r="X31813" s="94">
        <v>0</v>
      </c>
      <c r="AN31813" s="94">
        <v>1041</v>
      </c>
      <c r="AP31813" s="94">
        <v>0</v>
      </c>
      <c r="AS31813" s="94">
        <v>8</v>
      </c>
      <c r="AT31813" s="94">
        <v>604</v>
      </c>
      <c r="AU31813" s="94">
        <v>-113</v>
      </c>
      <c r="AV31813" s="94">
        <v>234</v>
      </c>
    </row>
    <row r="31814" spans="1:48">
      <c r="A31814" s="85" t="s">
        <v>175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84</v>
      </c>
      <c r="G31814" s="89" t="s">
        <v>385</v>
      </c>
      <c r="H31814" s="94">
        <v>574</v>
      </c>
      <c r="I31814" s="94">
        <v>290</v>
      </c>
      <c r="J31814" s="94">
        <v>1179</v>
      </c>
      <c r="K31814" s="94">
        <v>889</v>
      </c>
      <c r="O31814" s="94">
        <v>290</v>
      </c>
      <c r="P31814" s="94">
        <v>1179</v>
      </c>
      <c r="Q31814" s="94">
        <v>889</v>
      </c>
      <c r="V31814" s="94">
        <v>1179</v>
      </c>
      <c r="X31814" s="94">
        <v>0</v>
      </c>
      <c r="AN31814" s="94">
        <v>1179</v>
      </c>
      <c r="AP31814" s="94">
        <v>0</v>
      </c>
      <c r="AS31814" s="94">
        <v>9</v>
      </c>
      <c r="AT31814" s="94">
        <v>673</v>
      </c>
      <c r="AU31814" s="94">
        <v>-32</v>
      </c>
      <c r="AV31814" s="94">
        <v>239</v>
      </c>
    </row>
    <row r="31815" spans="1:48">
      <c r="A31815" s="85" t="s">
        <v>175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84</v>
      </c>
      <c r="G31815" s="89" t="s">
        <v>385</v>
      </c>
      <c r="H31815" s="94">
        <v>562</v>
      </c>
      <c r="I31815" s="94">
        <v>270</v>
      </c>
      <c r="J31815" s="94">
        <v>1316</v>
      </c>
      <c r="K31815" s="94">
        <v>1046</v>
      </c>
      <c r="O31815" s="94">
        <v>270</v>
      </c>
      <c r="P31815" s="94">
        <v>1316</v>
      </c>
      <c r="Q31815" s="94">
        <v>1046</v>
      </c>
      <c r="V31815" s="94">
        <v>1315</v>
      </c>
      <c r="X31815" s="94">
        <v>1</v>
      </c>
      <c r="AN31815" s="94">
        <v>1315</v>
      </c>
      <c r="AP31815" s="94">
        <v>1</v>
      </c>
      <c r="AS31815" s="94">
        <v>12</v>
      </c>
      <c r="AT31815" s="94">
        <v>735</v>
      </c>
      <c r="AU31815" s="94">
        <v>52</v>
      </c>
      <c r="AV31815" s="94">
        <v>247</v>
      </c>
    </row>
    <row r="31816" spans="1:48">
      <c r="A31816" s="85" t="s">
        <v>175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84</v>
      </c>
      <c r="G31816" s="89" t="s">
        <v>385</v>
      </c>
      <c r="H31816" s="94">
        <v>556</v>
      </c>
      <c r="I31816" s="94">
        <v>266</v>
      </c>
      <c r="J31816" s="94">
        <v>1221</v>
      </c>
      <c r="K31816" s="94">
        <v>955</v>
      </c>
      <c r="O31816" s="94">
        <v>266</v>
      </c>
      <c r="P31816" s="94">
        <v>1221</v>
      </c>
      <c r="Q31816" s="94">
        <v>955</v>
      </c>
      <c r="V31816" s="94">
        <v>1220</v>
      </c>
      <c r="X31816" s="94">
        <v>1</v>
      </c>
      <c r="AN31816" s="94">
        <v>1220</v>
      </c>
      <c r="AP31816" s="94">
        <v>1</v>
      </c>
      <c r="AS31816" s="94">
        <v>10</v>
      </c>
      <c r="AT31816" s="94">
        <v>689</v>
      </c>
      <c r="AU31816" s="94">
        <v>14</v>
      </c>
      <c r="AV31816" s="94">
        <v>242</v>
      </c>
    </row>
    <row r="31817" spans="1:48">
      <c r="A31817" s="85" t="s">
        <v>175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84</v>
      </c>
      <c r="G31817" s="89" t="s">
        <v>385</v>
      </c>
      <c r="H31817" s="94">
        <v>558</v>
      </c>
      <c r="I31817" s="94">
        <v>264</v>
      </c>
      <c r="J31817" s="94">
        <v>1078</v>
      </c>
      <c r="K31817" s="94">
        <v>814</v>
      </c>
      <c r="O31817" s="94">
        <v>264</v>
      </c>
      <c r="P31817" s="94">
        <v>1078</v>
      </c>
      <c r="Q31817" s="94">
        <v>814</v>
      </c>
      <c r="V31817" s="94">
        <v>1077</v>
      </c>
      <c r="X31817" s="94">
        <v>1</v>
      </c>
      <c r="AN31817" s="94">
        <v>1077</v>
      </c>
      <c r="AP31817" s="94">
        <v>1</v>
      </c>
      <c r="AS31817" s="94">
        <v>9</v>
      </c>
      <c r="AT31817" s="94">
        <v>619</v>
      </c>
      <c r="AU31817" s="94">
        <v>-44</v>
      </c>
      <c r="AV31817" s="94">
        <v>230</v>
      </c>
    </row>
    <row r="31818" spans="1:48">
      <c r="A31818" s="85" t="s">
        <v>175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84</v>
      </c>
      <c r="G31818" s="89" t="s">
        <v>385</v>
      </c>
      <c r="H31818" s="94">
        <v>565</v>
      </c>
      <c r="I31818" s="94">
        <v>262</v>
      </c>
      <c r="J31818" s="94">
        <v>949</v>
      </c>
      <c r="K31818" s="94">
        <v>687</v>
      </c>
      <c r="O31818" s="94">
        <v>262</v>
      </c>
      <c r="P31818" s="94">
        <v>949</v>
      </c>
      <c r="Q31818" s="94">
        <v>687</v>
      </c>
      <c r="V31818" s="94">
        <v>949</v>
      </c>
      <c r="X31818" s="94">
        <v>0</v>
      </c>
      <c r="AN31818" s="94">
        <v>949</v>
      </c>
      <c r="AP31818" s="94">
        <v>0</v>
      </c>
      <c r="AS31818" s="94">
        <v>9</v>
      </c>
      <c r="AT31818" s="94">
        <v>561</v>
      </c>
      <c r="AU31818" s="94">
        <v>-100</v>
      </c>
      <c r="AV31818" s="94">
        <v>217</v>
      </c>
    </row>
    <row r="31819" spans="1:48">
      <c r="A31819" s="85" t="s">
        <v>175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84</v>
      </c>
      <c r="G31819" s="89" t="s">
        <v>385</v>
      </c>
      <c r="H31819" s="94">
        <v>578</v>
      </c>
      <c r="I31819" s="94">
        <v>278</v>
      </c>
      <c r="J31819" s="94">
        <v>1226</v>
      </c>
      <c r="K31819" s="94">
        <v>948</v>
      </c>
      <c r="O31819" s="94">
        <v>278</v>
      </c>
      <c r="P31819" s="94">
        <v>1226</v>
      </c>
      <c r="Q31819" s="94">
        <v>948</v>
      </c>
      <c r="V31819" s="94">
        <v>1226</v>
      </c>
      <c r="X31819" s="94">
        <v>0</v>
      </c>
      <c r="AN31819" s="94">
        <v>1226</v>
      </c>
      <c r="AP31819" s="94">
        <v>0</v>
      </c>
      <c r="AS31819" s="94">
        <v>12</v>
      </c>
      <c r="AT31819" s="94">
        <v>699</v>
      </c>
      <c r="AU31819" s="94">
        <v>1</v>
      </c>
      <c r="AV31819" s="94">
        <v>236</v>
      </c>
    </row>
    <row r="31820" spans="1:48">
      <c r="A31820" s="85" t="s">
        <v>175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84</v>
      </c>
      <c r="G31820" s="89" t="s">
        <v>385</v>
      </c>
      <c r="H31820" s="94">
        <v>589</v>
      </c>
      <c r="I31820" s="94">
        <v>304</v>
      </c>
      <c r="J31820" s="94">
        <v>1390</v>
      </c>
      <c r="K31820" s="94">
        <v>1086</v>
      </c>
      <c r="O31820" s="94">
        <v>304</v>
      </c>
      <c r="P31820" s="94">
        <v>1390</v>
      </c>
      <c r="Q31820" s="94">
        <v>1086</v>
      </c>
      <c r="V31820" s="94">
        <v>1390</v>
      </c>
      <c r="X31820" s="94">
        <v>0</v>
      </c>
      <c r="AN31820" s="94">
        <v>1390</v>
      </c>
      <c r="AP31820" s="94">
        <v>0</v>
      </c>
      <c r="AS31820" s="94">
        <v>13</v>
      </c>
      <c r="AT31820" s="94">
        <v>806</v>
      </c>
      <c r="AU31820" s="94">
        <v>13</v>
      </c>
      <c r="AV31820" s="94">
        <v>254</v>
      </c>
    </row>
    <row r="31821" spans="1:48">
      <c r="A31821" s="85" t="s">
        <v>175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84</v>
      </c>
      <c r="G31821" s="89" t="s">
        <v>385</v>
      </c>
      <c r="H31821" s="94">
        <v>590</v>
      </c>
      <c r="I31821" s="94">
        <v>315</v>
      </c>
      <c r="J31821" s="94">
        <v>1379</v>
      </c>
      <c r="K31821" s="94">
        <v>1064</v>
      </c>
      <c r="O31821" s="94">
        <v>315</v>
      </c>
      <c r="P31821" s="94">
        <v>1379</v>
      </c>
      <c r="Q31821" s="94">
        <v>1064</v>
      </c>
      <c r="V31821" s="94">
        <v>1379</v>
      </c>
      <c r="X31821" s="94">
        <v>0</v>
      </c>
      <c r="AN31821" s="94">
        <v>1379</v>
      </c>
      <c r="AP31821" s="94">
        <v>0</v>
      </c>
      <c r="AS31821" s="94">
        <v>13</v>
      </c>
      <c r="AT31821" s="94">
        <v>804</v>
      </c>
      <c r="AU31821" s="94">
        <v>-15</v>
      </c>
      <c r="AV31821" s="94">
        <v>262</v>
      </c>
    </row>
    <row r="31822" spans="1:48">
      <c r="A31822" s="85" t="s">
        <v>175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84</v>
      </c>
      <c r="G31822" s="89" t="s">
        <v>385</v>
      </c>
      <c r="H31822" s="94">
        <v>587</v>
      </c>
      <c r="I31822" s="94">
        <v>314</v>
      </c>
      <c r="J31822" s="94">
        <v>1265</v>
      </c>
      <c r="K31822" s="94">
        <v>951</v>
      </c>
      <c r="O31822" s="94">
        <v>314</v>
      </c>
      <c r="P31822" s="94">
        <v>1265</v>
      </c>
      <c r="Q31822" s="94">
        <v>951</v>
      </c>
      <c r="V31822" s="94">
        <v>1264</v>
      </c>
      <c r="X31822" s="94">
        <v>1</v>
      </c>
      <c r="AN31822" s="94">
        <v>1264</v>
      </c>
      <c r="AP31822" s="94">
        <v>1</v>
      </c>
      <c r="AS31822" s="94">
        <v>11</v>
      </c>
      <c r="AT31822" s="94">
        <v>739</v>
      </c>
      <c r="AU31822" s="94">
        <v>-49</v>
      </c>
      <c r="AV31822" s="94">
        <v>250</v>
      </c>
    </row>
    <row r="31823" spans="1:48">
      <c r="A31823" s="85" t="s">
        <v>175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84</v>
      </c>
      <c r="G31823" s="89" t="s">
        <v>385</v>
      </c>
      <c r="H31823" s="94">
        <v>577</v>
      </c>
      <c r="I31823" s="94">
        <v>314</v>
      </c>
      <c r="J31823" s="94">
        <v>1253</v>
      </c>
      <c r="K31823" s="94">
        <v>939</v>
      </c>
      <c r="O31823" s="94">
        <v>314</v>
      </c>
      <c r="P31823" s="94">
        <v>1253</v>
      </c>
      <c r="Q31823" s="94">
        <v>939</v>
      </c>
      <c r="V31823" s="94">
        <v>1253</v>
      </c>
      <c r="X31823" s="94">
        <v>0</v>
      </c>
      <c r="AN31823" s="94">
        <v>1253</v>
      </c>
      <c r="AP31823" s="94">
        <v>0</v>
      </c>
      <c r="AS31823" s="94">
        <v>11</v>
      </c>
      <c r="AT31823" s="94">
        <v>736</v>
      </c>
      <c r="AU31823" s="94">
        <v>-52</v>
      </c>
      <c r="AV31823" s="94">
        <v>244</v>
      </c>
    </row>
    <row r="31824" spans="1:48">
      <c r="A31824" s="85" t="s">
        <v>175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84</v>
      </c>
      <c r="G31824" s="89" t="s">
        <v>385</v>
      </c>
      <c r="H31824" s="94">
        <v>566</v>
      </c>
      <c r="I31824" s="94">
        <v>302</v>
      </c>
      <c r="J31824" s="94">
        <v>1336</v>
      </c>
      <c r="K31824" s="94">
        <v>1034</v>
      </c>
      <c r="O31824" s="94">
        <v>302</v>
      </c>
      <c r="P31824" s="94">
        <v>1336</v>
      </c>
      <c r="Q31824" s="94">
        <v>1034</v>
      </c>
      <c r="V31824" s="94">
        <v>1336</v>
      </c>
      <c r="X31824" s="94">
        <v>0</v>
      </c>
      <c r="AN31824" s="94">
        <v>1336</v>
      </c>
      <c r="AP31824" s="94">
        <v>0</v>
      </c>
      <c r="AS31824" s="94">
        <v>11</v>
      </c>
      <c r="AT31824" s="94">
        <v>724</v>
      </c>
      <c r="AU31824" s="94">
        <v>59</v>
      </c>
      <c r="AV31824" s="94">
        <v>240</v>
      </c>
    </row>
    <row r="31825" spans="1:48">
      <c r="A31825" s="85" t="s">
        <v>175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84</v>
      </c>
      <c r="G31825" s="89" t="s">
        <v>385</v>
      </c>
      <c r="H31825" s="94">
        <v>553</v>
      </c>
      <c r="I31825" s="94">
        <v>282</v>
      </c>
      <c r="J31825" s="94">
        <v>1178</v>
      </c>
      <c r="K31825" s="94">
        <v>896</v>
      </c>
      <c r="O31825" s="94">
        <v>282</v>
      </c>
      <c r="P31825" s="94">
        <v>1178</v>
      </c>
      <c r="Q31825" s="94">
        <v>896</v>
      </c>
      <c r="V31825" s="94">
        <v>1178</v>
      </c>
      <c r="X31825" s="94">
        <v>0</v>
      </c>
      <c r="AN31825" s="94">
        <v>1178</v>
      </c>
      <c r="AP31825" s="94">
        <v>0</v>
      </c>
      <c r="AS31825" s="94">
        <v>11</v>
      </c>
      <c r="AT31825" s="94">
        <v>661</v>
      </c>
      <c r="AU31825" s="94">
        <v>17</v>
      </c>
      <c r="AV31825" s="94">
        <v>207</v>
      </c>
    </row>
    <row r="31826" spans="1:48">
      <c r="A31826" s="85" t="s">
        <v>175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84</v>
      </c>
      <c r="G31826" s="89" t="s">
        <v>385</v>
      </c>
      <c r="H31826" s="94">
        <v>541</v>
      </c>
      <c r="I31826" s="94">
        <v>271</v>
      </c>
      <c r="J31826" s="94">
        <v>1015</v>
      </c>
      <c r="K31826" s="94">
        <v>744</v>
      </c>
      <c r="O31826" s="94">
        <v>271</v>
      </c>
      <c r="P31826" s="94">
        <v>1015</v>
      </c>
      <c r="Q31826" s="94">
        <v>744</v>
      </c>
      <c r="V31826" s="94">
        <v>1015</v>
      </c>
      <c r="X31826" s="94">
        <v>0</v>
      </c>
      <c r="AN31826" s="94">
        <v>1015</v>
      </c>
      <c r="AP31826" s="94">
        <v>0</v>
      </c>
      <c r="AS31826" s="94">
        <v>8</v>
      </c>
      <c r="AT31826" s="94">
        <v>502</v>
      </c>
      <c r="AU31826" s="94">
        <v>50</v>
      </c>
      <c r="AV31826" s="94">
        <v>184</v>
      </c>
    </row>
    <row r="31827" spans="1:48">
      <c r="A31827" s="85" t="s">
        <v>175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84</v>
      </c>
      <c r="G31827" s="89" t="s">
        <v>385</v>
      </c>
      <c r="H31827" s="94">
        <v>532</v>
      </c>
      <c r="I31827" s="94">
        <v>268</v>
      </c>
      <c r="J31827" s="94">
        <v>749</v>
      </c>
      <c r="K31827" s="94">
        <v>481</v>
      </c>
      <c r="O31827" s="94">
        <v>268</v>
      </c>
      <c r="P31827" s="94">
        <v>749</v>
      </c>
      <c r="Q31827" s="94">
        <v>481</v>
      </c>
      <c r="V31827" s="94">
        <v>749</v>
      </c>
      <c r="X31827" s="94">
        <v>0</v>
      </c>
      <c r="AN31827" s="94">
        <v>749</v>
      </c>
      <c r="AP31827" s="94">
        <v>0</v>
      </c>
      <c r="AS31827" s="94">
        <v>4</v>
      </c>
      <c r="AT31827" s="94">
        <v>322</v>
      </c>
      <c r="AU31827" s="94">
        <v>2</v>
      </c>
      <c r="AV31827" s="94">
        <v>153</v>
      </c>
    </row>
    <row r="31828" spans="1:48">
      <c r="A31828" s="85" t="s">
        <v>175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84</v>
      </c>
      <c r="G31828" s="89" t="s">
        <v>385</v>
      </c>
      <c r="H31828" s="94">
        <v>534</v>
      </c>
      <c r="I31828" s="94">
        <v>264</v>
      </c>
      <c r="J31828" s="94">
        <v>502</v>
      </c>
      <c r="K31828" s="94">
        <v>238</v>
      </c>
      <c r="O31828" s="94">
        <v>264</v>
      </c>
      <c r="P31828" s="94">
        <v>502</v>
      </c>
      <c r="Q31828" s="94">
        <v>238</v>
      </c>
      <c r="V31828" s="94">
        <v>501</v>
      </c>
      <c r="X31828" s="94">
        <v>1</v>
      </c>
      <c r="AN31828" s="94">
        <v>501</v>
      </c>
      <c r="AP31828" s="94">
        <v>1</v>
      </c>
      <c r="AS31828" s="94">
        <v>1</v>
      </c>
      <c r="AT31828" s="94">
        <v>157</v>
      </c>
      <c r="AU31828" s="94">
        <v>-58</v>
      </c>
      <c r="AV31828" s="94">
        <v>138</v>
      </c>
    </row>
    <row r="31829" spans="1:48">
      <c r="A31829" s="85" t="s">
        <v>175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84</v>
      </c>
      <c r="G31829" s="89" t="s">
        <v>385</v>
      </c>
      <c r="H31829" s="94">
        <v>541</v>
      </c>
      <c r="I31829" s="94">
        <v>271</v>
      </c>
      <c r="J31829" s="94">
        <v>339</v>
      </c>
      <c r="K31829" s="94">
        <v>68</v>
      </c>
      <c r="O31829" s="94">
        <v>271</v>
      </c>
      <c r="P31829" s="94">
        <v>339</v>
      </c>
      <c r="Q31829" s="94">
        <v>68</v>
      </c>
      <c r="V31829" s="94">
        <v>339</v>
      </c>
      <c r="X31829" s="94">
        <v>0</v>
      </c>
      <c r="AN31829" s="94">
        <v>339</v>
      </c>
      <c r="AP31829" s="94">
        <v>0</v>
      </c>
      <c r="AS31829" s="94">
        <v>-2</v>
      </c>
      <c r="AT31829" s="94">
        <v>74</v>
      </c>
      <c r="AU31829" s="94">
        <v>-131</v>
      </c>
      <c r="AV31829" s="94">
        <v>127</v>
      </c>
    </row>
    <row r="31830" spans="1:48">
      <c r="A31830" s="85" t="s">
        <v>175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84</v>
      </c>
      <c r="G31830" s="89" t="s">
        <v>385</v>
      </c>
      <c r="H31830" s="94">
        <v>546</v>
      </c>
      <c r="I31830" s="94">
        <v>270</v>
      </c>
      <c r="J31830" s="94">
        <v>343</v>
      </c>
      <c r="K31830" s="94">
        <v>73</v>
      </c>
      <c r="O31830" s="94">
        <v>270</v>
      </c>
      <c r="P31830" s="94">
        <v>343</v>
      </c>
      <c r="Q31830" s="94">
        <v>73</v>
      </c>
      <c r="V31830" s="94">
        <v>343</v>
      </c>
      <c r="X31830" s="94">
        <v>0</v>
      </c>
      <c r="AN31830" s="94">
        <v>343</v>
      </c>
      <c r="AP31830" s="94">
        <v>0</v>
      </c>
      <c r="AS31830" s="94">
        <v>-2</v>
      </c>
      <c r="AT31830" s="94">
        <v>70</v>
      </c>
      <c r="AU31830" s="94">
        <v>-126</v>
      </c>
      <c r="AV31830" s="94">
        <v>131</v>
      </c>
    </row>
    <row r="31831" spans="1:48">
      <c r="A31831" s="85" t="s">
        <v>175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84</v>
      </c>
      <c r="G31831" s="89" t="s">
        <v>385</v>
      </c>
      <c r="H31831" s="94">
        <v>559</v>
      </c>
      <c r="I31831" s="94">
        <v>285</v>
      </c>
      <c r="J31831" s="94">
        <v>522</v>
      </c>
      <c r="K31831" s="94">
        <v>237</v>
      </c>
      <c r="O31831" s="94">
        <v>285</v>
      </c>
      <c r="P31831" s="94">
        <v>522</v>
      </c>
      <c r="Q31831" s="94">
        <v>237</v>
      </c>
      <c r="V31831" s="94">
        <v>521</v>
      </c>
      <c r="X31831" s="94">
        <v>1</v>
      </c>
      <c r="AN31831" s="94">
        <v>521</v>
      </c>
      <c r="AP31831" s="94">
        <v>1</v>
      </c>
      <c r="AS31831" s="94">
        <v>-1</v>
      </c>
      <c r="AT31831" s="94">
        <v>168</v>
      </c>
      <c r="AU31831" s="94">
        <v>-75</v>
      </c>
      <c r="AV31831" s="94">
        <v>145</v>
      </c>
    </row>
    <row r="31832" spans="1:48">
      <c r="A31832" s="85" t="s">
        <v>175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84</v>
      </c>
      <c r="G31832" s="89" t="s">
        <v>385</v>
      </c>
      <c r="H31832" s="94">
        <v>578</v>
      </c>
      <c r="I31832" s="94">
        <v>293</v>
      </c>
      <c r="J31832" s="94">
        <v>625</v>
      </c>
      <c r="K31832" s="94">
        <v>332</v>
      </c>
      <c r="O31832" s="94">
        <v>293</v>
      </c>
      <c r="P31832" s="94">
        <v>625</v>
      </c>
      <c r="Q31832" s="94">
        <v>332</v>
      </c>
      <c r="V31832" s="94">
        <v>625</v>
      </c>
      <c r="X31832" s="94">
        <v>0</v>
      </c>
      <c r="AN31832" s="94">
        <v>625</v>
      </c>
      <c r="AP31832" s="94">
        <v>0</v>
      </c>
      <c r="AS31832" s="94">
        <v>1</v>
      </c>
      <c r="AT31832" s="94">
        <v>257</v>
      </c>
      <c r="AU31832" s="94">
        <v>-86</v>
      </c>
      <c r="AV31832" s="94">
        <v>160</v>
      </c>
    </row>
    <row r="31833" spans="1:48">
      <c r="A31833" s="85" t="s">
        <v>175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84</v>
      </c>
      <c r="G31833" s="89" t="s">
        <v>385</v>
      </c>
      <c r="H31833" s="94">
        <v>595</v>
      </c>
      <c r="I31833" s="94">
        <v>315</v>
      </c>
      <c r="J31833" s="94">
        <v>846</v>
      </c>
      <c r="K31833" s="94">
        <v>531</v>
      </c>
      <c r="O31833" s="94">
        <v>315</v>
      </c>
      <c r="P31833" s="94">
        <v>846</v>
      </c>
      <c r="Q31833" s="94">
        <v>531</v>
      </c>
      <c r="V31833" s="94">
        <v>845</v>
      </c>
      <c r="X31833" s="94">
        <v>1</v>
      </c>
      <c r="AN31833" s="94">
        <v>845</v>
      </c>
      <c r="AP31833" s="94">
        <v>1</v>
      </c>
      <c r="AS31833" s="94">
        <v>4</v>
      </c>
      <c r="AT31833" s="94">
        <v>448</v>
      </c>
      <c r="AU31833" s="94">
        <v>-123</v>
      </c>
      <c r="AV31833" s="94">
        <v>202</v>
      </c>
    </row>
    <row r="31834" spans="1:48">
      <c r="A31834" s="85" t="s">
        <v>175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84</v>
      </c>
      <c r="G31834" s="89" t="s">
        <v>385</v>
      </c>
      <c r="H31834" s="94">
        <v>608</v>
      </c>
      <c r="I31834" s="94">
        <v>326</v>
      </c>
      <c r="J31834" s="94">
        <v>908</v>
      </c>
      <c r="K31834" s="94">
        <v>582</v>
      </c>
      <c r="O31834" s="94">
        <v>326</v>
      </c>
      <c r="P31834" s="94">
        <v>908</v>
      </c>
      <c r="Q31834" s="94">
        <v>582</v>
      </c>
      <c r="V31834" s="94">
        <v>908</v>
      </c>
      <c r="X31834" s="94">
        <v>0</v>
      </c>
      <c r="AN31834" s="94">
        <v>908</v>
      </c>
      <c r="AP31834" s="94">
        <v>0</v>
      </c>
      <c r="AS31834" s="94">
        <v>5</v>
      </c>
      <c r="AT31834" s="94">
        <v>501</v>
      </c>
      <c r="AU31834" s="94">
        <v>-136</v>
      </c>
      <c r="AV31834" s="94">
        <v>212</v>
      </c>
    </row>
    <row r="31835" spans="1:48">
      <c r="A31835" s="85" t="s">
        <v>175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84</v>
      </c>
      <c r="G31835" s="89" t="s">
        <v>385</v>
      </c>
      <c r="H31835" s="94">
        <v>610</v>
      </c>
      <c r="I31835" s="94">
        <v>328</v>
      </c>
      <c r="J31835" s="94">
        <v>1085</v>
      </c>
      <c r="K31835" s="94">
        <v>757</v>
      </c>
      <c r="O31835" s="94">
        <v>328</v>
      </c>
      <c r="P31835" s="94">
        <v>1085</v>
      </c>
      <c r="Q31835" s="94">
        <v>757</v>
      </c>
      <c r="V31835" s="94">
        <v>1085</v>
      </c>
      <c r="X31835" s="94">
        <v>0</v>
      </c>
      <c r="AN31835" s="94">
        <v>1085</v>
      </c>
      <c r="AP31835" s="94">
        <v>0</v>
      </c>
      <c r="AS31835" s="94">
        <v>6</v>
      </c>
      <c r="AT31835" s="94">
        <v>574</v>
      </c>
      <c r="AU31835" s="94">
        <v>-51</v>
      </c>
      <c r="AV31835" s="94">
        <v>228</v>
      </c>
    </row>
    <row r="31836" spans="1:48">
      <c r="A31836" s="85" t="s">
        <v>175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84</v>
      </c>
      <c r="G31836" s="89" t="s">
        <v>385</v>
      </c>
      <c r="H31836" s="94">
        <v>600</v>
      </c>
      <c r="I31836" s="94">
        <v>321</v>
      </c>
      <c r="J31836" s="94">
        <v>1102</v>
      </c>
      <c r="K31836" s="94">
        <v>781</v>
      </c>
      <c r="O31836" s="94">
        <v>321</v>
      </c>
      <c r="P31836" s="94">
        <v>1102</v>
      </c>
      <c r="Q31836" s="94">
        <v>781</v>
      </c>
      <c r="V31836" s="94">
        <v>1101</v>
      </c>
      <c r="X31836" s="94">
        <v>1</v>
      </c>
      <c r="AN31836" s="94">
        <v>1101</v>
      </c>
      <c r="AP31836" s="94">
        <v>1</v>
      </c>
      <c r="AS31836" s="94">
        <v>7</v>
      </c>
      <c r="AT31836" s="94">
        <v>595</v>
      </c>
      <c r="AU31836" s="94">
        <v>-55</v>
      </c>
      <c r="AV31836" s="94">
        <v>234</v>
      </c>
    </row>
    <row r="31837" spans="1:48">
      <c r="A31837" s="85" t="s">
        <v>175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84</v>
      </c>
      <c r="G31837" s="89" t="s">
        <v>385</v>
      </c>
      <c r="H31837" s="94">
        <v>585</v>
      </c>
      <c r="I31837" s="94">
        <v>309</v>
      </c>
      <c r="J31837" s="94">
        <v>1131</v>
      </c>
      <c r="K31837" s="94">
        <v>822</v>
      </c>
      <c r="O31837" s="94">
        <v>309</v>
      </c>
      <c r="P31837" s="94">
        <v>1131</v>
      </c>
      <c r="Q31837" s="94">
        <v>822</v>
      </c>
      <c r="V31837" s="94">
        <v>1131</v>
      </c>
      <c r="X31837" s="94">
        <v>0</v>
      </c>
      <c r="AN31837" s="94">
        <v>1131</v>
      </c>
      <c r="AP31837" s="94">
        <v>0</v>
      </c>
      <c r="AS31837" s="94">
        <v>8</v>
      </c>
      <c r="AT31837" s="94">
        <v>623</v>
      </c>
      <c r="AU31837" s="94">
        <v>-46</v>
      </c>
      <c r="AV31837" s="94">
        <v>237</v>
      </c>
    </row>
    <row r="31838" spans="1:48">
      <c r="A31838" s="85" t="s">
        <v>175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84</v>
      </c>
      <c r="G31838" s="89" t="s">
        <v>385</v>
      </c>
      <c r="H31838" s="94">
        <v>570</v>
      </c>
      <c r="I31838" s="94">
        <v>289</v>
      </c>
      <c r="J31838" s="94">
        <v>1133</v>
      </c>
      <c r="K31838" s="94">
        <v>844</v>
      </c>
      <c r="O31838" s="94">
        <v>289</v>
      </c>
      <c r="P31838" s="94">
        <v>1133</v>
      </c>
      <c r="Q31838" s="94">
        <v>844</v>
      </c>
      <c r="V31838" s="94">
        <v>1133</v>
      </c>
      <c r="X31838" s="94">
        <v>0</v>
      </c>
      <c r="AN31838" s="94">
        <v>1133</v>
      </c>
      <c r="AP31838" s="94">
        <v>0</v>
      </c>
      <c r="AS31838" s="94">
        <v>9</v>
      </c>
      <c r="AT31838" s="94">
        <v>622</v>
      </c>
      <c r="AU31838" s="94">
        <v>-20</v>
      </c>
      <c r="AV31838" s="94">
        <v>233</v>
      </c>
    </row>
    <row r="31839" spans="1:48">
      <c r="A31839" s="85" t="s">
        <v>175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84</v>
      </c>
      <c r="G31839" s="89" t="s">
        <v>385</v>
      </c>
      <c r="H31839" s="94">
        <v>560</v>
      </c>
      <c r="I31839" s="94">
        <v>279</v>
      </c>
      <c r="J31839" s="94">
        <v>1142</v>
      </c>
      <c r="K31839" s="94">
        <v>863</v>
      </c>
      <c r="O31839" s="94">
        <v>279</v>
      </c>
      <c r="P31839" s="94">
        <v>1142</v>
      </c>
      <c r="Q31839" s="94">
        <v>863</v>
      </c>
      <c r="V31839" s="94">
        <v>1142</v>
      </c>
      <c r="X31839" s="94">
        <v>0</v>
      </c>
      <c r="AN31839" s="94">
        <v>1142</v>
      </c>
      <c r="AP31839" s="94">
        <v>0</v>
      </c>
      <c r="AS31839" s="94">
        <v>8</v>
      </c>
      <c r="AT31839" s="94">
        <v>622</v>
      </c>
      <c r="AU31839" s="94">
        <v>1</v>
      </c>
      <c r="AV31839" s="94">
        <v>232</v>
      </c>
    </row>
    <row r="31840" spans="1:48">
      <c r="A31840" s="85" t="s">
        <v>175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84</v>
      </c>
      <c r="G31840" s="89" t="s">
        <v>385</v>
      </c>
      <c r="H31840" s="94">
        <v>550</v>
      </c>
      <c r="I31840" s="94">
        <v>271</v>
      </c>
      <c r="J31840" s="94">
        <v>1142</v>
      </c>
      <c r="K31840" s="94">
        <v>871</v>
      </c>
      <c r="O31840" s="94">
        <v>271</v>
      </c>
      <c r="P31840" s="94">
        <v>1142</v>
      </c>
      <c r="Q31840" s="94">
        <v>871</v>
      </c>
      <c r="V31840" s="94">
        <v>1142</v>
      </c>
      <c r="X31840" s="94">
        <v>0</v>
      </c>
      <c r="AN31840" s="94">
        <v>1142</v>
      </c>
      <c r="AP31840" s="94">
        <v>0</v>
      </c>
      <c r="AS31840" s="94">
        <v>8</v>
      </c>
      <c r="AT31840" s="94">
        <v>578</v>
      </c>
      <c r="AU31840" s="94">
        <v>53</v>
      </c>
      <c r="AV31840" s="94">
        <v>232</v>
      </c>
    </row>
    <row r="31841" spans="1:48">
      <c r="A31841" s="85" t="s">
        <v>175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84</v>
      </c>
      <c r="G31841" s="89" t="s">
        <v>385</v>
      </c>
      <c r="H31841" s="94">
        <v>553</v>
      </c>
      <c r="I31841" s="94">
        <v>272</v>
      </c>
      <c r="J31841" s="94">
        <v>1096</v>
      </c>
      <c r="K31841" s="94">
        <v>824</v>
      </c>
      <c r="O31841" s="94">
        <v>272</v>
      </c>
      <c r="P31841" s="94">
        <v>1096</v>
      </c>
      <c r="Q31841" s="94">
        <v>824</v>
      </c>
      <c r="V31841" s="94">
        <v>1096</v>
      </c>
      <c r="X31841" s="94">
        <v>0</v>
      </c>
      <c r="AN31841" s="94">
        <v>1096</v>
      </c>
      <c r="AP31841" s="94">
        <v>0</v>
      </c>
      <c r="AS31841" s="94">
        <v>6</v>
      </c>
      <c r="AT31841" s="94">
        <v>556</v>
      </c>
      <c r="AU31841" s="94">
        <v>36</v>
      </c>
      <c r="AV31841" s="94">
        <v>226</v>
      </c>
    </row>
    <row r="31842" spans="1:48">
      <c r="A31842" s="85" t="s">
        <v>175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84</v>
      </c>
      <c r="G31842" s="89" t="s">
        <v>385</v>
      </c>
      <c r="H31842" s="94">
        <v>555</v>
      </c>
      <c r="I31842" s="94">
        <v>278</v>
      </c>
      <c r="J31842" s="94">
        <v>1135</v>
      </c>
      <c r="K31842" s="94">
        <v>857</v>
      </c>
      <c r="O31842" s="94">
        <v>278</v>
      </c>
      <c r="P31842" s="94">
        <v>1135</v>
      </c>
      <c r="Q31842" s="94">
        <v>857</v>
      </c>
      <c r="V31842" s="94">
        <v>1135</v>
      </c>
      <c r="X31842" s="94">
        <v>0</v>
      </c>
      <c r="AN31842" s="94">
        <v>1135</v>
      </c>
      <c r="AP31842" s="94">
        <v>0</v>
      </c>
      <c r="AS31842" s="94">
        <v>7</v>
      </c>
      <c r="AT31842" s="94">
        <v>560</v>
      </c>
      <c r="AU31842" s="94">
        <v>61</v>
      </c>
      <c r="AV31842" s="94">
        <v>229</v>
      </c>
    </row>
    <row r="31843" spans="1:48">
      <c r="A31843" s="85" t="s">
        <v>175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84</v>
      </c>
      <c r="G31843" s="89" t="s">
        <v>385</v>
      </c>
      <c r="H31843" s="94">
        <v>567</v>
      </c>
      <c r="I31843" s="94">
        <v>289</v>
      </c>
      <c r="J31843" s="94">
        <v>1173</v>
      </c>
      <c r="K31843" s="94">
        <v>884</v>
      </c>
      <c r="O31843" s="94">
        <v>289</v>
      </c>
      <c r="P31843" s="94">
        <v>1173</v>
      </c>
      <c r="Q31843" s="94">
        <v>884</v>
      </c>
      <c r="V31843" s="94">
        <v>1173</v>
      </c>
      <c r="X31843" s="94">
        <v>0</v>
      </c>
      <c r="AN31843" s="94">
        <v>1173</v>
      </c>
      <c r="AP31843" s="94">
        <v>0</v>
      </c>
      <c r="AS31843" s="94">
        <v>8</v>
      </c>
      <c r="AT31843" s="94">
        <v>614</v>
      </c>
      <c r="AU31843" s="94">
        <v>29</v>
      </c>
      <c r="AV31843" s="94">
        <v>233</v>
      </c>
    </row>
    <row r="31844" spans="1:48">
      <c r="A31844" s="85" t="s">
        <v>175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84</v>
      </c>
      <c r="G31844" s="89" t="s">
        <v>385</v>
      </c>
      <c r="H31844" s="94">
        <v>578</v>
      </c>
      <c r="I31844" s="94">
        <v>303</v>
      </c>
      <c r="J31844" s="94">
        <v>1233</v>
      </c>
      <c r="K31844" s="94">
        <v>930</v>
      </c>
      <c r="O31844" s="94">
        <v>303</v>
      </c>
      <c r="P31844" s="94">
        <v>1233</v>
      </c>
      <c r="Q31844" s="94">
        <v>930</v>
      </c>
      <c r="V31844" s="94">
        <v>1233</v>
      </c>
      <c r="X31844" s="94">
        <v>0</v>
      </c>
      <c r="AN31844" s="94">
        <v>1233</v>
      </c>
      <c r="AP31844" s="94">
        <v>0</v>
      </c>
      <c r="AS31844" s="94">
        <v>7</v>
      </c>
      <c r="AT31844" s="94">
        <v>622</v>
      </c>
      <c r="AU31844" s="94">
        <v>58</v>
      </c>
      <c r="AV31844" s="94">
        <v>243</v>
      </c>
    </row>
    <row r="31845" spans="1:48">
      <c r="A31845" s="85" t="s">
        <v>175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84</v>
      </c>
      <c r="G31845" s="89" t="s">
        <v>385</v>
      </c>
      <c r="H31845" s="94">
        <v>579</v>
      </c>
      <c r="I31845" s="94">
        <v>302</v>
      </c>
      <c r="J31845" s="94">
        <v>1162</v>
      </c>
      <c r="K31845" s="94">
        <v>860</v>
      </c>
      <c r="O31845" s="94">
        <v>302</v>
      </c>
      <c r="P31845" s="94">
        <v>1162</v>
      </c>
      <c r="Q31845" s="94">
        <v>860</v>
      </c>
      <c r="V31845" s="94">
        <v>1162</v>
      </c>
      <c r="X31845" s="94">
        <v>0</v>
      </c>
      <c r="AN31845" s="94">
        <v>1162</v>
      </c>
      <c r="AP31845" s="94">
        <v>0</v>
      </c>
      <c r="AS31845" s="94">
        <v>7</v>
      </c>
      <c r="AT31845" s="94">
        <v>610</v>
      </c>
      <c r="AU31845" s="94">
        <v>5</v>
      </c>
      <c r="AV31845" s="94">
        <v>238</v>
      </c>
    </row>
    <row r="31846" spans="1:48">
      <c r="A31846" s="85" t="s">
        <v>175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84</v>
      </c>
      <c r="G31846" s="89" t="s">
        <v>385</v>
      </c>
      <c r="H31846" s="94">
        <v>576</v>
      </c>
      <c r="I31846" s="94">
        <v>298</v>
      </c>
      <c r="J31846" s="94">
        <v>1074</v>
      </c>
      <c r="K31846" s="94">
        <v>776</v>
      </c>
      <c r="O31846" s="94">
        <v>298</v>
      </c>
      <c r="P31846" s="94">
        <v>1074</v>
      </c>
      <c r="Q31846" s="94">
        <v>776</v>
      </c>
      <c r="V31846" s="94">
        <v>1074</v>
      </c>
      <c r="X31846" s="94">
        <v>0</v>
      </c>
      <c r="AN31846" s="94">
        <v>1074</v>
      </c>
      <c r="AP31846" s="94">
        <v>0</v>
      </c>
      <c r="AS31846" s="94">
        <v>7</v>
      </c>
      <c r="AT31846" s="94">
        <v>587</v>
      </c>
      <c r="AU31846" s="94">
        <v>-48</v>
      </c>
      <c r="AV31846" s="94">
        <v>230</v>
      </c>
    </row>
    <row r="31847" spans="1:48">
      <c r="A31847" s="85" t="s">
        <v>175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84</v>
      </c>
      <c r="G31847" s="89" t="s">
        <v>385</v>
      </c>
      <c r="H31847" s="94">
        <v>571</v>
      </c>
      <c r="I31847" s="94">
        <v>292</v>
      </c>
      <c r="J31847" s="94">
        <v>1155</v>
      </c>
      <c r="K31847" s="94">
        <v>863</v>
      </c>
      <c r="O31847" s="94">
        <v>292</v>
      </c>
      <c r="P31847" s="94">
        <v>1155</v>
      </c>
      <c r="Q31847" s="94">
        <v>863</v>
      </c>
      <c r="V31847" s="94">
        <v>1155</v>
      </c>
      <c r="X31847" s="94">
        <v>0</v>
      </c>
      <c r="AN31847" s="94">
        <v>1155</v>
      </c>
      <c r="AP31847" s="94">
        <v>0</v>
      </c>
      <c r="AS31847" s="94">
        <v>7</v>
      </c>
      <c r="AT31847" s="94">
        <v>578</v>
      </c>
      <c r="AU31847" s="94">
        <v>51</v>
      </c>
      <c r="AV31847" s="94">
        <v>227</v>
      </c>
    </row>
    <row r="31848" spans="1:48">
      <c r="A31848" s="85" t="s">
        <v>175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84</v>
      </c>
      <c r="G31848" s="89" t="s">
        <v>385</v>
      </c>
      <c r="H31848" s="94">
        <v>560</v>
      </c>
      <c r="I31848" s="94">
        <v>282</v>
      </c>
      <c r="J31848" s="94">
        <v>1150</v>
      </c>
      <c r="K31848" s="94">
        <v>868</v>
      </c>
      <c r="O31848" s="94">
        <v>282</v>
      </c>
      <c r="P31848" s="94">
        <v>1150</v>
      </c>
      <c r="Q31848" s="94">
        <v>868</v>
      </c>
      <c r="V31848" s="94">
        <v>1150</v>
      </c>
      <c r="X31848" s="94">
        <v>0</v>
      </c>
      <c r="AN31848" s="94">
        <v>1150</v>
      </c>
      <c r="AP31848" s="94">
        <v>0</v>
      </c>
      <c r="AS31848" s="94">
        <v>8</v>
      </c>
      <c r="AT31848" s="94">
        <v>571</v>
      </c>
      <c r="AU31848" s="94">
        <v>75</v>
      </c>
      <c r="AV31848" s="94">
        <v>214</v>
      </c>
    </row>
    <row r="31849" spans="1:48">
      <c r="A31849" s="85" t="s">
        <v>175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84</v>
      </c>
      <c r="G31849" s="89" t="s">
        <v>385</v>
      </c>
      <c r="H31849" s="94">
        <v>545</v>
      </c>
      <c r="I31849" s="94">
        <v>270</v>
      </c>
      <c r="J31849" s="94">
        <v>877</v>
      </c>
      <c r="K31849" s="94">
        <v>607</v>
      </c>
      <c r="O31849" s="94">
        <v>270</v>
      </c>
      <c r="P31849" s="94">
        <v>877</v>
      </c>
      <c r="Q31849" s="94">
        <v>607</v>
      </c>
      <c r="V31849" s="94">
        <v>877</v>
      </c>
      <c r="X31849" s="94">
        <v>0</v>
      </c>
      <c r="AN31849" s="94">
        <v>877</v>
      </c>
      <c r="AP31849" s="94">
        <v>0</v>
      </c>
      <c r="AS31849" s="94">
        <v>5</v>
      </c>
      <c r="AT31849" s="94">
        <v>394</v>
      </c>
      <c r="AU31849" s="94">
        <v>41</v>
      </c>
      <c r="AV31849" s="94">
        <v>167</v>
      </c>
    </row>
    <row r="31850" spans="1:48">
      <c r="A31850" s="85" t="s">
        <v>175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84</v>
      </c>
      <c r="G31850" s="89" t="s">
        <v>385</v>
      </c>
      <c r="H31850" s="94">
        <v>536</v>
      </c>
      <c r="I31850" s="94">
        <v>257</v>
      </c>
      <c r="J31850" s="94">
        <v>662</v>
      </c>
      <c r="K31850" s="94">
        <v>405</v>
      </c>
      <c r="O31850" s="94">
        <v>257</v>
      </c>
      <c r="P31850" s="94">
        <v>662</v>
      </c>
      <c r="Q31850" s="94">
        <v>405</v>
      </c>
      <c r="V31850" s="94">
        <v>662</v>
      </c>
      <c r="X31850" s="94">
        <v>0</v>
      </c>
      <c r="AN31850" s="94">
        <v>662</v>
      </c>
      <c r="AP31850" s="94">
        <v>0</v>
      </c>
      <c r="AS31850" s="94">
        <v>4</v>
      </c>
      <c r="AT31850" s="94">
        <v>274</v>
      </c>
      <c r="AU31850" s="94">
        <v>-24</v>
      </c>
      <c r="AV31850" s="94">
        <v>151</v>
      </c>
    </row>
    <row r="31851" spans="1:48">
      <c r="A31851" s="85" t="s">
        <v>175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84</v>
      </c>
      <c r="G31851" s="89" t="s">
        <v>385</v>
      </c>
      <c r="H31851" s="94">
        <v>519</v>
      </c>
      <c r="I31851" s="94">
        <v>257</v>
      </c>
      <c r="J31851" s="94">
        <v>407</v>
      </c>
      <c r="K31851" s="94">
        <v>150</v>
      </c>
      <c r="O31851" s="94">
        <v>257</v>
      </c>
      <c r="P31851" s="94">
        <v>407</v>
      </c>
      <c r="Q31851" s="94">
        <v>150</v>
      </c>
      <c r="V31851" s="94">
        <v>407</v>
      </c>
      <c r="X31851" s="94">
        <v>0</v>
      </c>
      <c r="AN31851" s="94">
        <v>407</v>
      </c>
      <c r="AP31851" s="94">
        <v>0</v>
      </c>
      <c r="AS31851" s="94">
        <v>-1</v>
      </c>
      <c r="AT31851" s="94">
        <v>104</v>
      </c>
      <c r="AU31851" s="94">
        <v>-89</v>
      </c>
      <c r="AV31851" s="94">
        <v>136</v>
      </c>
    </row>
    <row r="31852" spans="1:48">
      <c r="A31852" s="85" t="s">
        <v>175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84</v>
      </c>
      <c r="G31852" s="89" t="s">
        <v>385</v>
      </c>
      <c r="H31852" s="94">
        <v>520</v>
      </c>
      <c r="I31852" s="94">
        <v>259</v>
      </c>
      <c r="J31852" s="94">
        <v>231</v>
      </c>
      <c r="K31852" s="94">
        <v>-28</v>
      </c>
      <c r="O31852" s="94">
        <v>259</v>
      </c>
      <c r="P31852" s="94">
        <v>231</v>
      </c>
      <c r="Q31852" s="94">
        <v>-28</v>
      </c>
      <c r="V31852" s="94">
        <v>231</v>
      </c>
      <c r="X31852" s="94">
        <v>0</v>
      </c>
      <c r="AN31852" s="94">
        <v>231</v>
      </c>
      <c r="AP31852" s="94">
        <v>0</v>
      </c>
      <c r="AS31852" s="94">
        <v>-3</v>
      </c>
      <c r="AT31852" s="94">
        <v>22</v>
      </c>
      <c r="AU31852" s="94">
        <v>-169</v>
      </c>
      <c r="AV31852" s="94">
        <v>122</v>
      </c>
    </row>
    <row r="31853" spans="1:48">
      <c r="A31853" s="85" t="s">
        <v>175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84</v>
      </c>
      <c r="G31853" s="89" t="s">
        <v>385</v>
      </c>
      <c r="H31853" s="94">
        <v>524</v>
      </c>
      <c r="I31853" s="94">
        <v>258</v>
      </c>
      <c r="J31853" s="94">
        <v>403</v>
      </c>
      <c r="K31853" s="94">
        <v>145</v>
      </c>
      <c r="O31853" s="94">
        <v>258</v>
      </c>
      <c r="P31853" s="94">
        <v>403</v>
      </c>
      <c r="Q31853" s="94">
        <v>145</v>
      </c>
      <c r="V31853" s="94">
        <v>403</v>
      </c>
      <c r="X31853" s="94">
        <v>0</v>
      </c>
      <c r="AN31853" s="94">
        <v>403</v>
      </c>
      <c r="AP31853" s="94">
        <v>0</v>
      </c>
      <c r="AS31853" s="94">
        <v>1</v>
      </c>
      <c r="AT31853" s="94">
        <v>141</v>
      </c>
      <c r="AU31853" s="94">
        <v>-127</v>
      </c>
      <c r="AV31853" s="94">
        <v>130</v>
      </c>
    </row>
    <row r="31854" spans="1:48">
      <c r="A31854" s="85" t="s">
        <v>175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84</v>
      </c>
      <c r="G31854" s="89" t="s">
        <v>385</v>
      </c>
      <c r="H31854" s="94">
        <v>532</v>
      </c>
      <c r="I31854" s="94">
        <v>266</v>
      </c>
      <c r="J31854" s="94">
        <v>667</v>
      </c>
      <c r="K31854" s="94">
        <v>401</v>
      </c>
      <c r="O31854" s="94">
        <v>266</v>
      </c>
      <c r="P31854" s="94">
        <v>667</v>
      </c>
      <c r="Q31854" s="94">
        <v>401</v>
      </c>
      <c r="V31854" s="94">
        <v>667</v>
      </c>
      <c r="X31854" s="94">
        <v>0</v>
      </c>
      <c r="AN31854" s="94">
        <v>667</v>
      </c>
      <c r="AP31854" s="94">
        <v>0</v>
      </c>
      <c r="AS31854" s="94">
        <v>4</v>
      </c>
      <c r="AT31854" s="94">
        <v>272</v>
      </c>
      <c r="AU31854" s="94">
        <v>-11</v>
      </c>
      <c r="AV31854" s="94">
        <v>136</v>
      </c>
    </row>
    <row r="31855" spans="1:48">
      <c r="A31855" s="85" t="s">
        <v>175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84</v>
      </c>
      <c r="G31855" s="89" t="s">
        <v>385</v>
      </c>
      <c r="H31855" s="94">
        <v>543</v>
      </c>
      <c r="I31855" s="94">
        <v>272</v>
      </c>
      <c r="J31855" s="94">
        <v>686</v>
      </c>
      <c r="K31855" s="94">
        <v>414</v>
      </c>
      <c r="O31855" s="94">
        <v>272</v>
      </c>
      <c r="P31855" s="94">
        <v>686</v>
      </c>
      <c r="Q31855" s="94">
        <v>414</v>
      </c>
      <c r="V31855" s="94">
        <v>686</v>
      </c>
      <c r="X31855" s="94">
        <v>0</v>
      </c>
      <c r="AN31855" s="94">
        <v>686</v>
      </c>
      <c r="AP31855" s="94">
        <v>0</v>
      </c>
      <c r="AS31855" s="94">
        <v>5</v>
      </c>
      <c r="AT31855" s="94">
        <v>310</v>
      </c>
      <c r="AU31855" s="94">
        <v>-42</v>
      </c>
      <c r="AV31855" s="94">
        <v>141</v>
      </c>
    </row>
    <row r="31856" spans="1:48">
      <c r="A31856" s="85" t="s">
        <v>175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84</v>
      </c>
      <c r="G31856" s="89" t="s">
        <v>385</v>
      </c>
      <c r="H31856" s="94">
        <v>561</v>
      </c>
      <c r="I31856" s="94">
        <v>289</v>
      </c>
      <c r="J31856" s="94">
        <v>629</v>
      </c>
      <c r="K31856" s="94">
        <v>340</v>
      </c>
      <c r="O31856" s="94">
        <v>289</v>
      </c>
      <c r="P31856" s="94">
        <v>629</v>
      </c>
      <c r="Q31856" s="94">
        <v>340</v>
      </c>
      <c r="V31856" s="94">
        <v>629</v>
      </c>
      <c r="X31856" s="94">
        <v>0</v>
      </c>
      <c r="AN31856" s="94">
        <v>629</v>
      </c>
      <c r="AP31856" s="94">
        <v>0</v>
      </c>
      <c r="AS31856" s="94">
        <v>2</v>
      </c>
      <c r="AT31856" s="94">
        <v>239</v>
      </c>
      <c r="AU31856" s="94">
        <v>-48</v>
      </c>
      <c r="AV31856" s="94">
        <v>147</v>
      </c>
    </row>
    <row r="31857" spans="1:48">
      <c r="A31857" s="85" t="s">
        <v>175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84</v>
      </c>
      <c r="G31857" s="89" t="s">
        <v>385</v>
      </c>
      <c r="H31857" s="94">
        <v>580</v>
      </c>
      <c r="I31857" s="94">
        <v>313</v>
      </c>
      <c r="J31857" s="94">
        <v>631</v>
      </c>
      <c r="K31857" s="94">
        <v>318</v>
      </c>
      <c r="O31857" s="94">
        <v>313</v>
      </c>
      <c r="P31857" s="94">
        <v>631</v>
      </c>
      <c r="Q31857" s="94">
        <v>318</v>
      </c>
      <c r="V31857" s="94">
        <v>631</v>
      </c>
      <c r="X31857" s="94">
        <v>0</v>
      </c>
      <c r="AN31857" s="94">
        <v>631</v>
      </c>
      <c r="AP31857" s="94">
        <v>0</v>
      </c>
      <c r="AS31857" s="94">
        <v>0</v>
      </c>
      <c r="AT31857" s="94">
        <v>265</v>
      </c>
      <c r="AU31857" s="94">
        <v>-119</v>
      </c>
      <c r="AV31857" s="94">
        <v>172</v>
      </c>
    </row>
    <row r="31858" spans="1:48">
      <c r="A31858" s="85" t="s">
        <v>175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84</v>
      </c>
      <c r="G31858" s="89" t="s">
        <v>385</v>
      </c>
      <c r="H31858" s="94">
        <v>597</v>
      </c>
      <c r="I31858" s="94">
        <v>327</v>
      </c>
      <c r="J31858" s="94">
        <v>683</v>
      </c>
      <c r="K31858" s="94">
        <v>356</v>
      </c>
      <c r="O31858" s="94">
        <v>327</v>
      </c>
      <c r="P31858" s="94">
        <v>683</v>
      </c>
      <c r="Q31858" s="94">
        <v>356</v>
      </c>
      <c r="V31858" s="94">
        <v>683</v>
      </c>
      <c r="X31858" s="94">
        <v>0</v>
      </c>
      <c r="AN31858" s="94">
        <v>683</v>
      </c>
      <c r="AP31858" s="94">
        <v>0</v>
      </c>
      <c r="AS31858" s="94">
        <v>-1</v>
      </c>
      <c r="AT31858" s="94">
        <v>282</v>
      </c>
      <c r="AU31858" s="94">
        <v>-111</v>
      </c>
      <c r="AV31858" s="94">
        <v>186</v>
      </c>
    </row>
    <row r="31859" spans="1:48">
      <c r="A31859" s="85" t="s">
        <v>175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84</v>
      </c>
      <c r="G31859" s="89" t="s">
        <v>385</v>
      </c>
      <c r="H31859" s="94">
        <v>594</v>
      </c>
      <c r="I31859" s="94">
        <v>324</v>
      </c>
      <c r="J31859" s="94">
        <v>993</v>
      </c>
      <c r="K31859" s="94">
        <v>669</v>
      </c>
      <c r="O31859" s="94">
        <v>324</v>
      </c>
      <c r="P31859" s="94">
        <v>993</v>
      </c>
      <c r="Q31859" s="94">
        <v>669</v>
      </c>
      <c r="V31859" s="94">
        <v>993</v>
      </c>
      <c r="X31859" s="94">
        <v>0</v>
      </c>
      <c r="AN31859" s="94">
        <v>993</v>
      </c>
      <c r="AP31859" s="94">
        <v>0</v>
      </c>
      <c r="AS31859" s="94">
        <v>2</v>
      </c>
      <c r="AT31859" s="94">
        <v>411</v>
      </c>
      <c r="AU31859" s="94">
        <v>41</v>
      </c>
      <c r="AV31859" s="94">
        <v>215</v>
      </c>
    </row>
    <row r="31860" spans="1:48">
      <c r="A31860" s="85" t="s">
        <v>175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84</v>
      </c>
      <c r="G31860" s="89" t="s">
        <v>385</v>
      </c>
      <c r="H31860" s="94">
        <v>584</v>
      </c>
      <c r="I31860" s="94">
        <v>319</v>
      </c>
      <c r="J31860" s="94">
        <v>1021</v>
      </c>
      <c r="K31860" s="94">
        <v>702</v>
      </c>
      <c r="O31860" s="94">
        <v>319</v>
      </c>
      <c r="P31860" s="94">
        <v>1021</v>
      </c>
      <c r="Q31860" s="94">
        <v>702</v>
      </c>
      <c r="V31860" s="94">
        <v>1021</v>
      </c>
      <c r="X31860" s="94">
        <v>0</v>
      </c>
      <c r="AN31860" s="94">
        <v>1021</v>
      </c>
      <c r="AP31860" s="94">
        <v>0</v>
      </c>
      <c r="AS31860" s="94">
        <v>3</v>
      </c>
      <c r="AT31860" s="94">
        <v>453</v>
      </c>
      <c r="AU31860" s="94">
        <v>32</v>
      </c>
      <c r="AV31860" s="94">
        <v>214</v>
      </c>
    </row>
    <row r="31861" spans="1:48">
      <c r="A31861" s="85" t="s">
        <v>175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84</v>
      </c>
      <c r="G31861" s="89" t="s">
        <v>385</v>
      </c>
      <c r="H31861" s="94">
        <v>567</v>
      </c>
      <c r="I31861" s="94">
        <v>293</v>
      </c>
      <c r="J31861" s="94">
        <v>944</v>
      </c>
      <c r="K31861" s="94">
        <v>651</v>
      </c>
      <c r="O31861" s="94">
        <v>293</v>
      </c>
      <c r="P31861" s="94">
        <v>944</v>
      </c>
      <c r="Q31861" s="94">
        <v>651</v>
      </c>
      <c r="V31861" s="94">
        <v>944</v>
      </c>
      <c r="X31861" s="94">
        <v>0</v>
      </c>
      <c r="AN31861" s="94">
        <v>944</v>
      </c>
      <c r="AP31861" s="94">
        <v>0</v>
      </c>
      <c r="AS31861" s="94">
        <v>4</v>
      </c>
      <c r="AT31861" s="94">
        <v>410</v>
      </c>
      <c r="AU31861" s="94">
        <v>34</v>
      </c>
      <c r="AV31861" s="94">
        <v>203</v>
      </c>
    </row>
    <row r="31862" spans="1:48">
      <c r="A31862" s="85" t="s">
        <v>175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84</v>
      </c>
      <c r="G31862" s="89" t="s">
        <v>385</v>
      </c>
      <c r="H31862" s="94">
        <v>545</v>
      </c>
      <c r="I31862" s="94">
        <v>279</v>
      </c>
      <c r="J31862" s="94">
        <v>868</v>
      </c>
      <c r="K31862" s="94">
        <v>589</v>
      </c>
      <c r="O31862" s="94">
        <v>279</v>
      </c>
      <c r="P31862" s="94">
        <v>868</v>
      </c>
      <c r="Q31862" s="94">
        <v>589</v>
      </c>
      <c r="V31862" s="94">
        <v>868</v>
      </c>
      <c r="X31862" s="94">
        <v>0</v>
      </c>
      <c r="AN31862" s="94">
        <v>868</v>
      </c>
      <c r="AP31862" s="94">
        <v>0</v>
      </c>
      <c r="AS31862" s="94">
        <v>3</v>
      </c>
      <c r="AT31862" s="94">
        <v>366</v>
      </c>
      <c r="AU31862" s="94">
        <v>21</v>
      </c>
      <c r="AV31862" s="94">
        <v>199</v>
      </c>
    </row>
    <row r="31863" spans="1:48">
      <c r="A31863" s="85" t="s">
        <v>175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84</v>
      </c>
      <c r="G31863" s="89" t="s">
        <v>385</v>
      </c>
      <c r="H31863" s="94">
        <v>537</v>
      </c>
      <c r="I31863" s="94">
        <v>268</v>
      </c>
      <c r="J31863" s="94">
        <v>818</v>
      </c>
      <c r="K31863" s="94">
        <v>550</v>
      </c>
      <c r="O31863" s="94">
        <v>268</v>
      </c>
      <c r="P31863" s="94">
        <v>818</v>
      </c>
      <c r="Q31863" s="94">
        <v>550</v>
      </c>
      <c r="V31863" s="94">
        <v>818</v>
      </c>
      <c r="X31863" s="94">
        <v>0</v>
      </c>
      <c r="AN31863" s="94">
        <v>818</v>
      </c>
      <c r="AP31863" s="94">
        <v>0</v>
      </c>
      <c r="AS31863" s="94">
        <v>5</v>
      </c>
      <c r="AT31863" s="94">
        <v>390</v>
      </c>
      <c r="AU31863" s="94">
        <v>-41</v>
      </c>
      <c r="AV31863" s="94">
        <v>196</v>
      </c>
    </row>
    <row r="31864" spans="1:48">
      <c r="A31864" s="85" t="s">
        <v>175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84</v>
      </c>
      <c r="G31864" s="89" t="s">
        <v>385</v>
      </c>
      <c r="H31864" s="94">
        <v>524</v>
      </c>
      <c r="I31864" s="94">
        <v>261</v>
      </c>
      <c r="J31864" s="94">
        <v>783</v>
      </c>
      <c r="K31864" s="94">
        <v>522</v>
      </c>
      <c r="O31864" s="94">
        <v>261</v>
      </c>
      <c r="P31864" s="94">
        <v>783</v>
      </c>
      <c r="Q31864" s="94">
        <v>522</v>
      </c>
      <c r="V31864" s="94">
        <v>782</v>
      </c>
      <c r="X31864" s="94">
        <v>1</v>
      </c>
      <c r="AN31864" s="94">
        <v>782</v>
      </c>
      <c r="AP31864" s="94">
        <v>1</v>
      </c>
      <c r="AS31864" s="94">
        <v>3</v>
      </c>
      <c r="AT31864" s="94">
        <v>367</v>
      </c>
      <c r="AU31864" s="94">
        <v>-39</v>
      </c>
      <c r="AV31864" s="94">
        <v>191</v>
      </c>
    </row>
    <row r="31865" spans="1:48">
      <c r="A31865" s="85" t="s">
        <v>175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84</v>
      </c>
      <c r="G31865" s="89" t="s">
        <v>385</v>
      </c>
      <c r="H31865" s="94">
        <v>526</v>
      </c>
      <c r="I31865" s="94">
        <v>264</v>
      </c>
      <c r="J31865" s="94">
        <v>874</v>
      </c>
      <c r="K31865" s="94">
        <v>610</v>
      </c>
      <c r="O31865" s="94">
        <v>264</v>
      </c>
      <c r="P31865" s="94">
        <v>874</v>
      </c>
      <c r="Q31865" s="94">
        <v>610</v>
      </c>
      <c r="V31865" s="94">
        <v>874</v>
      </c>
      <c r="X31865" s="94">
        <v>0</v>
      </c>
      <c r="AN31865" s="94">
        <v>874</v>
      </c>
      <c r="AP31865" s="94">
        <v>0</v>
      </c>
      <c r="AS31865" s="94">
        <v>5</v>
      </c>
      <c r="AT31865" s="94">
        <v>383</v>
      </c>
      <c r="AU31865" s="94">
        <v>29</v>
      </c>
      <c r="AV31865" s="94">
        <v>193</v>
      </c>
    </row>
    <row r="31866" spans="1:48">
      <c r="A31866" s="85" t="s">
        <v>175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84</v>
      </c>
      <c r="G31866" s="89" t="s">
        <v>385</v>
      </c>
      <c r="H31866" s="94">
        <v>532</v>
      </c>
      <c r="I31866" s="94">
        <v>271</v>
      </c>
      <c r="J31866" s="94">
        <v>936</v>
      </c>
      <c r="K31866" s="94">
        <v>665</v>
      </c>
      <c r="O31866" s="94">
        <v>271</v>
      </c>
      <c r="P31866" s="94">
        <v>936</v>
      </c>
      <c r="Q31866" s="94">
        <v>665</v>
      </c>
      <c r="V31866" s="94">
        <v>935</v>
      </c>
      <c r="X31866" s="94">
        <v>1</v>
      </c>
      <c r="AN31866" s="94">
        <v>935</v>
      </c>
      <c r="AP31866" s="94">
        <v>1</v>
      </c>
      <c r="AS31866" s="94">
        <v>4</v>
      </c>
      <c r="AT31866" s="94">
        <v>349</v>
      </c>
      <c r="AU31866" s="94">
        <v>127</v>
      </c>
      <c r="AV31866" s="94">
        <v>185</v>
      </c>
    </row>
    <row r="31867" spans="1:48">
      <c r="A31867" s="85" t="s">
        <v>175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84</v>
      </c>
      <c r="G31867" s="89" t="s">
        <v>385</v>
      </c>
      <c r="H31867" s="94">
        <v>547</v>
      </c>
      <c r="I31867" s="94">
        <v>278</v>
      </c>
      <c r="J31867" s="94">
        <v>914</v>
      </c>
      <c r="K31867" s="94">
        <v>636</v>
      </c>
      <c r="O31867" s="94">
        <v>278</v>
      </c>
      <c r="P31867" s="94">
        <v>914</v>
      </c>
      <c r="Q31867" s="94">
        <v>636</v>
      </c>
      <c r="V31867" s="94">
        <v>914</v>
      </c>
      <c r="X31867" s="94">
        <v>0</v>
      </c>
      <c r="AN31867" s="94">
        <v>914</v>
      </c>
      <c r="AP31867" s="94">
        <v>0</v>
      </c>
      <c r="AS31867" s="94">
        <v>5</v>
      </c>
      <c r="AT31867" s="94">
        <v>354</v>
      </c>
      <c r="AU31867" s="94">
        <v>87</v>
      </c>
      <c r="AV31867" s="94">
        <v>190</v>
      </c>
    </row>
    <row r="31868" spans="1:48">
      <c r="A31868" s="85" t="s">
        <v>175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84</v>
      </c>
      <c r="G31868" s="89" t="s">
        <v>385</v>
      </c>
      <c r="H31868" s="94">
        <v>562</v>
      </c>
      <c r="I31868" s="94">
        <v>291</v>
      </c>
      <c r="J31868" s="94">
        <v>862</v>
      </c>
      <c r="K31868" s="94">
        <v>571</v>
      </c>
      <c r="O31868" s="94">
        <v>291</v>
      </c>
      <c r="P31868" s="94">
        <v>862</v>
      </c>
      <c r="Q31868" s="94">
        <v>571</v>
      </c>
      <c r="V31868" s="94">
        <v>862</v>
      </c>
      <c r="X31868" s="94">
        <v>0</v>
      </c>
      <c r="AN31868" s="94">
        <v>862</v>
      </c>
      <c r="AP31868" s="94">
        <v>0</v>
      </c>
      <c r="AS31868" s="94">
        <v>2</v>
      </c>
      <c r="AT31868" s="94">
        <v>341</v>
      </c>
      <c r="AU31868" s="94">
        <v>29</v>
      </c>
      <c r="AV31868" s="94">
        <v>199</v>
      </c>
    </row>
    <row r="31869" spans="1:48">
      <c r="A31869" s="85" t="s">
        <v>175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84</v>
      </c>
      <c r="G31869" s="89" t="s">
        <v>385</v>
      </c>
      <c r="H31869" s="94">
        <v>565</v>
      </c>
      <c r="I31869" s="94">
        <v>299</v>
      </c>
      <c r="J31869" s="94">
        <v>765</v>
      </c>
      <c r="K31869" s="94">
        <v>466</v>
      </c>
      <c r="O31869" s="94">
        <v>299</v>
      </c>
      <c r="P31869" s="94">
        <v>765</v>
      </c>
      <c r="Q31869" s="94">
        <v>466</v>
      </c>
      <c r="V31869" s="94">
        <v>765</v>
      </c>
      <c r="X31869" s="94">
        <v>0</v>
      </c>
      <c r="AN31869" s="94">
        <v>765</v>
      </c>
      <c r="AP31869" s="94">
        <v>0</v>
      </c>
      <c r="AS31869" s="94">
        <v>1</v>
      </c>
      <c r="AT31869" s="94">
        <v>310</v>
      </c>
      <c r="AU31869" s="94">
        <v>-41</v>
      </c>
      <c r="AV31869" s="94">
        <v>196</v>
      </c>
    </row>
    <row r="31870" spans="1:48">
      <c r="A31870" s="85" t="s">
        <v>175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84</v>
      </c>
      <c r="G31870" s="89" t="s">
        <v>385</v>
      </c>
      <c r="H31870" s="94">
        <v>567</v>
      </c>
      <c r="I31870" s="94">
        <v>295</v>
      </c>
      <c r="J31870" s="94">
        <v>807</v>
      </c>
      <c r="K31870" s="94">
        <v>512</v>
      </c>
      <c r="O31870" s="94">
        <v>295</v>
      </c>
      <c r="P31870" s="94">
        <v>807</v>
      </c>
      <c r="Q31870" s="94">
        <v>512</v>
      </c>
      <c r="V31870" s="94">
        <v>807</v>
      </c>
      <c r="X31870" s="94">
        <v>0</v>
      </c>
      <c r="AN31870" s="94">
        <v>807</v>
      </c>
      <c r="AP31870" s="94">
        <v>0</v>
      </c>
      <c r="AS31870" s="94">
        <v>1</v>
      </c>
      <c r="AT31870" s="94">
        <v>324</v>
      </c>
      <c r="AU31870" s="94">
        <v>-9</v>
      </c>
      <c r="AV31870" s="94">
        <v>196</v>
      </c>
    </row>
    <row r="31871" spans="1:48">
      <c r="A31871" s="85" t="s">
        <v>175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84</v>
      </c>
      <c r="G31871" s="89" t="s">
        <v>385</v>
      </c>
      <c r="H31871" s="94">
        <v>566</v>
      </c>
      <c r="I31871" s="94">
        <v>289</v>
      </c>
      <c r="J31871" s="94">
        <v>748</v>
      </c>
      <c r="K31871" s="94">
        <v>459</v>
      </c>
      <c r="O31871" s="94">
        <v>289</v>
      </c>
      <c r="P31871" s="94">
        <v>748</v>
      </c>
      <c r="Q31871" s="94">
        <v>459</v>
      </c>
      <c r="V31871" s="94">
        <v>747</v>
      </c>
      <c r="X31871" s="94">
        <v>1</v>
      </c>
      <c r="AN31871" s="94">
        <v>747</v>
      </c>
      <c r="AP31871" s="94">
        <v>1</v>
      </c>
      <c r="AS31871" s="94">
        <v>2</v>
      </c>
      <c r="AT31871" s="94">
        <v>353</v>
      </c>
      <c r="AU31871" s="94">
        <v>-90</v>
      </c>
      <c r="AV31871" s="94">
        <v>194</v>
      </c>
    </row>
    <row r="31872" spans="1:48">
      <c r="A31872" s="85" t="s">
        <v>175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84</v>
      </c>
      <c r="G31872" s="89" t="s">
        <v>385</v>
      </c>
      <c r="H31872" s="94">
        <v>557</v>
      </c>
      <c r="I31872" s="94">
        <v>283</v>
      </c>
      <c r="J31872" s="94">
        <v>624</v>
      </c>
      <c r="K31872" s="94">
        <v>341</v>
      </c>
      <c r="O31872" s="94">
        <v>283</v>
      </c>
      <c r="P31872" s="94">
        <v>624</v>
      </c>
      <c r="Q31872" s="94">
        <v>341</v>
      </c>
      <c r="V31872" s="94">
        <v>623</v>
      </c>
      <c r="X31872" s="94">
        <v>1</v>
      </c>
      <c r="AN31872" s="94">
        <v>623</v>
      </c>
      <c r="AP31872" s="94">
        <v>1</v>
      </c>
      <c r="AS31872" s="94">
        <v>1</v>
      </c>
      <c r="AT31872" s="94">
        <v>254</v>
      </c>
      <c r="AU31872" s="94">
        <v>-90</v>
      </c>
      <c r="AV31872" s="94">
        <v>176</v>
      </c>
    </row>
    <row r="31873" spans="1:48">
      <c r="A31873" s="85" t="s">
        <v>175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84</v>
      </c>
      <c r="G31873" s="89" t="s">
        <v>385</v>
      </c>
      <c r="H31873" s="94">
        <v>546</v>
      </c>
      <c r="I31873" s="94">
        <v>267</v>
      </c>
      <c r="J31873" s="94">
        <v>543</v>
      </c>
      <c r="K31873" s="94">
        <v>276</v>
      </c>
      <c r="O31873" s="94">
        <v>267</v>
      </c>
      <c r="P31873" s="94">
        <v>543</v>
      </c>
      <c r="Q31873" s="94">
        <v>276</v>
      </c>
      <c r="V31873" s="94">
        <v>541</v>
      </c>
      <c r="X31873" s="94">
        <v>2</v>
      </c>
      <c r="AN31873" s="94">
        <v>541</v>
      </c>
      <c r="AP31873" s="94">
        <v>2</v>
      </c>
      <c r="AS31873" s="94">
        <v>0</v>
      </c>
      <c r="AT31873" s="94">
        <v>198</v>
      </c>
      <c r="AU31873" s="94">
        <v>-72</v>
      </c>
      <c r="AV31873" s="94">
        <v>150</v>
      </c>
    </row>
    <row r="31874" spans="1:48">
      <c r="A31874" s="85" t="s">
        <v>175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84</v>
      </c>
      <c r="G31874" s="89" t="s">
        <v>385</v>
      </c>
      <c r="H31874" s="94">
        <v>539</v>
      </c>
      <c r="I31874" s="94">
        <v>263</v>
      </c>
      <c r="J31874" s="94">
        <v>463</v>
      </c>
      <c r="K31874" s="94">
        <v>200</v>
      </c>
      <c r="O31874" s="94">
        <v>263</v>
      </c>
      <c r="P31874" s="94">
        <v>463</v>
      </c>
      <c r="Q31874" s="94">
        <v>200</v>
      </c>
      <c r="V31874" s="94">
        <v>462</v>
      </c>
      <c r="X31874" s="94">
        <v>1</v>
      </c>
      <c r="AN31874" s="94">
        <v>462</v>
      </c>
      <c r="AP31874" s="94">
        <v>1</v>
      </c>
      <c r="AS31874" s="94">
        <v>0</v>
      </c>
      <c r="AT31874" s="94">
        <v>163</v>
      </c>
      <c r="AU31874" s="94">
        <v>-96</v>
      </c>
      <c r="AV31874" s="94">
        <v>133</v>
      </c>
    </row>
    <row r="31875" spans="1:48">
      <c r="A31875" s="85" t="s">
        <v>175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84</v>
      </c>
      <c r="G31875" s="89" t="s">
        <v>385</v>
      </c>
      <c r="H31875" s="94">
        <v>525</v>
      </c>
      <c r="I31875" s="94">
        <v>262</v>
      </c>
      <c r="J31875" s="94">
        <v>414</v>
      </c>
      <c r="K31875" s="94">
        <v>152</v>
      </c>
      <c r="O31875" s="94">
        <v>262</v>
      </c>
      <c r="P31875" s="94">
        <v>414</v>
      </c>
      <c r="Q31875" s="94">
        <v>152</v>
      </c>
      <c r="V31875" s="94">
        <v>414</v>
      </c>
      <c r="X31875" s="94">
        <v>0</v>
      </c>
      <c r="AN31875" s="94">
        <v>414</v>
      </c>
      <c r="AP31875" s="94">
        <v>0</v>
      </c>
      <c r="AS31875" s="94">
        <v>-2</v>
      </c>
      <c r="AT31875" s="94">
        <v>91</v>
      </c>
      <c r="AU31875" s="94">
        <v>-65</v>
      </c>
      <c r="AV31875" s="94">
        <v>128</v>
      </c>
    </row>
    <row r="31876" spans="1:48">
      <c r="A31876" s="85" t="s">
        <v>175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84</v>
      </c>
      <c r="G31876" s="89" t="s">
        <v>385</v>
      </c>
      <c r="H31876" s="94">
        <v>528</v>
      </c>
      <c r="I31876" s="94">
        <v>269</v>
      </c>
      <c r="J31876" s="94">
        <v>336</v>
      </c>
      <c r="K31876" s="94">
        <v>67</v>
      </c>
      <c r="O31876" s="94">
        <v>269</v>
      </c>
      <c r="P31876" s="94">
        <v>336</v>
      </c>
      <c r="Q31876" s="94">
        <v>67</v>
      </c>
      <c r="V31876" s="94">
        <v>334</v>
      </c>
      <c r="X31876" s="94">
        <v>2</v>
      </c>
      <c r="AN31876" s="94">
        <v>334</v>
      </c>
      <c r="AP31876" s="94">
        <v>2</v>
      </c>
      <c r="AS31876" s="94">
        <v>-3</v>
      </c>
      <c r="AT31876" s="94">
        <v>54</v>
      </c>
      <c r="AU31876" s="94">
        <v>-104</v>
      </c>
      <c r="AV31876" s="94">
        <v>120</v>
      </c>
    </row>
    <row r="31877" spans="1:48">
      <c r="A31877" s="85" t="s">
        <v>175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84</v>
      </c>
      <c r="G31877" s="89" t="s">
        <v>385</v>
      </c>
      <c r="H31877" s="94">
        <v>536</v>
      </c>
      <c r="I31877" s="94">
        <v>280</v>
      </c>
      <c r="J31877" s="94">
        <v>307</v>
      </c>
      <c r="K31877" s="94">
        <v>27</v>
      </c>
      <c r="O31877" s="94">
        <v>280</v>
      </c>
      <c r="P31877" s="94">
        <v>307</v>
      </c>
      <c r="Q31877" s="94">
        <v>27</v>
      </c>
      <c r="V31877" s="94">
        <v>306</v>
      </c>
      <c r="X31877" s="94">
        <v>1</v>
      </c>
      <c r="AN31877" s="94">
        <v>306</v>
      </c>
      <c r="AP31877" s="94">
        <v>1</v>
      </c>
      <c r="AS31877" s="94">
        <v>-4</v>
      </c>
      <c r="AT31877" s="94">
        <v>27</v>
      </c>
      <c r="AU31877" s="94">
        <v>-116</v>
      </c>
      <c r="AV31877" s="94">
        <v>120</v>
      </c>
    </row>
    <row r="31878" spans="1:48">
      <c r="A31878" s="85" t="s">
        <v>175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84</v>
      </c>
      <c r="G31878" s="89" t="s">
        <v>385</v>
      </c>
      <c r="H31878" s="94">
        <v>548</v>
      </c>
      <c r="I31878" s="94">
        <v>292</v>
      </c>
      <c r="J31878" s="94">
        <v>316</v>
      </c>
      <c r="K31878" s="94">
        <v>24</v>
      </c>
      <c r="O31878" s="94">
        <v>292</v>
      </c>
      <c r="P31878" s="94">
        <v>316</v>
      </c>
      <c r="Q31878" s="94">
        <v>24</v>
      </c>
      <c r="V31878" s="94">
        <v>316</v>
      </c>
      <c r="X31878" s="94">
        <v>0</v>
      </c>
      <c r="AN31878" s="94">
        <v>316</v>
      </c>
      <c r="AP31878" s="94">
        <v>0</v>
      </c>
      <c r="AS31878" s="94">
        <v>-2</v>
      </c>
      <c r="AT31878" s="94">
        <v>74</v>
      </c>
      <c r="AU31878" s="94">
        <v>-171</v>
      </c>
      <c r="AV31878" s="94">
        <v>123</v>
      </c>
    </row>
    <row r="31879" spans="1:48">
      <c r="A31879" s="85" t="s">
        <v>175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84</v>
      </c>
      <c r="G31879" s="89" t="s">
        <v>385</v>
      </c>
      <c r="H31879" s="94">
        <v>566</v>
      </c>
      <c r="I31879" s="94">
        <v>304</v>
      </c>
      <c r="J31879" s="94">
        <v>388</v>
      </c>
      <c r="K31879" s="94">
        <v>84</v>
      </c>
      <c r="O31879" s="94">
        <v>304</v>
      </c>
      <c r="P31879" s="94">
        <v>388</v>
      </c>
      <c r="Q31879" s="94">
        <v>84</v>
      </c>
      <c r="V31879" s="94">
        <v>387</v>
      </c>
      <c r="X31879" s="94">
        <v>1</v>
      </c>
      <c r="AN31879" s="94">
        <v>387</v>
      </c>
      <c r="AP31879" s="94">
        <v>1</v>
      </c>
      <c r="AS31879" s="94">
        <v>-1</v>
      </c>
      <c r="AT31879" s="94">
        <v>156</v>
      </c>
      <c r="AU31879" s="94">
        <v>-207</v>
      </c>
      <c r="AV31879" s="94">
        <v>136</v>
      </c>
    </row>
    <row r="31880" spans="1:48">
      <c r="A31880" s="85" t="s">
        <v>175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84</v>
      </c>
      <c r="G31880" s="89" t="s">
        <v>385</v>
      </c>
      <c r="H31880" s="94">
        <v>593</v>
      </c>
      <c r="I31880" s="94">
        <v>328</v>
      </c>
      <c r="J31880" s="94">
        <v>626</v>
      </c>
      <c r="K31880" s="94">
        <v>298</v>
      </c>
      <c r="O31880" s="94">
        <v>328</v>
      </c>
      <c r="P31880" s="94">
        <v>626</v>
      </c>
      <c r="Q31880" s="94">
        <v>298</v>
      </c>
      <c r="V31880" s="94">
        <v>626</v>
      </c>
      <c r="X31880" s="94">
        <v>0</v>
      </c>
      <c r="AN31880" s="94">
        <v>626</v>
      </c>
      <c r="AP31880" s="94">
        <v>0</v>
      </c>
      <c r="AS31880" s="94">
        <v>3</v>
      </c>
      <c r="AT31880" s="94">
        <v>312</v>
      </c>
      <c r="AU31880" s="94">
        <v>-166</v>
      </c>
      <c r="AV31880" s="94">
        <v>149</v>
      </c>
    </row>
    <row r="31881" spans="1:48">
      <c r="A31881" s="85" t="s">
        <v>175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84</v>
      </c>
      <c r="G31881" s="89" t="s">
        <v>385</v>
      </c>
      <c r="H31881" s="94">
        <v>622</v>
      </c>
      <c r="I31881" s="94">
        <v>347</v>
      </c>
      <c r="J31881" s="94">
        <v>1057</v>
      </c>
      <c r="K31881" s="94">
        <v>710</v>
      </c>
      <c r="O31881" s="94">
        <v>347</v>
      </c>
      <c r="P31881" s="94">
        <v>1057</v>
      </c>
      <c r="Q31881" s="94">
        <v>710</v>
      </c>
      <c r="V31881" s="94">
        <v>1057</v>
      </c>
      <c r="X31881" s="94">
        <v>0</v>
      </c>
      <c r="AN31881" s="94">
        <v>1057</v>
      </c>
      <c r="AP31881" s="94">
        <v>0</v>
      </c>
      <c r="AS31881" s="94">
        <v>9</v>
      </c>
      <c r="AT31881" s="94">
        <v>606</v>
      </c>
      <c r="AU31881" s="94">
        <v>-101</v>
      </c>
      <c r="AV31881" s="94">
        <v>196</v>
      </c>
    </row>
    <row r="31882" spans="1:48">
      <c r="A31882" s="85" t="s">
        <v>175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84</v>
      </c>
      <c r="G31882" s="89" t="s">
        <v>385</v>
      </c>
      <c r="H31882" s="94">
        <v>635</v>
      </c>
      <c r="I31882" s="94">
        <v>365</v>
      </c>
      <c r="J31882" s="94">
        <v>1214</v>
      </c>
      <c r="K31882" s="94">
        <v>849</v>
      </c>
      <c r="O31882" s="94">
        <v>365</v>
      </c>
      <c r="P31882" s="94">
        <v>1214</v>
      </c>
      <c r="Q31882" s="94">
        <v>849</v>
      </c>
      <c r="V31882" s="94">
        <v>1214</v>
      </c>
      <c r="X31882" s="94">
        <v>0</v>
      </c>
      <c r="AN31882" s="94">
        <v>1214</v>
      </c>
      <c r="AP31882" s="94">
        <v>0</v>
      </c>
      <c r="AS31882" s="94">
        <v>10</v>
      </c>
      <c r="AT31882" s="94">
        <v>698</v>
      </c>
      <c r="AU31882" s="94">
        <v>-75</v>
      </c>
      <c r="AV31882" s="94">
        <v>216</v>
      </c>
    </row>
    <row r="31883" spans="1:48">
      <c r="A31883" s="85" t="s">
        <v>175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84</v>
      </c>
      <c r="G31883" s="89" t="s">
        <v>385</v>
      </c>
      <c r="H31883" s="94">
        <v>627</v>
      </c>
      <c r="I31883" s="94">
        <v>356</v>
      </c>
      <c r="J31883" s="94">
        <v>1362</v>
      </c>
      <c r="K31883" s="94">
        <v>1006</v>
      </c>
      <c r="O31883" s="94">
        <v>356</v>
      </c>
      <c r="P31883" s="94">
        <v>1362</v>
      </c>
      <c r="Q31883" s="94">
        <v>1006</v>
      </c>
      <c r="V31883" s="94">
        <v>1362</v>
      </c>
      <c r="X31883" s="94">
        <v>0</v>
      </c>
      <c r="AN31883" s="94">
        <v>1362</v>
      </c>
      <c r="AP31883" s="94">
        <v>0</v>
      </c>
      <c r="AS31883" s="94">
        <v>9</v>
      </c>
      <c r="AT31883" s="94">
        <v>724</v>
      </c>
      <c r="AU31883" s="94">
        <v>40</v>
      </c>
      <c r="AV31883" s="94">
        <v>233</v>
      </c>
    </row>
    <row r="31884" spans="1:48">
      <c r="A31884" s="85" t="s">
        <v>175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84</v>
      </c>
      <c r="G31884" s="89" t="s">
        <v>385</v>
      </c>
      <c r="H31884" s="94">
        <v>609</v>
      </c>
      <c r="I31884" s="94">
        <v>334</v>
      </c>
      <c r="J31884" s="94">
        <v>1335</v>
      </c>
      <c r="K31884" s="94">
        <v>1001</v>
      </c>
      <c r="O31884" s="94">
        <v>334</v>
      </c>
      <c r="P31884" s="94">
        <v>1335</v>
      </c>
      <c r="Q31884" s="94">
        <v>1001</v>
      </c>
      <c r="V31884" s="94">
        <v>1335</v>
      </c>
      <c r="X31884" s="94">
        <v>0</v>
      </c>
      <c r="AN31884" s="94">
        <v>1335</v>
      </c>
      <c r="AP31884" s="94">
        <v>0</v>
      </c>
      <c r="AS31884" s="94">
        <v>9</v>
      </c>
      <c r="AT31884" s="94">
        <v>689</v>
      </c>
      <c r="AU31884" s="94">
        <v>62</v>
      </c>
      <c r="AV31884" s="94">
        <v>241</v>
      </c>
    </row>
    <row r="31885" spans="1:48">
      <c r="A31885" s="85" t="s">
        <v>175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84</v>
      </c>
      <c r="G31885" s="89" t="s">
        <v>385</v>
      </c>
      <c r="H31885" s="94">
        <v>592</v>
      </c>
      <c r="I31885" s="94">
        <v>316</v>
      </c>
      <c r="J31885" s="94">
        <v>1214</v>
      </c>
      <c r="K31885" s="94">
        <v>898</v>
      </c>
      <c r="O31885" s="94">
        <v>316</v>
      </c>
      <c r="P31885" s="94">
        <v>1214</v>
      </c>
      <c r="Q31885" s="94">
        <v>898</v>
      </c>
      <c r="V31885" s="94">
        <v>1214</v>
      </c>
      <c r="X31885" s="94">
        <v>0</v>
      </c>
      <c r="AN31885" s="94">
        <v>1214</v>
      </c>
      <c r="AP31885" s="94">
        <v>0</v>
      </c>
      <c r="AS31885" s="94">
        <v>6</v>
      </c>
      <c r="AT31885" s="94">
        <v>614</v>
      </c>
      <c r="AU31885" s="94">
        <v>43</v>
      </c>
      <c r="AV31885" s="94">
        <v>235</v>
      </c>
    </row>
    <row r="31886" spans="1:48">
      <c r="A31886" s="85" t="s">
        <v>175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84</v>
      </c>
      <c r="G31886" s="89" t="s">
        <v>385</v>
      </c>
      <c r="H31886" s="94">
        <v>576</v>
      </c>
      <c r="I31886" s="94">
        <v>299</v>
      </c>
      <c r="J31886" s="94">
        <v>1073</v>
      </c>
      <c r="K31886" s="94">
        <v>774</v>
      </c>
      <c r="O31886" s="94">
        <v>299</v>
      </c>
      <c r="P31886" s="94">
        <v>1073</v>
      </c>
      <c r="Q31886" s="94">
        <v>774</v>
      </c>
      <c r="V31886" s="94">
        <v>1072</v>
      </c>
      <c r="X31886" s="94">
        <v>1</v>
      </c>
      <c r="AN31886" s="94">
        <v>1072</v>
      </c>
      <c r="AP31886" s="94">
        <v>1</v>
      </c>
      <c r="AS31886" s="94">
        <v>5</v>
      </c>
      <c r="AT31886" s="94">
        <v>520</v>
      </c>
      <c r="AU31886" s="94">
        <v>21</v>
      </c>
      <c r="AV31886" s="94">
        <v>228</v>
      </c>
    </row>
    <row r="31887" spans="1:48">
      <c r="A31887" s="85" t="s">
        <v>175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84</v>
      </c>
      <c r="G31887" s="89" t="s">
        <v>385</v>
      </c>
      <c r="H31887" s="94">
        <v>566</v>
      </c>
      <c r="I31887" s="94">
        <v>283</v>
      </c>
      <c r="J31887" s="94">
        <v>990</v>
      </c>
      <c r="K31887" s="94">
        <v>707</v>
      </c>
      <c r="O31887" s="94">
        <v>283</v>
      </c>
      <c r="P31887" s="94">
        <v>990</v>
      </c>
      <c r="Q31887" s="94">
        <v>707</v>
      </c>
      <c r="V31887" s="94">
        <v>989</v>
      </c>
      <c r="X31887" s="94">
        <v>1</v>
      </c>
      <c r="AN31887" s="94">
        <v>989</v>
      </c>
      <c r="AP31887" s="94">
        <v>1</v>
      </c>
      <c r="AS31887" s="94">
        <v>5</v>
      </c>
      <c r="AT31887" s="94">
        <v>459</v>
      </c>
      <c r="AU31887" s="94">
        <v>25</v>
      </c>
      <c r="AV31887" s="94">
        <v>218</v>
      </c>
    </row>
    <row r="31888" spans="1:48">
      <c r="A31888" s="85" t="s">
        <v>175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84</v>
      </c>
      <c r="G31888" s="89" t="s">
        <v>385</v>
      </c>
      <c r="H31888" s="94">
        <v>559</v>
      </c>
      <c r="I31888" s="94">
        <v>273</v>
      </c>
      <c r="J31888" s="94">
        <v>907</v>
      </c>
      <c r="K31888" s="94">
        <v>634</v>
      </c>
      <c r="O31888" s="94">
        <v>273</v>
      </c>
      <c r="P31888" s="94">
        <v>907</v>
      </c>
      <c r="Q31888" s="94">
        <v>634</v>
      </c>
      <c r="V31888" s="94">
        <v>905</v>
      </c>
      <c r="X31888" s="94">
        <v>2</v>
      </c>
      <c r="AN31888" s="94">
        <v>905</v>
      </c>
      <c r="AP31888" s="94">
        <v>2</v>
      </c>
      <c r="AS31888" s="94">
        <v>4</v>
      </c>
      <c r="AT31888" s="94">
        <v>431</v>
      </c>
      <c r="AU31888" s="94">
        <v>-9</v>
      </c>
      <c r="AV31888" s="94">
        <v>208</v>
      </c>
    </row>
    <row r="31889" spans="1:48">
      <c r="A31889" s="85" t="s">
        <v>175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84</v>
      </c>
      <c r="G31889" s="89" t="s">
        <v>385</v>
      </c>
      <c r="H31889" s="94">
        <v>559</v>
      </c>
      <c r="I31889" s="94">
        <v>266</v>
      </c>
      <c r="J31889" s="94">
        <v>721</v>
      </c>
      <c r="K31889" s="94">
        <v>455</v>
      </c>
      <c r="O31889" s="94">
        <v>266</v>
      </c>
      <c r="P31889" s="94">
        <v>721</v>
      </c>
      <c r="Q31889" s="94">
        <v>455</v>
      </c>
      <c r="V31889" s="94">
        <v>720</v>
      </c>
      <c r="X31889" s="94">
        <v>1</v>
      </c>
      <c r="AN31889" s="94">
        <v>720</v>
      </c>
      <c r="AP31889" s="94">
        <v>1</v>
      </c>
      <c r="AS31889" s="94">
        <v>3</v>
      </c>
      <c r="AT31889" s="94">
        <v>318</v>
      </c>
      <c r="AU31889" s="94">
        <v>-61</v>
      </c>
      <c r="AV31889" s="94">
        <v>195</v>
      </c>
    </row>
    <row r="31890" spans="1:48">
      <c r="A31890" s="85" t="s">
        <v>175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84</v>
      </c>
      <c r="G31890" s="89" t="s">
        <v>385</v>
      </c>
      <c r="H31890" s="94">
        <v>570</v>
      </c>
      <c r="I31890" s="94">
        <v>267</v>
      </c>
      <c r="J31890" s="94">
        <v>817</v>
      </c>
      <c r="K31890" s="94">
        <v>550</v>
      </c>
      <c r="O31890" s="94">
        <v>267</v>
      </c>
      <c r="P31890" s="94">
        <v>817</v>
      </c>
      <c r="Q31890" s="94">
        <v>550</v>
      </c>
      <c r="V31890" s="94">
        <v>816</v>
      </c>
      <c r="X31890" s="94">
        <v>1</v>
      </c>
      <c r="AN31890" s="94">
        <v>816</v>
      </c>
      <c r="AP31890" s="94">
        <v>1</v>
      </c>
      <c r="AS31890" s="94">
        <v>1</v>
      </c>
      <c r="AT31890" s="94">
        <v>270</v>
      </c>
      <c r="AU31890" s="94">
        <v>86</v>
      </c>
      <c r="AV31890" s="94">
        <v>193</v>
      </c>
    </row>
    <row r="31891" spans="1:48">
      <c r="A31891" s="85" t="s">
        <v>175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84</v>
      </c>
      <c r="G31891" s="89" t="s">
        <v>385</v>
      </c>
      <c r="H31891" s="94">
        <v>585</v>
      </c>
      <c r="I31891" s="94">
        <v>286</v>
      </c>
      <c r="J31891" s="94">
        <v>974</v>
      </c>
      <c r="K31891" s="94">
        <v>688</v>
      </c>
      <c r="O31891" s="94">
        <v>286</v>
      </c>
      <c r="P31891" s="94">
        <v>974</v>
      </c>
      <c r="Q31891" s="94">
        <v>688</v>
      </c>
      <c r="V31891" s="94">
        <v>974</v>
      </c>
      <c r="X31891" s="94">
        <v>0</v>
      </c>
      <c r="AN31891" s="94">
        <v>974</v>
      </c>
      <c r="AP31891" s="94">
        <v>0</v>
      </c>
      <c r="AS31891" s="94">
        <v>3</v>
      </c>
      <c r="AT31891" s="94">
        <v>358</v>
      </c>
      <c r="AU31891" s="94">
        <v>117</v>
      </c>
      <c r="AV31891" s="94">
        <v>210</v>
      </c>
    </row>
    <row r="31892" spans="1:48">
      <c r="A31892" s="85" t="s">
        <v>175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84</v>
      </c>
      <c r="G31892" s="89" t="s">
        <v>385</v>
      </c>
      <c r="H31892" s="94">
        <v>599</v>
      </c>
      <c r="I31892" s="94">
        <v>316</v>
      </c>
      <c r="J31892" s="94">
        <v>1018</v>
      </c>
      <c r="K31892" s="94">
        <v>702</v>
      </c>
      <c r="O31892" s="94">
        <v>316</v>
      </c>
      <c r="P31892" s="94">
        <v>1018</v>
      </c>
      <c r="Q31892" s="94">
        <v>702</v>
      </c>
      <c r="V31892" s="94">
        <v>1018</v>
      </c>
      <c r="X31892" s="94">
        <v>0</v>
      </c>
      <c r="AN31892" s="94">
        <v>1018</v>
      </c>
      <c r="AP31892" s="94">
        <v>0</v>
      </c>
      <c r="AS31892" s="94">
        <v>5</v>
      </c>
      <c r="AT31892" s="94">
        <v>483</v>
      </c>
      <c r="AU31892" s="94">
        <v>-11</v>
      </c>
      <c r="AV31892" s="94">
        <v>225</v>
      </c>
    </row>
    <row r="31893" spans="1:48">
      <c r="A31893" s="85" t="s">
        <v>175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84</v>
      </c>
      <c r="G31893" s="89" t="s">
        <v>385</v>
      </c>
      <c r="H31893" s="94">
        <v>604</v>
      </c>
      <c r="I31893" s="94">
        <v>327</v>
      </c>
      <c r="J31893" s="94">
        <v>1079</v>
      </c>
      <c r="K31893" s="94">
        <v>752</v>
      </c>
      <c r="O31893" s="94">
        <v>327</v>
      </c>
      <c r="P31893" s="94">
        <v>1079</v>
      </c>
      <c r="Q31893" s="94">
        <v>752</v>
      </c>
      <c r="V31893" s="94">
        <v>1079</v>
      </c>
      <c r="X31893" s="94">
        <v>0</v>
      </c>
      <c r="AN31893" s="94">
        <v>1079</v>
      </c>
      <c r="AP31893" s="94">
        <v>0</v>
      </c>
      <c r="AS31893" s="94">
        <v>5</v>
      </c>
      <c r="AT31893" s="94">
        <v>544</v>
      </c>
      <c r="AU31893" s="94">
        <v>-29</v>
      </c>
      <c r="AV31893" s="94">
        <v>232</v>
      </c>
    </row>
    <row r="31894" spans="1:48">
      <c r="A31894" s="85" t="s">
        <v>175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84</v>
      </c>
      <c r="G31894" s="89" t="s">
        <v>385</v>
      </c>
      <c r="H31894" s="94">
        <v>601</v>
      </c>
      <c r="I31894" s="94">
        <v>332</v>
      </c>
      <c r="J31894" s="94">
        <v>1181</v>
      </c>
      <c r="K31894" s="94">
        <v>849</v>
      </c>
      <c r="O31894" s="94">
        <v>332</v>
      </c>
      <c r="P31894" s="94">
        <v>1181</v>
      </c>
      <c r="Q31894" s="94">
        <v>849</v>
      </c>
      <c r="V31894" s="94">
        <v>1181</v>
      </c>
      <c r="X31894" s="94">
        <v>0</v>
      </c>
      <c r="AN31894" s="94">
        <v>1181</v>
      </c>
      <c r="AP31894" s="94">
        <v>0</v>
      </c>
      <c r="AS31894" s="94">
        <v>9</v>
      </c>
      <c r="AT31894" s="94">
        <v>646</v>
      </c>
      <c r="AU31894" s="94">
        <v>-40</v>
      </c>
      <c r="AV31894" s="94">
        <v>234</v>
      </c>
    </row>
    <row r="31895" spans="1:48">
      <c r="A31895" s="85" t="s">
        <v>175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84</v>
      </c>
      <c r="G31895" s="89" t="s">
        <v>385</v>
      </c>
      <c r="H31895" s="94">
        <v>596</v>
      </c>
      <c r="I31895" s="94">
        <v>327</v>
      </c>
      <c r="J31895" s="94">
        <v>1202</v>
      </c>
      <c r="K31895" s="94">
        <v>875</v>
      </c>
      <c r="O31895" s="94">
        <v>327</v>
      </c>
      <c r="P31895" s="94">
        <v>1202</v>
      </c>
      <c r="Q31895" s="94">
        <v>875</v>
      </c>
      <c r="V31895" s="94">
        <v>1202</v>
      </c>
      <c r="X31895" s="94">
        <v>0</v>
      </c>
      <c r="AN31895" s="94">
        <v>1202</v>
      </c>
      <c r="AP31895" s="94">
        <v>0</v>
      </c>
      <c r="AS31895" s="94">
        <v>8</v>
      </c>
      <c r="AT31895" s="94">
        <v>593</v>
      </c>
      <c r="AU31895" s="94">
        <v>54</v>
      </c>
      <c r="AV31895" s="94">
        <v>220</v>
      </c>
    </row>
    <row r="31896" spans="1:48">
      <c r="A31896" s="85" t="s">
        <v>175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84</v>
      </c>
      <c r="G31896" s="89" t="s">
        <v>385</v>
      </c>
      <c r="H31896" s="94">
        <v>585</v>
      </c>
      <c r="I31896" s="94">
        <v>315</v>
      </c>
      <c r="J31896" s="94">
        <v>1205</v>
      </c>
      <c r="K31896" s="94">
        <v>890</v>
      </c>
      <c r="O31896" s="94">
        <v>315</v>
      </c>
      <c r="P31896" s="94">
        <v>1205</v>
      </c>
      <c r="Q31896" s="94">
        <v>890</v>
      </c>
      <c r="V31896" s="94">
        <v>1205</v>
      </c>
      <c r="X31896" s="94">
        <v>0</v>
      </c>
      <c r="AN31896" s="94">
        <v>1205</v>
      </c>
      <c r="AP31896" s="94">
        <v>0</v>
      </c>
      <c r="AS31896" s="94">
        <v>8</v>
      </c>
      <c r="AT31896" s="94">
        <v>550</v>
      </c>
      <c r="AU31896" s="94">
        <v>124</v>
      </c>
      <c r="AV31896" s="94">
        <v>208</v>
      </c>
    </row>
    <row r="31897" spans="1:48">
      <c r="A31897" s="85" t="s">
        <v>175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84</v>
      </c>
      <c r="G31897" s="89" t="s">
        <v>385</v>
      </c>
      <c r="H31897" s="94">
        <v>568</v>
      </c>
      <c r="I31897" s="94">
        <v>304</v>
      </c>
      <c r="J31897" s="94">
        <v>917</v>
      </c>
      <c r="K31897" s="94">
        <v>613</v>
      </c>
      <c r="O31897" s="94">
        <v>304</v>
      </c>
      <c r="P31897" s="94">
        <v>917</v>
      </c>
      <c r="Q31897" s="94">
        <v>613</v>
      </c>
      <c r="V31897" s="94">
        <v>917</v>
      </c>
      <c r="X31897" s="94">
        <v>0</v>
      </c>
      <c r="AN31897" s="94">
        <v>917</v>
      </c>
      <c r="AP31897" s="94">
        <v>0</v>
      </c>
      <c r="AS31897" s="94">
        <v>4</v>
      </c>
      <c r="AT31897" s="94">
        <v>364</v>
      </c>
      <c r="AU31897" s="94">
        <v>76</v>
      </c>
      <c r="AV31897" s="94">
        <v>169</v>
      </c>
    </row>
    <row r="31898" spans="1:48">
      <c r="A31898" s="85" t="s">
        <v>175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84</v>
      </c>
      <c r="G31898" s="89" t="s">
        <v>385</v>
      </c>
      <c r="H31898" s="94">
        <v>557</v>
      </c>
      <c r="I31898" s="94">
        <v>302</v>
      </c>
      <c r="J31898" s="94">
        <v>634</v>
      </c>
      <c r="K31898" s="94">
        <v>332</v>
      </c>
      <c r="O31898" s="94">
        <v>302</v>
      </c>
      <c r="P31898" s="94">
        <v>634</v>
      </c>
      <c r="Q31898" s="94">
        <v>332</v>
      </c>
      <c r="V31898" s="94">
        <v>633</v>
      </c>
      <c r="X31898" s="94">
        <v>1</v>
      </c>
      <c r="AN31898" s="94">
        <v>633</v>
      </c>
      <c r="AP31898" s="94">
        <v>1</v>
      </c>
      <c r="AS31898" s="94">
        <v>1</v>
      </c>
      <c r="AT31898" s="94">
        <v>179</v>
      </c>
      <c r="AU31898" s="94">
        <v>8</v>
      </c>
      <c r="AV31898" s="94">
        <v>144</v>
      </c>
    </row>
    <row r="31899" spans="1:48">
      <c r="A31899" s="85" t="s">
        <v>175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84</v>
      </c>
      <c r="G31899" s="89" t="s">
        <v>385</v>
      </c>
      <c r="H31899" s="94">
        <v>569</v>
      </c>
      <c r="I31899" s="94">
        <v>304</v>
      </c>
      <c r="J31899" s="94">
        <v>311</v>
      </c>
      <c r="K31899" s="94">
        <v>7</v>
      </c>
      <c r="O31899" s="94">
        <v>304</v>
      </c>
      <c r="P31899" s="94">
        <v>311</v>
      </c>
      <c r="Q31899" s="94">
        <v>7</v>
      </c>
      <c r="V31899" s="94">
        <v>311</v>
      </c>
      <c r="X31899" s="94">
        <v>0</v>
      </c>
      <c r="AN31899" s="94">
        <v>311</v>
      </c>
      <c r="AP31899" s="94">
        <v>0</v>
      </c>
      <c r="AS31899" s="94">
        <v>-5</v>
      </c>
      <c r="AT31899" s="94">
        <v>-28</v>
      </c>
      <c r="AU31899" s="94">
        <v>-85</v>
      </c>
      <c r="AV31899" s="94">
        <v>125</v>
      </c>
    </row>
    <row r="31900" spans="1:48">
      <c r="A31900" s="85" t="s">
        <v>175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84</v>
      </c>
      <c r="G31900" s="89" t="s">
        <v>385</v>
      </c>
      <c r="H31900" s="94">
        <v>576</v>
      </c>
      <c r="I31900" s="94">
        <v>313</v>
      </c>
      <c r="J31900" s="94">
        <v>117</v>
      </c>
      <c r="K31900" s="94">
        <v>-196</v>
      </c>
      <c r="O31900" s="94">
        <v>313</v>
      </c>
      <c r="P31900" s="94">
        <v>117</v>
      </c>
      <c r="Q31900" s="94">
        <v>-196</v>
      </c>
      <c r="V31900" s="94">
        <v>117</v>
      </c>
      <c r="X31900" s="94">
        <v>0</v>
      </c>
      <c r="AN31900" s="94">
        <v>117</v>
      </c>
      <c r="AP31900" s="94">
        <v>0</v>
      </c>
      <c r="AS31900" s="94">
        <v>-8</v>
      </c>
      <c r="AT31900" s="94">
        <v>-126</v>
      </c>
      <c r="AU31900" s="94">
        <v>-170</v>
      </c>
      <c r="AV31900" s="94">
        <v>108</v>
      </c>
    </row>
    <row r="31901" spans="1:48">
      <c r="A31901" s="85" t="s">
        <v>175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84</v>
      </c>
      <c r="G31901" s="89" t="s">
        <v>385</v>
      </c>
      <c r="H31901" s="94">
        <v>580</v>
      </c>
      <c r="I31901" s="94">
        <v>321</v>
      </c>
      <c r="J31901" s="94">
        <v>162</v>
      </c>
      <c r="K31901" s="94">
        <v>-159</v>
      </c>
      <c r="O31901" s="94">
        <v>321</v>
      </c>
      <c r="P31901" s="94">
        <v>162</v>
      </c>
      <c r="Q31901" s="94">
        <v>-159</v>
      </c>
      <c r="V31901" s="94">
        <v>160</v>
      </c>
      <c r="X31901" s="94">
        <v>2</v>
      </c>
      <c r="AN31901" s="94">
        <v>160</v>
      </c>
      <c r="AP31901" s="94">
        <v>2</v>
      </c>
      <c r="AS31901" s="94">
        <v>-7</v>
      </c>
      <c r="AT31901" s="94">
        <v>-104</v>
      </c>
      <c r="AU31901" s="94">
        <v>-153</v>
      </c>
      <c r="AV31901" s="94">
        <v>105</v>
      </c>
    </row>
    <row r="31902" spans="1:48">
      <c r="A31902" s="85" t="s">
        <v>175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84</v>
      </c>
      <c r="G31902" s="89" t="s">
        <v>385</v>
      </c>
      <c r="H31902" s="94">
        <v>588</v>
      </c>
      <c r="I31902" s="94">
        <v>335</v>
      </c>
      <c r="J31902" s="94">
        <v>426</v>
      </c>
      <c r="K31902" s="94">
        <v>91</v>
      </c>
      <c r="O31902" s="94">
        <v>335</v>
      </c>
      <c r="P31902" s="94">
        <v>426</v>
      </c>
      <c r="Q31902" s="94">
        <v>91</v>
      </c>
      <c r="V31902" s="94">
        <v>426</v>
      </c>
      <c r="X31902" s="94">
        <v>0</v>
      </c>
      <c r="AN31902" s="94">
        <v>426</v>
      </c>
      <c r="AP31902" s="94">
        <v>0</v>
      </c>
      <c r="AS31902" s="94">
        <v>-4</v>
      </c>
      <c r="AT31902" s="94">
        <v>36</v>
      </c>
      <c r="AU31902" s="94">
        <v>-60</v>
      </c>
      <c r="AV31902" s="94">
        <v>119</v>
      </c>
    </row>
    <row r="31903" spans="1:48">
      <c r="A31903" s="85" t="s">
        <v>175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84</v>
      </c>
      <c r="G31903" s="89" t="s">
        <v>385</v>
      </c>
      <c r="H31903" s="94">
        <v>600</v>
      </c>
      <c r="I31903" s="94">
        <v>347</v>
      </c>
      <c r="J31903" s="94">
        <v>622</v>
      </c>
      <c r="K31903" s="94">
        <v>275</v>
      </c>
      <c r="O31903" s="94">
        <v>347</v>
      </c>
      <c r="P31903" s="94">
        <v>622</v>
      </c>
      <c r="Q31903" s="94">
        <v>275</v>
      </c>
      <c r="V31903" s="94">
        <v>621</v>
      </c>
      <c r="X31903" s="94">
        <v>1</v>
      </c>
      <c r="AN31903" s="94">
        <v>621</v>
      </c>
      <c r="AP31903" s="94">
        <v>1</v>
      </c>
      <c r="AS31903" s="94">
        <v>0</v>
      </c>
      <c r="AT31903" s="94">
        <v>171</v>
      </c>
      <c r="AU31903" s="94">
        <v>-21</v>
      </c>
      <c r="AV31903" s="94">
        <v>125</v>
      </c>
    </row>
    <row r="31904" spans="1:48">
      <c r="A31904" s="85" t="s">
        <v>175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84</v>
      </c>
      <c r="G31904" s="89" t="s">
        <v>385</v>
      </c>
      <c r="H31904" s="94">
        <v>624</v>
      </c>
      <c r="I31904" s="94">
        <v>373</v>
      </c>
      <c r="J31904" s="94">
        <v>765</v>
      </c>
      <c r="K31904" s="94">
        <v>392</v>
      </c>
      <c r="O31904" s="94">
        <v>373</v>
      </c>
      <c r="P31904" s="94">
        <v>765</v>
      </c>
      <c r="Q31904" s="94">
        <v>392</v>
      </c>
      <c r="V31904" s="94">
        <v>764</v>
      </c>
      <c r="X31904" s="94">
        <v>1</v>
      </c>
      <c r="AN31904" s="94">
        <v>764</v>
      </c>
      <c r="AP31904" s="94">
        <v>1</v>
      </c>
      <c r="AS31904" s="94">
        <v>2</v>
      </c>
      <c r="AT31904" s="94">
        <v>261</v>
      </c>
      <c r="AU31904" s="94">
        <v>-14</v>
      </c>
      <c r="AV31904" s="94">
        <v>143</v>
      </c>
    </row>
    <row r="31905" spans="1:48">
      <c r="A31905" s="85" t="s">
        <v>175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84</v>
      </c>
      <c r="G31905" s="89" t="s">
        <v>385</v>
      </c>
      <c r="H31905" s="94">
        <v>652</v>
      </c>
      <c r="I31905" s="94">
        <v>402</v>
      </c>
      <c r="J31905" s="94">
        <v>902</v>
      </c>
      <c r="K31905" s="94">
        <v>500</v>
      </c>
      <c r="O31905" s="94">
        <v>402</v>
      </c>
      <c r="P31905" s="94">
        <v>902</v>
      </c>
      <c r="Q31905" s="94">
        <v>500</v>
      </c>
      <c r="V31905" s="94">
        <v>902</v>
      </c>
      <c r="X31905" s="94">
        <v>0</v>
      </c>
      <c r="AN31905" s="94">
        <v>902</v>
      </c>
      <c r="AP31905" s="94">
        <v>0</v>
      </c>
      <c r="AS31905" s="94">
        <v>5</v>
      </c>
      <c r="AT31905" s="94">
        <v>458</v>
      </c>
      <c r="AU31905" s="94">
        <v>-154</v>
      </c>
      <c r="AV31905" s="94">
        <v>191</v>
      </c>
    </row>
    <row r="31906" spans="1:48">
      <c r="A31906" s="85" t="s">
        <v>175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84</v>
      </c>
      <c r="G31906" s="89" t="s">
        <v>385</v>
      </c>
      <c r="H31906" s="94">
        <v>659</v>
      </c>
      <c r="I31906" s="94">
        <v>408</v>
      </c>
      <c r="J31906" s="94">
        <v>921</v>
      </c>
      <c r="K31906" s="94">
        <v>513</v>
      </c>
      <c r="O31906" s="94">
        <v>408</v>
      </c>
      <c r="P31906" s="94">
        <v>921</v>
      </c>
      <c r="Q31906" s="94">
        <v>513</v>
      </c>
      <c r="V31906" s="94">
        <v>921</v>
      </c>
      <c r="X31906" s="94">
        <v>0</v>
      </c>
      <c r="AN31906" s="94">
        <v>921</v>
      </c>
      <c r="AP31906" s="94">
        <v>0</v>
      </c>
      <c r="AS31906" s="94">
        <v>4</v>
      </c>
      <c r="AT31906" s="94">
        <v>483</v>
      </c>
      <c r="AU31906" s="94">
        <v>-193</v>
      </c>
      <c r="AV31906" s="94">
        <v>219</v>
      </c>
    </row>
    <row r="31907" spans="1:48">
      <c r="A31907" s="85" t="s">
        <v>175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84</v>
      </c>
      <c r="G31907" s="89" t="s">
        <v>385</v>
      </c>
      <c r="H31907" s="94">
        <v>642</v>
      </c>
      <c r="I31907" s="94">
        <v>391</v>
      </c>
      <c r="J31907" s="94">
        <v>1086</v>
      </c>
      <c r="K31907" s="94">
        <v>695</v>
      </c>
      <c r="O31907" s="94">
        <v>391</v>
      </c>
      <c r="P31907" s="94">
        <v>1086</v>
      </c>
      <c r="Q31907" s="94">
        <v>695</v>
      </c>
      <c r="V31907" s="94">
        <v>1086</v>
      </c>
      <c r="X31907" s="94">
        <v>0</v>
      </c>
      <c r="AN31907" s="94">
        <v>1086</v>
      </c>
      <c r="AP31907" s="94">
        <v>0</v>
      </c>
      <c r="AS31907" s="94">
        <v>4</v>
      </c>
      <c r="AT31907" s="94">
        <v>536</v>
      </c>
      <c r="AU31907" s="94">
        <v>-86</v>
      </c>
      <c r="AV31907" s="94">
        <v>241</v>
      </c>
    </row>
    <row r="31908" spans="1:48">
      <c r="A31908" s="85" t="s">
        <v>175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84</v>
      </c>
      <c r="G31908" s="89" t="s">
        <v>385</v>
      </c>
      <c r="H31908" s="94">
        <v>622</v>
      </c>
      <c r="I31908" s="94">
        <v>375</v>
      </c>
      <c r="J31908" s="94">
        <v>1042</v>
      </c>
      <c r="K31908" s="94">
        <v>667</v>
      </c>
      <c r="O31908" s="94">
        <v>375</v>
      </c>
      <c r="P31908" s="94">
        <v>1042</v>
      </c>
      <c r="Q31908" s="94">
        <v>667</v>
      </c>
      <c r="V31908" s="94">
        <v>1042</v>
      </c>
      <c r="X31908" s="94">
        <v>0</v>
      </c>
      <c r="AN31908" s="94">
        <v>1042</v>
      </c>
      <c r="AP31908" s="94">
        <v>0</v>
      </c>
      <c r="AS31908" s="94">
        <v>1</v>
      </c>
      <c r="AT31908" s="94">
        <v>447</v>
      </c>
      <c r="AU31908" s="94">
        <v>-21</v>
      </c>
      <c r="AV31908" s="94">
        <v>240</v>
      </c>
    </row>
    <row r="31909" spans="1:48">
      <c r="A31909" s="85" t="s">
        <v>175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84</v>
      </c>
      <c r="G31909" s="89" t="s">
        <v>385</v>
      </c>
      <c r="H31909" s="94">
        <v>604</v>
      </c>
      <c r="I31909" s="94">
        <v>345</v>
      </c>
      <c r="J31909" s="94">
        <v>894</v>
      </c>
      <c r="K31909" s="94">
        <v>549</v>
      </c>
      <c r="O31909" s="94">
        <v>345</v>
      </c>
      <c r="P31909" s="94">
        <v>894</v>
      </c>
      <c r="Q31909" s="94">
        <v>549</v>
      </c>
      <c r="V31909" s="94">
        <v>894</v>
      </c>
      <c r="X31909" s="94">
        <v>0</v>
      </c>
      <c r="AN31909" s="94">
        <v>894</v>
      </c>
      <c r="AP31909" s="94">
        <v>0</v>
      </c>
      <c r="AS31909" s="94">
        <v>3</v>
      </c>
      <c r="AT31909" s="94">
        <v>412</v>
      </c>
      <c r="AU31909" s="94">
        <v>-98</v>
      </c>
      <c r="AV31909" s="94">
        <v>232</v>
      </c>
    </row>
    <row r="31910" spans="1:48">
      <c r="A31910" s="85" t="s">
        <v>175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84</v>
      </c>
      <c r="G31910" s="89" t="s">
        <v>385</v>
      </c>
      <c r="H31910" s="94">
        <v>584</v>
      </c>
      <c r="I31910" s="94">
        <v>332</v>
      </c>
      <c r="J31910" s="94">
        <v>695</v>
      </c>
      <c r="K31910" s="94">
        <v>363</v>
      </c>
      <c r="O31910" s="94">
        <v>332</v>
      </c>
      <c r="P31910" s="94">
        <v>695</v>
      </c>
      <c r="Q31910" s="94">
        <v>363</v>
      </c>
      <c r="V31910" s="94">
        <v>695</v>
      </c>
      <c r="X31910" s="94">
        <v>0</v>
      </c>
      <c r="AN31910" s="94">
        <v>695</v>
      </c>
      <c r="AP31910" s="94">
        <v>0</v>
      </c>
      <c r="AS31910" s="94">
        <v>-1</v>
      </c>
      <c r="AT31910" s="94">
        <v>295</v>
      </c>
      <c r="AU31910" s="94">
        <v>-152</v>
      </c>
      <c r="AV31910" s="94">
        <v>221</v>
      </c>
    </row>
    <row r="31911" spans="1:48">
      <c r="A31911" s="85" t="s">
        <v>175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84</v>
      </c>
      <c r="G31911" s="89" t="s">
        <v>385</v>
      </c>
      <c r="H31911" s="94">
        <v>571</v>
      </c>
      <c r="I31911" s="94">
        <v>324</v>
      </c>
      <c r="J31911" s="94">
        <v>630</v>
      </c>
      <c r="K31911" s="94">
        <v>306</v>
      </c>
      <c r="O31911" s="94">
        <v>324</v>
      </c>
      <c r="P31911" s="94">
        <v>630</v>
      </c>
      <c r="Q31911" s="94">
        <v>306</v>
      </c>
      <c r="V31911" s="94">
        <v>629</v>
      </c>
      <c r="X31911" s="94">
        <v>1</v>
      </c>
      <c r="AN31911" s="94">
        <v>629</v>
      </c>
      <c r="AP31911" s="94">
        <v>1</v>
      </c>
      <c r="AS31911" s="94">
        <v>-4</v>
      </c>
      <c r="AT31911" s="94">
        <v>193</v>
      </c>
      <c r="AU31911" s="94">
        <v>-93</v>
      </c>
      <c r="AV31911" s="94">
        <v>210</v>
      </c>
    </row>
    <row r="31912" spans="1:48">
      <c r="A31912" s="85" t="s">
        <v>175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84</v>
      </c>
      <c r="G31912" s="89" t="s">
        <v>385</v>
      </c>
      <c r="H31912" s="94">
        <v>564</v>
      </c>
      <c r="I31912" s="94">
        <v>315</v>
      </c>
      <c r="J31912" s="94">
        <v>651</v>
      </c>
      <c r="K31912" s="94">
        <v>336</v>
      </c>
      <c r="O31912" s="94">
        <v>315</v>
      </c>
      <c r="P31912" s="94">
        <v>651</v>
      </c>
      <c r="Q31912" s="94">
        <v>336</v>
      </c>
      <c r="V31912" s="94">
        <v>650</v>
      </c>
      <c r="X31912" s="94">
        <v>1</v>
      </c>
      <c r="AN31912" s="94">
        <v>650</v>
      </c>
      <c r="AP31912" s="94">
        <v>1</v>
      </c>
      <c r="AS31912" s="94">
        <v>-3</v>
      </c>
      <c r="AT31912" s="94">
        <v>216</v>
      </c>
      <c r="AU31912" s="94">
        <v>-90</v>
      </c>
      <c r="AV31912" s="94">
        <v>213</v>
      </c>
    </row>
    <row r="31913" spans="1:48">
      <c r="A31913" s="85" t="s">
        <v>175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84</v>
      </c>
      <c r="G31913" s="89" t="s">
        <v>385</v>
      </c>
      <c r="H31913" s="94">
        <v>566</v>
      </c>
      <c r="I31913" s="94">
        <v>305</v>
      </c>
      <c r="J31913" s="94">
        <v>607</v>
      </c>
      <c r="K31913" s="94">
        <v>302</v>
      </c>
      <c r="O31913" s="94">
        <v>305</v>
      </c>
      <c r="P31913" s="94">
        <v>607</v>
      </c>
      <c r="Q31913" s="94">
        <v>302</v>
      </c>
      <c r="V31913" s="94">
        <v>606</v>
      </c>
      <c r="X31913" s="94">
        <v>1</v>
      </c>
      <c r="AN31913" s="94">
        <v>606</v>
      </c>
      <c r="AP31913" s="94">
        <v>1</v>
      </c>
      <c r="AS31913" s="94">
        <v>-5</v>
      </c>
      <c r="AT31913" s="94">
        <v>174</v>
      </c>
      <c r="AU31913" s="94">
        <v>-78</v>
      </c>
      <c r="AV31913" s="94">
        <v>211</v>
      </c>
    </row>
    <row r="31914" spans="1:48">
      <c r="A31914" s="85" t="s">
        <v>175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84</v>
      </c>
      <c r="G31914" s="89" t="s">
        <v>385</v>
      </c>
      <c r="H31914" s="94">
        <v>574</v>
      </c>
      <c r="I31914" s="94">
        <v>306</v>
      </c>
      <c r="J31914" s="94">
        <v>595</v>
      </c>
      <c r="K31914" s="94">
        <v>289</v>
      </c>
      <c r="O31914" s="94">
        <v>306</v>
      </c>
      <c r="P31914" s="94">
        <v>595</v>
      </c>
      <c r="Q31914" s="94">
        <v>289</v>
      </c>
      <c r="V31914" s="94">
        <v>592</v>
      </c>
      <c r="X31914" s="94">
        <v>3</v>
      </c>
      <c r="AN31914" s="94">
        <v>592</v>
      </c>
      <c r="AP31914" s="94">
        <v>3</v>
      </c>
      <c r="AS31914" s="94">
        <v>-4</v>
      </c>
      <c r="AT31914" s="94">
        <v>163</v>
      </c>
      <c r="AU31914" s="94">
        <v>-87</v>
      </c>
      <c r="AV31914" s="94">
        <v>217</v>
      </c>
    </row>
    <row r="31915" spans="1:48">
      <c r="A31915" s="85" t="s">
        <v>175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84</v>
      </c>
      <c r="G31915" s="89" t="s">
        <v>385</v>
      </c>
      <c r="H31915" s="94">
        <v>587</v>
      </c>
      <c r="I31915" s="94">
        <v>317</v>
      </c>
      <c r="J31915" s="94">
        <v>587</v>
      </c>
      <c r="K31915" s="94">
        <v>270</v>
      </c>
      <c r="O31915" s="94">
        <v>317</v>
      </c>
      <c r="P31915" s="94">
        <v>587</v>
      </c>
      <c r="Q31915" s="94">
        <v>270</v>
      </c>
      <c r="V31915" s="94">
        <v>580</v>
      </c>
      <c r="X31915" s="94">
        <v>7</v>
      </c>
      <c r="AN31915" s="94">
        <v>580</v>
      </c>
      <c r="AP31915" s="94">
        <v>7</v>
      </c>
      <c r="AS31915" s="94">
        <v>-3</v>
      </c>
      <c r="AT31915" s="94">
        <v>264</v>
      </c>
      <c r="AU31915" s="94">
        <v>-218</v>
      </c>
      <c r="AV31915" s="94">
        <v>227</v>
      </c>
    </row>
    <row r="31916" spans="1:48">
      <c r="A31916" s="85" t="s">
        <v>175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84</v>
      </c>
      <c r="G31916" s="89" t="s">
        <v>385</v>
      </c>
      <c r="H31916" s="94">
        <v>603</v>
      </c>
      <c r="I31916" s="94">
        <v>335</v>
      </c>
      <c r="J31916" s="94">
        <v>874</v>
      </c>
      <c r="K31916" s="94">
        <v>539</v>
      </c>
      <c r="O31916" s="94">
        <v>335</v>
      </c>
      <c r="P31916" s="94">
        <v>874</v>
      </c>
      <c r="Q31916" s="94">
        <v>539</v>
      </c>
      <c r="V31916" s="94">
        <v>867</v>
      </c>
      <c r="X31916" s="94">
        <v>7</v>
      </c>
      <c r="AN31916" s="94">
        <v>867</v>
      </c>
      <c r="AP31916" s="94">
        <v>7</v>
      </c>
      <c r="AS31916" s="94">
        <v>3</v>
      </c>
      <c r="AT31916" s="94">
        <v>482</v>
      </c>
      <c r="AU31916" s="94">
        <v>-190</v>
      </c>
      <c r="AV31916" s="94">
        <v>244</v>
      </c>
    </row>
    <row r="31917" spans="1:48">
      <c r="A31917" s="85" t="s">
        <v>175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84</v>
      </c>
      <c r="G31917" s="89" t="s">
        <v>385</v>
      </c>
      <c r="H31917" s="94">
        <v>604</v>
      </c>
      <c r="I31917" s="94">
        <v>347</v>
      </c>
      <c r="J31917" s="94">
        <v>1295</v>
      </c>
      <c r="K31917" s="94">
        <v>948</v>
      </c>
      <c r="O31917" s="94">
        <v>347</v>
      </c>
      <c r="P31917" s="94">
        <v>1295</v>
      </c>
      <c r="Q31917" s="94">
        <v>948</v>
      </c>
      <c r="V31917" s="94">
        <v>1288</v>
      </c>
      <c r="X31917" s="94">
        <v>7</v>
      </c>
      <c r="AN31917" s="94">
        <v>1288</v>
      </c>
      <c r="AP31917" s="94">
        <v>7</v>
      </c>
      <c r="AS31917" s="94">
        <v>8</v>
      </c>
      <c r="AT31917" s="94">
        <v>715</v>
      </c>
      <c r="AU31917" s="94">
        <v>-37</v>
      </c>
      <c r="AV31917" s="94">
        <v>262</v>
      </c>
    </row>
    <row r="31918" spans="1:48">
      <c r="A31918" s="85" t="s">
        <v>175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84</v>
      </c>
      <c r="G31918" s="89" t="s">
        <v>385</v>
      </c>
      <c r="H31918" s="94">
        <v>600</v>
      </c>
      <c r="I31918" s="94">
        <v>348</v>
      </c>
      <c r="J31918" s="94">
        <v>1336</v>
      </c>
      <c r="K31918" s="94">
        <v>988</v>
      </c>
      <c r="O31918" s="94">
        <v>348</v>
      </c>
      <c r="P31918" s="94">
        <v>1336</v>
      </c>
      <c r="Q31918" s="94">
        <v>988</v>
      </c>
      <c r="V31918" s="94">
        <v>1329</v>
      </c>
      <c r="X31918" s="94">
        <v>7</v>
      </c>
      <c r="AN31918" s="94">
        <v>1329</v>
      </c>
      <c r="AP31918" s="94">
        <v>7</v>
      </c>
      <c r="AS31918" s="94">
        <v>9</v>
      </c>
      <c r="AT31918" s="94">
        <v>770</v>
      </c>
      <c r="AU31918" s="94">
        <v>-64</v>
      </c>
      <c r="AV31918" s="94">
        <v>273</v>
      </c>
    </row>
    <row r="31919" spans="1:48">
      <c r="A31919" s="85" t="s">
        <v>175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84</v>
      </c>
      <c r="G31919" s="89" t="s">
        <v>385</v>
      </c>
      <c r="H31919" s="94">
        <v>594</v>
      </c>
      <c r="I31919" s="94">
        <v>345</v>
      </c>
      <c r="J31919" s="94">
        <v>1276</v>
      </c>
      <c r="K31919" s="94">
        <v>931</v>
      </c>
      <c r="O31919" s="94">
        <v>345</v>
      </c>
      <c r="P31919" s="94">
        <v>1276</v>
      </c>
      <c r="Q31919" s="94">
        <v>931</v>
      </c>
      <c r="V31919" s="94">
        <v>1270</v>
      </c>
      <c r="X31919" s="94">
        <v>6</v>
      </c>
      <c r="AN31919" s="94">
        <v>1270</v>
      </c>
      <c r="AP31919" s="94">
        <v>6</v>
      </c>
      <c r="AS31919" s="94">
        <v>9</v>
      </c>
      <c r="AT31919" s="94">
        <v>724</v>
      </c>
      <c r="AU31919" s="94">
        <v>-45</v>
      </c>
      <c r="AV31919" s="94">
        <v>243</v>
      </c>
    </row>
    <row r="31920" spans="1:48">
      <c r="A31920" s="85" t="s">
        <v>175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84</v>
      </c>
      <c r="G31920" s="89" t="s">
        <v>385</v>
      </c>
      <c r="H31920" s="94">
        <v>577</v>
      </c>
      <c r="I31920" s="94">
        <v>334</v>
      </c>
      <c r="J31920" s="94">
        <v>1188</v>
      </c>
      <c r="K31920" s="94">
        <v>854</v>
      </c>
      <c r="O31920" s="94">
        <v>334</v>
      </c>
      <c r="P31920" s="94">
        <v>1188</v>
      </c>
      <c r="Q31920" s="94">
        <v>854</v>
      </c>
      <c r="V31920" s="94">
        <v>1181</v>
      </c>
      <c r="X31920" s="94">
        <v>7</v>
      </c>
      <c r="AN31920" s="94">
        <v>1181</v>
      </c>
      <c r="AP31920" s="94">
        <v>7</v>
      </c>
      <c r="AS31920" s="94">
        <v>9</v>
      </c>
      <c r="AT31920" s="94">
        <v>681</v>
      </c>
      <c r="AU31920" s="94">
        <v>-52</v>
      </c>
      <c r="AV31920" s="94">
        <v>216</v>
      </c>
    </row>
    <row r="31921" spans="1:48">
      <c r="A31921" s="85" t="s">
        <v>175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84</v>
      </c>
      <c r="G31921" s="89" t="s">
        <v>385</v>
      </c>
      <c r="H31921" s="94">
        <v>561</v>
      </c>
      <c r="I31921" s="94">
        <v>315</v>
      </c>
      <c r="J31921" s="94">
        <v>881</v>
      </c>
      <c r="K31921" s="94">
        <v>566</v>
      </c>
      <c r="O31921" s="94">
        <v>315</v>
      </c>
      <c r="P31921" s="94">
        <v>881</v>
      </c>
      <c r="Q31921" s="94">
        <v>566</v>
      </c>
      <c r="V31921" s="94">
        <v>874</v>
      </c>
      <c r="X31921" s="94">
        <v>7</v>
      </c>
      <c r="AN31921" s="94">
        <v>874</v>
      </c>
      <c r="AP31921" s="94">
        <v>7</v>
      </c>
      <c r="AS31921" s="94">
        <v>4</v>
      </c>
      <c r="AT31921" s="94">
        <v>424</v>
      </c>
      <c r="AU31921" s="94">
        <v>-27</v>
      </c>
      <c r="AV31921" s="94">
        <v>165</v>
      </c>
    </row>
    <row r="31922" spans="1:48">
      <c r="A31922" s="85" t="s">
        <v>175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84</v>
      </c>
      <c r="G31922" s="89" t="s">
        <v>385</v>
      </c>
      <c r="H31922" s="94">
        <v>552</v>
      </c>
      <c r="I31922" s="94">
        <v>308</v>
      </c>
      <c r="J31922" s="94">
        <v>570</v>
      </c>
      <c r="K31922" s="94">
        <v>262</v>
      </c>
      <c r="O31922" s="94">
        <v>308</v>
      </c>
      <c r="P31922" s="94">
        <v>570</v>
      </c>
      <c r="Q31922" s="94">
        <v>262</v>
      </c>
      <c r="V31922" s="94">
        <v>566</v>
      </c>
      <c r="X31922" s="94">
        <v>4</v>
      </c>
      <c r="AN31922" s="94">
        <v>566</v>
      </c>
      <c r="AP31922" s="94">
        <v>4</v>
      </c>
      <c r="AS31922" s="94">
        <v>0</v>
      </c>
      <c r="AT31922" s="94">
        <v>237</v>
      </c>
      <c r="AU31922" s="94">
        <v>-109</v>
      </c>
      <c r="AV31922" s="94">
        <v>134</v>
      </c>
    </row>
    <row r="31923" spans="1:48">
      <c r="A31923" s="85" t="s">
        <v>175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84</v>
      </c>
      <c r="G31923" s="89" t="s">
        <v>385</v>
      </c>
      <c r="H31923" s="94">
        <v>572</v>
      </c>
      <c r="I31923" s="94">
        <v>306</v>
      </c>
      <c r="J31923" s="94">
        <v>615</v>
      </c>
      <c r="K31923" s="94">
        <v>309</v>
      </c>
      <c r="O31923" s="94">
        <v>306</v>
      </c>
      <c r="P31923" s="94">
        <v>615</v>
      </c>
      <c r="Q31923" s="94">
        <v>309</v>
      </c>
      <c r="V31923" s="94">
        <v>613</v>
      </c>
      <c r="X31923" s="94">
        <v>2</v>
      </c>
      <c r="AN31923" s="94">
        <v>613</v>
      </c>
      <c r="AP31923" s="94">
        <v>2</v>
      </c>
      <c r="AS31923" s="94">
        <v>1</v>
      </c>
      <c r="AT31923" s="94">
        <v>212</v>
      </c>
      <c r="AU31923" s="94">
        <v>-38</v>
      </c>
      <c r="AV31923" s="94">
        <v>134</v>
      </c>
    </row>
    <row r="31924" spans="1:48">
      <c r="A31924" s="85" t="s">
        <v>175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84</v>
      </c>
      <c r="G31924" s="89" t="s">
        <v>385</v>
      </c>
      <c r="H31924" s="94">
        <v>575</v>
      </c>
      <c r="I31924" s="94">
        <v>313</v>
      </c>
      <c r="J31924" s="94">
        <v>513</v>
      </c>
      <c r="K31924" s="94">
        <v>200</v>
      </c>
      <c r="O31924" s="94">
        <v>313</v>
      </c>
      <c r="P31924" s="94">
        <v>513</v>
      </c>
      <c r="Q31924" s="94">
        <v>200</v>
      </c>
      <c r="V31924" s="94">
        <v>512</v>
      </c>
      <c r="X31924" s="94">
        <v>1</v>
      </c>
      <c r="AN31924" s="94">
        <v>512</v>
      </c>
      <c r="AP31924" s="94">
        <v>1</v>
      </c>
      <c r="AS31924" s="94">
        <v>0</v>
      </c>
      <c r="AT31924" s="94">
        <v>229</v>
      </c>
      <c r="AU31924" s="94">
        <v>-156</v>
      </c>
      <c r="AV31924" s="94">
        <v>127</v>
      </c>
    </row>
    <row r="31925" spans="1:48">
      <c r="A31925" s="85" t="s">
        <v>175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84</v>
      </c>
      <c r="G31925" s="89" t="s">
        <v>385</v>
      </c>
      <c r="H31925" s="94">
        <v>581</v>
      </c>
      <c r="I31925" s="94">
        <v>320</v>
      </c>
      <c r="J31925" s="94">
        <v>490</v>
      </c>
      <c r="K31925" s="94">
        <v>170</v>
      </c>
      <c r="O31925" s="94">
        <v>320</v>
      </c>
      <c r="P31925" s="94">
        <v>490</v>
      </c>
      <c r="Q31925" s="94">
        <v>170</v>
      </c>
      <c r="V31925" s="94">
        <v>490</v>
      </c>
      <c r="X31925" s="94">
        <v>0</v>
      </c>
      <c r="AN31925" s="94">
        <v>490</v>
      </c>
      <c r="AP31925" s="94">
        <v>0</v>
      </c>
      <c r="AS31925" s="94">
        <v>0</v>
      </c>
      <c r="AT31925" s="94">
        <v>186</v>
      </c>
      <c r="AU31925" s="94">
        <v>-139</v>
      </c>
      <c r="AV31925" s="94">
        <v>123</v>
      </c>
    </row>
    <row r="31926" spans="1:48">
      <c r="A31926" s="85" t="s">
        <v>175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84</v>
      </c>
      <c r="G31926" s="89" t="s">
        <v>385</v>
      </c>
      <c r="H31926" s="94">
        <v>589</v>
      </c>
      <c r="I31926" s="94">
        <v>325</v>
      </c>
      <c r="J31926" s="94">
        <v>347</v>
      </c>
      <c r="K31926" s="94">
        <v>22</v>
      </c>
      <c r="O31926" s="94">
        <v>325</v>
      </c>
      <c r="P31926" s="94">
        <v>347</v>
      </c>
      <c r="Q31926" s="94">
        <v>22</v>
      </c>
      <c r="V31926" s="94">
        <v>345</v>
      </c>
      <c r="X31926" s="94">
        <v>2</v>
      </c>
      <c r="AN31926" s="94">
        <v>345</v>
      </c>
      <c r="AP31926" s="94">
        <v>2</v>
      </c>
      <c r="AS31926" s="94">
        <v>-1</v>
      </c>
      <c r="AT31926" s="94">
        <v>146</v>
      </c>
      <c r="AU31926" s="94">
        <v>-235</v>
      </c>
      <c r="AV31926" s="94">
        <v>112</v>
      </c>
    </row>
    <row r="31927" spans="1:48">
      <c r="A31927" s="85" t="s">
        <v>175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84</v>
      </c>
      <c r="G31927" s="89" t="s">
        <v>385</v>
      </c>
      <c r="H31927" s="94">
        <v>601</v>
      </c>
      <c r="I31927" s="94">
        <v>335</v>
      </c>
      <c r="J31927" s="94">
        <v>488</v>
      </c>
      <c r="K31927" s="94">
        <v>153</v>
      </c>
      <c r="O31927" s="94">
        <v>335</v>
      </c>
      <c r="P31927" s="94">
        <v>488</v>
      </c>
      <c r="Q31927" s="94">
        <v>153</v>
      </c>
      <c r="V31927" s="94">
        <v>486</v>
      </c>
      <c r="X31927" s="94">
        <v>2</v>
      </c>
      <c r="AN31927" s="94">
        <v>486</v>
      </c>
      <c r="AP31927" s="94">
        <v>2</v>
      </c>
      <c r="AS31927" s="94">
        <v>1</v>
      </c>
      <c r="AT31927" s="94">
        <v>208</v>
      </c>
      <c r="AU31927" s="94">
        <v>-183</v>
      </c>
      <c r="AV31927" s="94">
        <v>127</v>
      </c>
    </row>
    <row r="31928" spans="1:48">
      <c r="A31928" s="85" t="s">
        <v>175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84</v>
      </c>
      <c r="G31928" s="89" t="s">
        <v>385</v>
      </c>
      <c r="H31928" s="94">
        <v>625</v>
      </c>
      <c r="I31928" s="94">
        <v>360</v>
      </c>
      <c r="J31928" s="94">
        <v>888</v>
      </c>
      <c r="K31928" s="94">
        <v>528</v>
      </c>
      <c r="O31928" s="94">
        <v>360</v>
      </c>
      <c r="P31928" s="94">
        <v>888</v>
      </c>
      <c r="Q31928" s="94">
        <v>528</v>
      </c>
      <c r="V31928" s="94">
        <v>886</v>
      </c>
      <c r="X31928" s="94">
        <v>2</v>
      </c>
      <c r="AN31928" s="94">
        <v>886</v>
      </c>
      <c r="AP31928" s="94">
        <v>2</v>
      </c>
      <c r="AS31928" s="94">
        <v>5</v>
      </c>
      <c r="AT31928" s="94">
        <v>418</v>
      </c>
      <c r="AU31928" s="94">
        <v>-64</v>
      </c>
      <c r="AV31928" s="94">
        <v>169</v>
      </c>
    </row>
    <row r="31929" spans="1:48">
      <c r="A31929" s="85" t="s">
        <v>175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84</v>
      </c>
      <c r="G31929" s="89" t="s">
        <v>385</v>
      </c>
      <c r="H31929" s="94">
        <v>647</v>
      </c>
      <c r="I31929" s="94">
        <v>386</v>
      </c>
      <c r="J31929" s="94">
        <v>1044</v>
      </c>
      <c r="K31929" s="94">
        <v>658</v>
      </c>
      <c r="O31929" s="94">
        <v>386</v>
      </c>
      <c r="P31929" s="94">
        <v>1044</v>
      </c>
      <c r="Q31929" s="94">
        <v>658</v>
      </c>
      <c r="V31929" s="94">
        <v>1042</v>
      </c>
      <c r="X31929" s="94">
        <v>2</v>
      </c>
      <c r="AN31929" s="94">
        <v>1042</v>
      </c>
      <c r="AP31929" s="94">
        <v>2</v>
      </c>
      <c r="AS31929" s="94">
        <v>9</v>
      </c>
      <c r="AT31929" s="94">
        <v>614</v>
      </c>
      <c r="AU31929" s="94">
        <v>-162</v>
      </c>
      <c r="AV31929" s="94">
        <v>197</v>
      </c>
    </row>
    <row r="31930" spans="1:48">
      <c r="A31930" s="85" t="s">
        <v>175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84</v>
      </c>
      <c r="G31930" s="89" t="s">
        <v>385</v>
      </c>
      <c r="H31930" s="94">
        <v>655</v>
      </c>
      <c r="I31930" s="94">
        <v>394</v>
      </c>
      <c r="J31930" s="94">
        <v>1142</v>
      </c>
      <c r="K31930" s="94">
        <v>748</v>
      </c>
      <c r="O31930" s="94">
        <v>394</v>
      </c>
      <c r="P31930" s="94">
        <v>1142</v>
      </c>
      <c r="Q31930" s="94">
        <v>748</v>
      </c>
      <c r="V31930" s="94">
        <v>1140</v>
      </c>
      <c r="X31930" s="94">
        <v>2</v>
      </c>
      <c r="AN31930" s="94">
        <v>1140</v>
      </c>
      <c r="AP31930" s="94">
        <v>2</v>
      </c>
      <c r="AS31930" s="94">
        <v>8</v>
      </c>
      <c r="AT31930" s="94">
        <v>616</v>
      </c>
      <c r="AU31930" s="94">
        <v>-90</v>
      </c>
      <c r="AV31930" s="94">
        <v>214</v>
      </c>
    </row>
    <row r="31931" spans="1:48">
      <c r="A31931" s="85" t="s">
        <v>175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84</v>
      </c>
      <c r="G31931" s="89" t="s">
        <v>385</v>
      </c>
      <c r="H31931" s="94">
        <v>638</v>
      </c>
      <c r="I31931" s="94">
        <v>374</v>
      </c>
      <c r="J31931" s="94">
        <v>1190</v>
      </c>
      <c r="K31931" s="94">
        <v>816</v>
      </c>
      <c r="O31931" s="94">
        <v>374</v>
      </c>
      <c r="P31931" s="94">
        <v>1190</v>
      </c>
      <c r="Q31931" s="94">
        <v>816</v>
      </c>
      <c r="V31931" s="94">
        <v>1189</v>
      </c>
      <c r="X31931" s="94">
        <v>1</v>
      </c>
      <c r="AN31931" s="94">
        <v>1189</v>
      </c>
      <c r="AP31931" s="94">
        <v>1</v>
      </c>
      <c r="AS31931" s="94">
        <v>7</v>
      </c>
      <c r="AT31931" s="94">
        <v>642</v>
      </c>
      <c r="AU31931" s="94">
        <v>-58</v>
      </c>
      <c r="AV31931" s="94">
        <v>225</v>
      </c>
    </row>
    <row r="31932" spans="1:48">
      <c r="A31932" s="85" t="s">
        <v>175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84</v>
      </c>
      <c r="G31932" s="89" t="s">
        <v>385</v>
      </c>
      <c r="H31932" s="94">
        <v>614</v>
      </c>
      <c r="I31932" s="94">
        <v>348</v>
      </c>
      <c r="J31932" s="94">
        <v>1125</v>
      </c>
      <c r="K31932" s="94">
        <v>777</v>
      </c>
      <c r="O31932" s="94">
        <v>348</v>
      </c>
      <c r="P31932" s="94">
        <v>1125</v>
      </c>
      <c r="Q31932" s="94">
        <v>777</v>
      </c>
      <c r="V31932" s="94">
        <v>1124</v>
      </c>
      <c r="X31932" s="94">
        <v>1</v>
      </c>
      <c r="AN31932" s="94">
        <v>1124</v>
      </c>
      <c r="AP31932" s="94">
        <v>1</v>
      </c>
      <c r="AS31932" s="94">
        <v>8</v>
      </c>
      <c r="AT31932" s="94">
        <v>616</v>
      </c>
      <c r="AU31932" s="94">
        <v>-59</v>
      </c>
      <c r="AV31932" s="94">
        <v>212</v>
      </c>
    </row>
    <row r="31933" spans="1:48">
      <c r="A31933" s="85" t="s">
        <v>175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84</v>
      </c>
      <c r="G31933" s="89" t="s">
        <v>385</v>
      </c>
      <c r="H31933" s="94">
        <v>591</v>
      </c>
      <c r="I31933" s="94">
        <v>328</v>
      </c>
      <c r="J31933" s="94">
        <v>1144</v>
      </c>
      <c r="K31933" s="94">
        <v>816</v>
      </c>
      <c r="O31933" s="94">
        <v>328</v>
      </c>
      <c r="P31933" s="94">
        <v>1144</v>
      </c>
      <c r="Q31933" s="94">
        <v>816</v>
      </c>
      <c r="V31933" s="94">
        <v>1143</v>
      </c>
      <c r="X31933" s="94">
        <v>1</v>
      </c>
      <c r="AN31933" s="94">
        <v>1143</v>
      </c>
      <c r="AP31933" s="94">
        <v>1</v>
      </c>
      <c r="AS31933" s="94">
        <v>8</v>
      </c>
      <c r="AT31933" s="94">
        <v>595</v>
      </c>
      <c r="AU31933" s="94">
        <v>1</v>
      </c>
      <c r="AV31933" s="94">
        <v>212</v>
      </c>
    </row>
    <row r="31934" spans="1:48">
      <c r="A31934" s="85" t="s">
        <v>175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84</v>
      </c>
      <c r="G31934" s="89" t="s">
        <v>385</v>
      </c>
      <c r="H31934" s="94">
        <v>574</v>
      </c>
      <c r="I31934" s="94">
        <v>306</v>
      </c>
      <c r="J31934" s="94">
        <v>1059</v>
      </c>
      <c r="K31934" s="94">
        <v>753</v>
      </c>
      <c r="O31934" s="94">
        <v>306</v>
      </c>
      <c r="P31934" s="94">
        <v>1059</v>
      </c>
      <c r="Q31934" s="94">
        <v>753</v>
      </c>
      <c r="V31934" s="94">
        <v>1059</v>
      </c>
      <c r="X31934" s="94">
        <v>0</v>
      </c>
      <c r="AN31934" s="94">
        <v>1059</v>
      </c>
      <c r="AP31934" s="94">
        <v>0</v>
      </c>
      <c r="AS31934" s="94">
        <v>8</v>
      </c>
      <c r="AT31934" s="94">
        <v>539</v>
      </c>
      <c r="AU31934" s="94">
        <v>6</v>
      </c>
      <c r="AV31934" s="94">
        <v>200</v>
      </c>
    </row>
    <row r="31935" spans="1:48">
      <c r="A31935" s="85" t="s">
        <v>175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84</v>
      </c>
      <c r="G31935" s="89" t="s">
        <v>385</v>
      </c>
      <c r="H31935" s="94">
        <v>561</v>
      </c>
      <c r="I31935" s="94">
        <v>290</v>
      </c>
      <c r="J31935" s="94">
        <v>1006</v>
      </c>
      <c r="K31935" s="94">
        <v>716</v>
      </c>
      <c r="O31935" s="94">
        <v>290</v>
      </c>
      <c r="P31935" s="94">
        <v>1006</v>
      </c>
      <c r="Q31935" s="94">
        <v>716</v>
      </c>
      <c r="V31935" s="94">
        <v>1006</v>
      </c>
      <c r="X31935" s="94">
        <v>0</v>
      </c>
      <c r="AN31935" s="94">
        <v>1006</v>
      </c>
      <c r="AP31935" s="94">
        <v>0</v>
      </c>
      <c r="AS31935" s="94">
        <v>8</v>
      </c>
      <c r="AT31935" s="94">
        <v>504</v>
      </c>
      <c r="AU31935" s="94">
        <v>7</v>
      </c>
      <c r="AV31935" s="94">
        <v>197</v>
      </c>
    </row>
    <row r="31936" spans="1:48">
      <c r="A31936" s="85" t="s">
        <v>175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84</v>
      </c>
      <c r="G31936" s="89" t="s">
        <v>385</v>
      </c>
      <c r="H31936" s="94">
        <v>554</v>
      </c>
      <c r="I31936" s="94">
        <v>271</v>
      </c>
      <c r="J31936" s="94">
        <v>895</v>
      </c>
      <c r="K31936" s="94">
        <v>624</v>
      </c>
      <c r="O31936" s="94">
        <v>271</v>
      </c>
      <c r="P31936" s="94">
        <v>895</v>
      </c>
      <c r="Q31936" s="94">
        <v>624</v>
      </c>
      <c r="V31936" s="94">
        <v>895</v>
      </c>
      <c r="X31936" s="94">
        <v>0</v>
      </c>
      <c r="AN31936" s="94">
        <v>895</v>
      </c>
      <c r="AP31936" s="94">
        <v>0</v>
      </c>
      <c r="AS31936" s="94">
        <v>7</v>
      </c>
      <c r="AT31936" s="94">
        <v>483</v>
      </c>
      <c r="AU31936" s="94">
        <v>-66</v>
      </c>
      <c r="AV31936" s="94">
        <v>200</v>
      </c>
    </row>
    <row r="31937" spans="1:48">
      <c r="A31937" s="85" t="s">
        <v>175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84</v>
      </c>
      <c r="G31937" s="89" t="s">
        <v>385</v>
      </c>
      <c r="H31937" s="94">
        <v>552</v>
      </c>
      <c r="I31937" s="94">
        <v>261</v>
      </c>
      <c r="J31937" s="94">
        <v>857</v>
      </c>
      <c r="K31937" s="94">
        <v>596</v>
      </c>
      <c r="O31937" s="94">
        <v>261</v>
      </c>
      <c r="P31937" s="94">
        <v>857</v>
      </c>
      <c r="Q31937" s="94">
        <v>596</v>
      </c>
      <c r="V31937" s="94">
        <v>857</v>
      </c>
      <c r="X31937" s="94">
        <v>0</v>
      </c>
      <c r="AN31937" s="94">
        <v>857</v>
      </c>
      <c r="AP31937" s="94">
        <v>0</v>
      </c>
      <c r="AS31937" s="94">
        <v>8</v>
      </c>
      <c r="AT31937" s="94">
        <v>498</v>
      </c>
      <c r="AU31937" s="94">
        <v>-109</v>
      </c>
      <c r="AV31937" s="94">
        <v>199</v>
      </c>
    </row>
    <row r="31938" spans="1:48">
      <c r="A31938" s="85" t="s">
        <v>175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84</v>
      </c>
      <c r="G31938" s="89" t="s">
        <v>385</v>
      </c>
      <c r="H31938" s="94">
        <v>558</v>
      </c>
      <c r="I31938" s="94">
        <v>265</v>
      </c>
      <c r="J31938" s="94">
        <v>1020</v>
      </c>
      <c r="K31938" s="94">
        <v>755</v>
      </c>
      <c r="O31938" s="94">
        <v>265</v>
      </c>
      <c r="P31938" s="94">
        <v>1020</v>
      </c>
      <c r="Q31938" s="94">
        <v>755</v>
      </c>
      <c r="V31938" s="94">
        <v>1020</v>
      </c>
      <c r="X31938" s="94">
        <v>0</v>
      </c>
      <c r="AN31938" s="94">
        <v>1020</v>
      </c>
      <c r="AP31938" s="94">
        <v>0</v>
      </c>
      <c r="AS31938" s="94">
        <v>10</v>
      </c>
      <c r="AT31938" s="94">
        <v>561</v>
      </c>
      <c r="AU31938" s="94">
        <v>-17</v>
      </c>
      <c r="AV31938" s="94">
        <v>201</v>
      </c>
    </row>
    <row r="31939" spans="1:48">
      <c r="A31939" s="85" t="s">
        <v>175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84</v>
      </c>
      <c r="G31939" s="89" t="s">
        <v>385</v>
      </c>
      <c r="H31939" s="94">
        <v>571</v>
      </c>
      <c r="I31939" s="94">
        <v>285</v>
      </c>
      <c r="J31939" s="94">
        <v>1121</v>
      </c>
      <c r="K31939" s="94">
        <v>836</v>
      </c>
      <c r="O31939" s="94">
        <v>285</v>
      </c>
      <c r="P31939" s="94">
        <v>1121</v>
      </c>
      <c r="Q31939" s="94">
        <v>836</v>
      </c>
      <c r="V31939" s="94">
        <v>1121</v>
      </c>
      <c r="X31939" s="94">
        <v>0</v>
      </c>
      <c r="AN31939" s="94">
        <v>1121</v>
      </c>
      <c r="AP31939" s="94">
        <v>0</v>
      </c>
      <c r="AS31939" s="94">
        <v>12</v>
      </c>
      <c r="AT31939" s="94">
        <v>643</v>
      </c>
      <c r="AU31939" s="94">
        <v>-30</v>
      </c>
      <c r="AV31939" s="94">
        <v>211</v>
      </c>
    </row>
    <row r="31940" spans="1:48">
      <c r="A31940" s="85" t="s">
        <v>175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84</v>
      </c>
      <c r="G31940" s="89" t="s">
        <v>385</v>
      </c>
      <c r="H31940" s="94">
        <v>586</v>
      </c>
      <c r="I31940" s="94">
        <v>301</v>
      </c>
      <c r="J31940" s="94">
        <v>1156</v>
      </c>
      <c r="K31940" s="94">
        <v>855</v>
      </c>
      <c r="O31940" s="94">
        <v>301</v>
      </c>
      <c r="P31940" s="94">
        <v>1156</v>
      </c>
      <c r="Q31940" s="94">
        <v>855</v>
      </c>
      <c r="V31940" s="94">
        <v>1156</v>
      </c>
      <c r="X31940" s="94">
        <v>0</v>
      </c>
      <c r="AN31940" s="94">
        <v>1156</v>
      </c>
      <c r="AP31940" s="94">
        <v>0</v>
      </c>
      <c r="AS31940" s="94">
        <v>13</v>
      </c>
      <c r="AT31940" s="94">
        <v>694</v>
      </c>
      <c r="AU31940" s="94">
        <v>-70</v>
      </c>
      <c r="AV31940" s="94">
        <v>218</v>
      </c>
    </row>
    <row r="31941" spans="1:48">
      <c r="A31941" s="85" t="s">
        <v>175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84</v>
      </c>
      <c r="G31941" s="89" t="s">
        <v>385</v>
      </c>
      <c r="H31941" s="94">
        <v>588</v>
      </c>
      <c r="I31941" s="94">
        <v>313</v>
      </c>
      <c r="J31941" s="94">
        <v>1214</v>
      </c>
      <c r="K31941" s="94">
        <v>901</v>
      </c>
      <c r="O31941" s="94">
        <v>313</v>
      </c>
      <c r="P31941" s="94">
        <v>1214</v>
      </c>
      <c r="Q31941" s="94">
        <v>901</v>
      </c>
      <c r="V31941" s="94">
        <v>1214</v>
      </c>
      <c r="X31941" s="94">
        <v>0</v>
      </c>
      <c r="AN31941" s="94">
        <v>1214</v>
      </c>
      <c r="AP31941" s="94">
        <v>0</v>
      </c>
      <c r="AS31941" s="94">
        <v>13</v>
      </c>
      <c r="AT31941" s="94">
        <v>736</v>
      </c>
      <c r="AU31941" s="94">
        <v>-73</v>
      </c>
      <c r="AV31941" s="94">
        <v>225</v>
      </c>
    </row>
    <row r="31942" spans="1:48">
      <c r="A31942" s="85" t="s">
        <v>175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84</v>
      </c>
      <c r="G31942" s="89" t="s">
        <v>385</v>
      </c>
      <c r="H31942" s="94">
        <v>585</v>
      </c>
      <c r="I31942" s="94">
        <v>310</v>
      </c>
      <c r="J31942" s="94">
        <v>1245</v>
      </c>
      <c r="K31942" s="94">
        <v>935</v>
      </c>
      <c r="O31942" s="94">
        <v>310</v>
      </c>
      <c r="P31942" s="94">
        <v>1245</v>
      </c>
      <c r="Q31942" s="94">
        <v>935</v>
      </c>
      <c r="V31942" s="94">
        <v>1245</v>
      </c>
      <c r="X31942" s="94">
        <v>0</v>
      </c>
      <c r="AN31942" s="94">
        <v>1245</v>
      </c>
      <c r="AP31942" s="94">
        <v>0</v>
      </c>
      <c r="AS31942" s="94">
        <v>17</v>
      </c>
      <c r="AT31942" s="94">
        <v>788</v>
      </c>
      <c r="AU31942" s="94">
        <v>-90</v>
      </c>
      <c r="AV31942" s="94">
        <v>220</v>
      </c>
    </row>
    <row r="31943" spans="1:48">
      <c r="A31943" s="85" t="s">
        <v>175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84</v>
      </c>
      <c r="G31943" s="89" t="s">
        <v>385</v>
      </c>
      <c r="H31943" s="94">
        <v>579</v>
      </c>
      <c r="I31943" s="94">
        <v>309</v>
      </c>
      <c r="J31943" s="94">
        <v>1246</v>
      </c>
      <c r="K31943" s="94">
        <v>937</v>
      </c>
      <c r="O31943" s="94">
        <v>309</v>
      </c>
      <c r="P31943" s="94">
        <v>1246</v>
      </c>
      <c r="Q31943" s="94">
        <v>937</v>
      </c>
      <c r="V31943" s="94">
        <v>1246</v>
      </c>
      <c r="X31943" s="94">
        <v>0</v>
      </c>
      <c r="AN31943" s="94">
        <v>1246</v>
      </c>
      <c r="AP31943" s="94">
        <v>0</v>
      </c>
      <c r="AS31943" s="94">
        <v>16</v>
      </c>
      <c r="AT31943" s="94">
        <v>777</v>
      </c>
      <c r="AU31943" s="94">
        <v>-72</v>
      </c>
      <c r="AV31943" s="94">
        <v>216</v>
      </c>
    </row>
    <row r="31944" spans="1:48">
      <c r="A31944" s="85" t="s">
        <v>175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84</v>
      </c>
      <c r="G31944" s="89" t="s">
        <v>385</v>
      </c>
      <c r="H31944" s="94">
        <v>565</v>
      </c>
      <c r="I31944" s="94">
        <v>300</v>
      </c>
      <c r="J31944" s="94">
        <v>1096</v>
      </c>
      <c r="K31944" s="94">
        <v>796</v>
      </c>
      <c r="O31944" s="94">
        <v>300</v>
      </c>
      <c r="P31944" s="94">
        <v>1096</v>
      </c>
      <c r="Q31944" s="94">
        <v>796</v>
      </c>
      <c r="V31944" s="94">
        <v>1096</v>
      </c>
      <c r="X31944" s="94">
        <v>0</v>
      </c>
      <c r="AN31944" s="94">
        <v>1096</v>
      </c>
      <c r="AP31944" s="94">
        <v>0</v>
      </c>
      <c r="AS31944" s="94">
        <v>15</v>
      </c>
      <c r="AT31944" s="94">
        <v>712</v>
      </c>
      <c r="AU31944" s="94">
        <v>-130</v>
      </c>
      <c r="AV31944" s="94">
        <v>199</v>
      </c>
    </row>
    <row r="31945" spans="1:48">
      <c r="A31945" s="85" t="s">
        <v>175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84</v>
      </c>
      <c r="G31945" s="89" t="s">
        <v>385</v>
      </c>
      <c r="H31945" s="94">
        <v>547</v>
      </c>
      <c r="I31945" s="94">
        <v>281</v>
      </c>
      <c r="J31945" s="94">
        <v>1028</v>
      </c>
      <c r="K31945" s="94">
        <v>747</v>
      </c>
      <c r="O31945" s="94">
        <v>281</v>
      </c>
      <c r="P31945" s="94">
        <v>1028</v>
      </c>
      <c r="Q31945" s="94">
        <v>747</v>
      </c>
      <c r="V31945" s="94">
        <v>1027</v>
      </c>
      <c r="X31945" s="94">
        <v>1</v>
      </c>
      <c r="AN31945" s="94">
        <v>1027</v>
      </c>
      <c r="AP31945" s="94">
        <v>1</v>
      </c>
      <c r="AS31945" s="94">
        <v>13</v>
      </c>
      <c r="AT31945" s="94">
        <v>646</v>
      </c>
      <c r="AU31945" s="94">
        <v>-109</v>
      </c>
      <c r="AV31945" s="94">
        <v>197</v>
      </c>
    </row>
    <row r="31946" spans="1:48">
      <c r="A31946" s="85" t="s">
        <v>175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84</v>
      </c>
      <c r="G31946" s="89" t="s">
        <v>385</v>
      </c>
      <c r="H31946" s="94">
        <v>538</v>
      </c>
      <c r="I31946" s="94">
        <v>278</v>
      </c>
      <c r="J31946" s="94">
        <v>958</v>
      </c>
      <c r="K31946" s="94">
        <v>680</v>
      </c>
      <c r="O31946" s="94">
        <v>278</v>
      </c>
      <c r="P31946" s="94">
        <v>958</v>
      </c>
      <c r="Q31946" s="94">
        <v>680</v>
      </c>
      <c r="V31946" s="94">
        <v>957</v>
      </c>
      <c r="X31946" s="94">
        <v>1</v>
      </c>
      <c r="AN31946" s="94">
        <v>957</v>
      </c>
      <c r="AP31946" s="94">
        <v>1</v>
      </c>
      <c r="AS31946" s="94">
        <v>12</v>
      </c>
      <c r="AT31946" s="94">
        <v>612</v>
      </c>
      <c r="AU31946" s="94">
        <v>-134</v>
      </c>
      <c r="AV31946" s="94">
        <v>190</v>
      </c>
    </row>
    <row r="31947" spans="1:48">
      <c r="A31947" s="85" t="s">
        <v>175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84</v>
      </c>
      <c r="G31947" s="89" t="s">
        <v>385</v>
      </c>
      <c r="H31947" s="94">
        <v>546</v>
      </c>
      <c r="I31947" s="94">
        <v>277</v>
      </c>
      <c r="J31947" s="94">
        <v>761</v>
      </c>
      <c r="K31947" s="94">
        <v>484</v>
      </c>
      <c r="O31947" s="94">
        <v>277</v>
      </c>
      <c r="P31947" s="94">
        <v>761</v>
      </c>
      <c r="Q31947" s="94">
        <v>484</v>
      </c>
      <c r="V31947" s="94">
        <v>761</v>
      </c>
      <c r="X31947" s="94">
        <v>0</v>
      </c>
      <c r="AN31947" s="94">
        <v>761</v>
      </c>
      <c r="AP31947" s="94">
        <v>0</v>
      </c>
      <c r="AS31947" s="94">
        <v>12</v>
      </c>
      <c r="AT31947" s="94">
        <v>523</v>
      </c>
      <c r="AU31947" s="94">
        <v>-215</v>
      </c>
      <c r="AV31947" s="94">
        <v>164</v>
      </c>
    </row>
    <row r="31948" spans="1:48">
      <c r="A31948" s="85" t="s">
        <v>175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84</v>
      </c>
      <c r="G31948" s="89" t="s">
        <v>385</v>
      </c>
      <c r="H31948" s="94">
        <v>550</v>
      </c>
      <c r="I31948" s="94">
        <v>279</v>
      </c>
      <c r="J31948" s="94">
        <v>939</v>
      </c>
      <c r="K31948" s="94">
        <v>660</v>
      </c>
      <c r="O31948" s="94">
        <v>279</v>
      </c>
      <c r="P31948" s="94">
        <v>939</v>
      </c>
      <c r="Q31948" s="94">
        <v>660</v>
      </c>
      <c r="V31948" s="94">
        <v>938</v>
      </c>
      <c r="X31948" s="94">
        <v>1</v>
      </c>
      <c r="AN31948" s="94">
        <v>938</v>
      </c>
      <c r="AP31948" s="94">
        <v>1</v>
      </c>
      <c r="AS31948" s="94">
        <v>12</v>
      </c>
      <c r="AT31948" s="94">
        <v>577</v>
      </c>
      <c r="AU31948" s="94">
        <v>-103</v>
      </c>
      <c r="AV31948" s="94">
        <v>174</v>
      </c>
    </row>
    <row r="31949" spans="1:48">
      <c r="A31949" s="85" t="s">
        <v>175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84</v>
      </c>
      <c r="G31949" s="89" t="s">
        <v>385</v>
      </c>
      <c r="H31949" s="94">
        <v>559</v>
      </c>
      <c r="I31949" s="94">
        <v>286</v>
      </c>
      <c r="J31949" s="94">
        <v>916</v>
      </c>
      <c r="K31949" s="94">
        <v>630</v>
      </c>
      <c r="O31949" s="94">
        <v>286</v>
      </c>
      <c r="P31949" s="94">
        <v>916</v>
      </c>
      <c r="Q31949" s="94">
        <v>630</v>
      </c>
      <c r="V31949" s="94">
        <v>916</v>
      </c>
      <c r="X31949" s="94">
        <v>0</v>
      </c>
      <c r="AN31949" s="94">
        <v>916</v>
      </c>
      <c r="AP31949" s="94">
        <v>0</v>
      </c>
      <c r="AS31949" s="94">
        <v>14</v>
      </c>
      <c r="AT31949" s="94">
        <v>599</v>
      </c>
      <c r="AU31949" s="94">
        <v>-152</v>
      </c>
      <c r="AV31949" s="94">
        <v>169</v>
      </c>
    </row>
    <row r="31950" spans="1:48">
      <c r="A31950" s="85" t="s">
        <v>175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84</v>
      </c>
      <c r="G31950" s="89" t="s">
        <v>385</v>
      </c>
      <c r="H31950" s="94">
        <v>569</v>
      </c>
      <c r="I31950" s="94">
        <v>293</v>
      </c>
      <c r="J31950" s="94">
        <v>1000</v>
      </c>
      <c r="K31950" s="94">
        <v>707</v>
      </c>
      <c r="O31950" s="94">
        <v>293</v>
      </c>
      <c r="P31950" s="94">
        <v>1000</v>
      </c>
      <c r="Q31950" s="94">
        <v>707</v>
      </c>
      <c r="V31950" s="94">
        <v>1000</v>
      </c>
      <c r="X31950" s="94">
        <v>0</v>
      </c>
      <c r="AN31950" s="94">
        <v>1000</v>
      </c>
      <c r="AP31950" s="94">
        <v>0</v>
      </c>
      <c r="AS31950" s="94">
        <v>11</v>
      </c>
      <c r="AT31950" s="94">
        <v>545</v>
      </c>
      <c r="AU31950" s="94">
        <v>-21</v>
      </c>
      <c r="AV31950" s="94">
        <v>172</v>
      </c>
    </row>
    <row r="31951" spans="1:48">
      <c r="A31951" s="85" t="s">
        <v>175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84</v>
      </c>
      <c r="G31951" s="89" t="s">
        <v>385</v>
      </c>
      <c r="H31951" s="94">
        <v>585</v>
      </c>
      <c r="I31951" s="94">
        <v>309</v>
      </c>
      <c r="J31951" s="94">
        <v>954</v>
      </c>
      <c r="K31951" s="94">
        <v>645</v>
      </c>
      <c r="O31951" s="94">
        <v>309</v>
      </c>
      <c r="P31951" s="94">
        <v>954</v>
      </c>
      <c r="Q31951" s="94">
        <v>645</v>
      </c>
      <c r="V31951" s="94">
        <v>953</v>
      </c>
      <c r="X31951" s="94">
        <v>1</v>
      </c>
      <c r="AN31951" s="94">
        <v>953</v>
      </c>
      <c r="AP31951" s="94">
        <v>1</v>
      </c>
      <c r="AS31951" s="94">
        <v>13</v>
      </c>
      <c r="AT31951" s="94">
        <v>585</v>
      </c>
      <c r="AU31951" s="94">
        <v>-138</v>
      </c>
      <c r="AV31951" s="94">
        <v>185</v>
      </c>
    </row>
    <row r="31952" spans="1:48">
      <c r="A31952" s="85" t="s">
        <v>175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84</v>
      </c>
      <c r="G31952" s="89" t="s">
        <v>385</v>
      </c>
      <c r="H31952" s="94">
        <v>609</v>
      </c>
      <c r="I31952" s="94">
        <v>331</v>
      </c>
      <c r="J31952" s="94">
        <v>1079</v>
      </c>
      <c r="K31952" s="94">
        <v>748</v>
      </c>
      <c r="O31952" s="94">
        <v>331</v>
      </c>
      <c r="P31952" s="94">
        <v>1079</v>
      </c>
      <c r="Q31952" s="94">
        <v>748</v>
      </c>
      <c r="V31952" s="94">
        <v>1079</v>
      </c>
      <c r="X31952" s="94">
        <v>0</v>
      </c>
      <c r="AN31952" s="94">
        <v>1079</v>
      </c>
      <c r="AP31952" s="94">
        <v>0</v>
      </c>
      <c r="AS31952" s="94">
        <v>12</v>
      </c>
      <c r="AT31952" s="94">
        <v>645</v>
      </c>
      <c r="AU31952" s="94">
        <v>-120</v>
      </c>
      <c r="AV31952" s="94">
        <v>211</v>
      </c>
    </row>
    <row r="31953" spans="1:48">
      <c r="A31953" s="85" t="s">
        <v>175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84</v>
      </c>
      <c r="G31953" s="89" t="s">
        <v>385</v>
      </c>
      <c r="H31953" s="94">
        <v>629</v>
      </c>
      <c r="I31953" s="94">
        <v>360</v>
      </c>
      <c r="J31953" s="94">
        <v>1253</v>
      </c>
      <c r="K31953" s="94">
        <v>893</v>
      </c>
      <c r="O31953" s="94">
        <v>360</v>
      </c>
      <c r="P31953" s="94">
        <v>1253</v>
      </c>
      <c r="Q31953" s="94">
        <v>893</v>
      </c>
      <c r="V31953" s="94">
        <v>1252</v>
      </c>
      <c r="X31953" s="94">
        <v>1</v>
      </c>
      <c r="AN31953" s="94">
        <v>1252</v>
      </c>
      <c r="AP31953" s="94">
        <v>1</v>
      </c>
      <c r="AS31953" s="94">
        <v>14</v>
      </c>
      <c r="AT31953" s="94">
        <v>749</v>
      </c>
      <c r="AU31953" s="94">
        <v>-95</v>
      </c>
      <c r="AV31953" s="94">
        <v>225</v>
      </c>
    </row>
    <row r="31954" spans="1:48">
      <c r="A31954" s="85" t="s">
        <v>175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84</v>
      </c>
      <c r="G31954" s="89" t="s">
        <v>385</v>
      </c>
      <c r="H31954" s="94">
        <v>638</v>
      </c>
      <c r="I31954" s="94">
        <v>367</v>
      </c>
      <c r="J31954" s="94">
        <v>1289</v>
      </c>
      <c r="K31954" s="94">
        <v>922</v>
      </c>
      <c r="O31954" s="94">
        <v>367</v>
      </c>
      <c r="P31954" s="94">
        <v>1289</v>
      </c>
      <c r="Q31954" s="94">
        <v>922</v>
      </c>
      <c r="V31954" s="94">
        <v>1288</v>
      </c>
      <c r="X31954" s="94">
        <v>1</v>
      </c>
      <c r="AN31954" s="94">
        <v>1288</v>
      </c>
      <c r="AP31954" s="94">
        <v>1</v>
      </c>
      <c r="AS31954" s="94">
        <v>12</v>
      </c>
      <c r="AT31954" s="94">
        <v>755</v>
      </c>
      <c r="AU31954" s="94">
        <v>-79</v>
      </c>
      <c r="AV31954" s="94">
        <v>234</v>
      </c>
    </row>
    <row r="31955" spans="1:48">
      <c r="A31955" s="85" t="s">
        <v>175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84</v>
      </c>
      <c r="G31955" s="89" t="s">
        <v>385</v>
      </c>
      <c r="H31955" s="94">
        <v>621</v>
      </c>
      <c r="I31955" s="94">
        <v>333</v>
      </c>
      <c r="J31955" s="94">
        <v>1255</v>
      </c>
      <c r="K31955" s="94">
        <v>922</v>
      </c>
      <c r="O31955" s="94">
        <v>333</v>
      </c>
      <c r="P31955" s="94">
        <v>1255</v>
      </c>
      <c r="Q31955" s="94">
        <v>922</v>
      </c>
      <c r="V31955" s="94">
        <v>1255</v>
      </c>
      <c r="X31955" s="94">
        <v>0</v>
      </c>
      <c r="AN31955" s="94">
        <v>1255</v>
      </c>
      <c r="AP31955" s="94">
        <v>0</v>
      </c>
      <c r="AS31955" s="94">
        <v>11</v>
      </c>
      <c r="AT31955" s="94">
        <v>717</v>
      </c>
      <c r="AU31955" s="94">
        <v>-58</v>
      </c>
      <c r="AV31955" s="94">
        <v>252</v>
      </c>
    </row>
    <row r="31956" spans="1:48">
      <c r="A31956" s="85" t="s">
        <v>175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84</v>
      </c>
      <c r="G31956" s="89" t="s">
        <v>385</v>
      </c>
      <c r="H31956" s="94">
        <v>589</v>
      </c>
      <c r="I31956" s="94">
        <v>300</v>
      </c>
      <c r="J31956" s="94">
        <v>1259</v>
      </c>
      <c r="K31956" s="94">
        <v>959</v>
      </c>
      <c r="O31956" s="94">
        <v>300</v>
      </c>
      <c r="P31956" s="94">
        <v>1259</v>
      </c>
      <c r="Q31956" s="94">
        <v>959</v>
      </c>
      <c r="V31956" s="94">
        <v>1258</v>
      </c>
      <c r="X31956" s="94">
        <v>1</v>
      </c>
      <c r="AN31956" s="94">
        <v>1258</v>
      </c>
      <c r="AP31956" s="94">
        <v>1</v>
      </c>
      <c r="AS31956" s="94">
        <v>13</v>
      </c>
      <c r="AT31956" s="94">
        <v>720</v>
      </c>
      <c r="AU31956" s="94">
        <v>-24</v>
      </c>
      <c r="AV31956" s="94">
        <v>250</v>
      </c>
    </row>
    <row r="31957" spans="1:48">
      <c r="A31957" s="85" t="s">
        <v>175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84</v>
      </c>
      <c r="G31957" s="89" t="s">
        <v>385</v>
      </c>
      <c r="H31957" s="94">
        <v>565</v>
      </c>
      <c r="I31957" s="94">
        <v>283</v>
      </c>
      <c r="J31957" s="94">
        <v>1274</v>
      </c>
      <c r="K31957" s="94">
        <v>991</v>
      </c>
      <c r="O31957" s="94">
        <v>283</v>
      </c>
      <c r="P31957" s="94">
        <v>1274</v>
      </c>
      <c r="Q31957" s="94">
        <v>991</v>
      </c>
      <c r="V31957" s="94">
        <v>1273</v>
      </c>
      <c r="X31957" s="94">
        <v>1</v>
      </c>
      <c r="AN31957" s="94">
        <v>1273</v>
      </c>
      <c r="AP31957" s="94">
        <v>1</v>
      </c>
      <c r="AS31957" s="94">
        <v>12</v>
      </c>
      <c r="AT31957" s="94">
        <v>715</v>
      </c>
      <c r="AU31957" s="94">
        <v>19</v>
      </c>
      <c r="AV31957" s="94">
        <v>245</v>
      </c>
    </row>
    <row r="31958" spans="1:48">
      <c r="A31958" s="85" t="s">
        <v>175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84</v>
      </c>
      <c r="G31958" s="89" t="s">
        <v>385</v>
      </c>
      <c r="H31958" s="94">
        <v>545</v>
      </c>
      <c r="I31958" s="94">
        <v>265</v>
      </c>
      <c r="J31958" s="94">
        <v>1268</v>
      </c>
      <c r="K31958" s="94">
        <v>1003</v>
      </c>
      <c r="O31958" s="94">
        <v>265</v>
      </c>
      <c r="P31958" s="94">
        <v>1268</v>
      </c>
      <c r="Q31958" s="94">
        <v>1003</v>
      </c>
      <c r="V31958" s="94">
        <v>1268</v>
      </c>
      <c r="X31958" s="94">
        <v>0</v>
      </c>
      <c r="AN31958" s="94">
        <v>1268</v>
      </c>
      <c r="AP31958" s="94">
        <v>0</v>
      </c>
      <c r="AS31958" s="94">
        <v>13</v>
      </c>
      <c r="AT31958" s="94">
        <v>713</v>
      </c>
      <c r="AU31958" s="94">
        <v>40</v>
      </c>
      <c r="AV31958" s="94">
        <v>237</v>
      </c>
    </row>
    <row r="31959" spans="1:48">
      <c r="A31959" s="85" t="s">
        <v>175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84</v>
      </c>
      <c r="G31959" s="89" t="s">
        <v>385</v>
      </c>
      <c r="H31959" s="94">
        <v>534</v>
      </c>
      <c r="I31959" s="94">
        <v>250</v>
      </c>
      <c r="J31959" s="94">
        <v>1310</v>
      </c>
      <c r="K31959" s="94">
        <v>1060</v>
      </c>
      <c r="O31959" s="94">
        <v>250</v>
      </c>
      <c r="P31959" s="94">
        <v>1310</v>
      </c>
      <c r="Q31959" s="94">
        <v>1060</v>
      </c>
      <c r="V31959" s="94">
        <v>1309</v>
      </c>
      <c r="X31959" s="94">
        <v>1</v>
      </c>
      <c r="AN31959" s="94">
        <v>1309</v>
      </c>
      <c r="AP31959" s="94">
        <v>1</v>
      </c>
      <c r="AS31959" s="94">
        <v>13</v>
      </c>
      <c r="AT31959" s="94">
        <v>735</v>
      </c>
      <c r="AU31959" s="94">
        <v>78</v>
      </c>
      <c r="AV31959" s="94">
        <v>234</v>
      </c>
    </row>
    <row r="31960" spans="1:48">
      <c r="A31960" s="85" t="s">
        <v>175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84</v>
      </c>
      <c r="G31960" s="89" t="s">
        <v>385</v>
      </c>
      <c r="H31960" s="94">
        <v>524</v>
      </c>
      <c r="I31960" s="94">
        <v>245</v>
      </c>
      <c r="J31960" s="94">
        <v>1299</v>
      </c>
      <c r="K31960" s="94">
        <v>1054</v>
      </c>
      <c r="O31960" s="94">
        <v>245</v>
      </c>
      <c r="P31960" s="94">
        <v>1299</v>
      </c>
      <c r="Q31960" s="94">
        <v>1054</v>
      </c>
      <c r="V31960" s="94">
        <v>1299</v>
      </c>
      <c r="X31960" s="94">
        <v>0</v>
      </c>
      <c r="AN31960" s="94">
        <v>1299</v>
      </c>
      <c r="AP31960" s="94">
        <v>0</v>
      </c>
      <c r="AS31960" s="94">
        <v>14</v>
      </c>
      <c r="AT31960" s="94">
        <v>724</v>
      </c>
      <c r="AU31960" s="94">
        <v>86</v>
      </c>
      <c r="AV31960" s="94">
        <v>230</v>
      </c>
    </row>
    <row r="31961" spans="1:48">
      <c r="A31961" s="85" t="s">
        <v>175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84</v>
      </c>
      <c r="G31961" s="89" t="s">
        <v>385</v>
      </c>
      <c r="H31961" s="94">
        <v>523</v>
      </c>
      <c r="I31961" s="94">
        <v>238</v>
      </c>
      <c r="J31961" s="94">
        <v>1299</v>
      </c>
      <c r="K31961" s="94">
        <v>1061</v>
      </c>
      <c r="O31961" s="94">
        <v>238</v>
      </c>
      <c r="P31961" s="94">
        <v>1299</v>
      </c>
      <c r="Q31961" s="94">
        <v>1061</v>
      </c>
      <c r="V31961" s="94">
        <v>1299</v>
      </c>
      <c r="X31961" s="94">
        <v>0</v>
      </c>
      <c r="AN31961" s="94">
        <v>1299</v>
      </c>
      <c r="AP31961" s="94">
        <v>0</v>
      </c>
      <c r="AS31961" s="94">
        <v>13</v>
      </c>
      <c r="AT31961" s="94">
        <v>719</v>
      </c>
      <c r="AU31961" s="94">
        <v>100</v>
      </c>
      <c r="AV31961" s="94">
        <v>229</v>
      </c>
    </row>
    <row r="31962" spans="1:48">
      <c r="A31962" s="85" t="s">
        <v>175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84</v>
      </c>
      <c r="G31962" s="89" t="s">
        <v>385</v>
      </c>
      <c r="H31962" s="94">
        <v>531</v>
      </c>
      <c r="I31962" s="94">
        <v>239</v>
      </c>
      <c r="J31962" s="94">
        <v>1313</v>
      </c>
      <c r="K31962" s="94">
        <v>1074</v>
      </c>
      <c r="O31962" s="94">
        <v>239</v>
      </c>
      <c r="P31962" s="94">
        <v>1313</v>
      </c>
      <c r="Q31962" s="94">
        <v>1074</v>
      </c>
      <c r="V31962" s="94">
        <v>1313</v>
      </c>
      <c r="X31962" s="94">
        <v>0</v>
      </c>
      <c r="AN31962" s="94">
        <v>1313</v>
      </c>
      <c r="AP31962" s="94">
        <v>0</v>
      </c>
      <c r="AS31962" s="94">
        <v>14</v>
      </c>
      <c r="AT31962" s="94">
        <v>739</v>
      </c>
      <c r="AU31962" s="94">
        <v>98</v>
      </c>
      <c r="AV31962" s="94">
        <v>223</v>
      </c>
    </row>
    <row r="31963" spans="1:48">
      <c r="A31963" s="85" t="s">
        <v>175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84</v>
      </c>
      <c r="G31963" s="89" t="s">
        <v>385</v>
      </c>
      <c r="H31963" s="94">
        <v>551</v>
      </c>
      <c r="I31963" s="94">
        <v>257</v>
      </c>
      <c r="J31963" s="94">
        <v>1336</v>
      </c>
      <c r="K31963" s="94">
        <v>1079</v>
      </c>
      <c r="O31963" s="94">
        <v>257</v>
      </c>
      <c r="P31963" s="94">
        <v>1336</v>
      </c>
      <c r="Q31963" s="94">
        <v>1079</v>
      </c>
      <c r="V31963" s="94">
        <v>1336</v>
      </c>
      <c r="X31963" s="94">
        <v>0</v>
      </c>
      <c r="AN31963" s="94">
        <v>1336</v>
      </c>
      <c r="AP31963" s="94">
        <v>0</v>
      </c>
      <c r="AS31963" s="94">
        <v>15</v>
      </c>
      <c r="AT31963" s="94">
        <v>780</v>
      </c>
      <c r="AU31963" s="94">
        <v>47</v>
      </c>
      <c r="AV31963" s="94">
        <v>237</v>
      </c>
    </row>
    <row r="31964" spans="1:48">
      <c r="A31964" s="85" t="s">
        <v>175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84</v>
      </c>
      <c r="G31964" s="89" t="s">
        <v>385</v>
      </c>
      <c r="H31964" s="94">
        <v>570</v>
      </c>
      <c r="I31964" s="94">
        <v>283</v>
      </c>
      <c r="J31964" s="94">
        <v>1330</v>
      </c>
      <c r="K31964" s="94">
        <v>1047</v>
      </c>
      <c r="O31964" s="94">
        <v>283</v>
      </c>
      <c r="P31964" s="94">
        <v>1330</v>
      </c>
      <c r="Q31964" s="94">
        <v>1047</v>
      </c>
      <c r="V31964" s="94">
        <v>1330</v>
      </c>
      <c r="X31964" s="94">
        <v>0</v>
      </c>
      <c r="AN31964" s="94">
        <v>1330</v>
      </c>
      <c r="AP31964" s="94">
        <v>0</v>
      </c>
      <c r="AS31964" s="94">
        <v>15</v>
      </c>
      <c r="AT31964" s="94">
        <v>802</v>
      </c>
      <c r="AU31964" s="94">
        <v>-1</v>
      </c>
      <c r="AV31964" s="94">
        <v>231</v>
      </c>
    </row>
    <row r="31965" spans="1:48">
      <c r="A31965" s="85" t="s">
        <v>175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84</v>
      </c>
      <c r="G31965" s="89" t="s">
        <v>385</v>
      </c>
      <c r="H31965" s="94">
        <v>580</v>
      </c>
      <c r="I31965" s="94">
        <v>299</v>
      </c>
      <c r="J31965" s="94">
        <v>1344</v>
      </c>
      <c r="K31965" s="94">
        <v>1045</v>
      </c>
      <c r="O31965" s="94">
        <v>299</v>
      </c>
      <c r="P31965" s="94">
        <v>1344</v>
      </c>
      <c r="Q31965" s="94">
        <v>1045</v>
      </c>
      <c r="V31965" s="94">
        <v>1344</v>
      </c>
      <c r="X31965" s="94">
        <v>0</v>
      </c>
      <c r="AN31965" s="94">
        <v>1344</v>
      </c>
      <c r="AP31965" s="94">
        <v>0</v>
      </c>
      <c r="AS31965" s="94">
        <v>17</v>
      </c>
      <c r="AT31965" s="94">
        <v>832</v>
      </c>
      <c r="AU31965" s="94">
        <v>-38</v>
      </c>
      <c r="AV31965" s="94">
        <v>234</v>
      </c>
    </row>
    <row r="31966" spans="1:48">
      <c r="A31966" s="85" t="s">
        <v>175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84</v>
      </c>
      <c r="G31966" s="89" t="s">
        <v>385</v>
      </c>
      <c r="H31966" s="94">
        <v>581</v>
      </c>
      <c r="I31966" s="94">
        <v>306</v>
      </c>
      <c r="J31966" s="94">
        <v>1360</v>
      </c>
      <c r="K31966" s="94">
        <v>1054</v>
      </c>
      <c r="O31966" s="94">
        <v>306</v>
      </c>
      <c r="P31966" s="94">
        <v>1360</v>
      </c>
      <c r="Q31966" s="94">
        <v>1054</v>
      </c>
      <c r="V31966" s="94">
        <v>1360</v>
      </c>
      <c r="X31966" s="94">
        <v>0</v>
      </c>
      <c r="AN31966" s="94">
        <v>1360</v>
      </c>
      <c r="AP31966" s="94">
        <v>0</v>
      </c>
      <c r="AS31966" s="94">
        <v>16</v>
      </c>
      <c r="AT31966" s="94">
        <v>841</v>
      </c>
      <c r="AU31966" s="94">
        <v>-36</v>
      </c>
      <c r="AV31966" s="94">
        <v>233</v>
      </c>
    </row>
    <row r="31967" spans="1:48">
      <c r="A31967" s="85" t="s">
        <v>175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84</v>
      </c>
      <c r="G31967" s="89" t="s">
        <v>385</v>
      </c>
      <c r="H31967" s="94">
        <v>579</v>
      </c>
      <c r="I31967" s="94">
        <v>307</v>
      </c>
      <c r="J31967" s="94">
        <v>1364</v>
      </c>
      <c r="K31967" s="94">
        <v>1057</v>
      </c>
      <c r="O31967" s="94">
        <v>307</v>
      </c>
      <c r="P31967" s="94">
        <v>1364</v>
      </c>
      <c r="Q31967" s="94">
        <v>1057</v>
      </c>
      <c r="V31967" s="94">
        <v>1364</v>
      </c>
      <c r="X31967" s="94">
        <v>0</v>
      </c>
      <c r="AN31967" s="94">
        <v>1364</v>
      </c>
      <c r="AP31967" s="94">
        <v>0</v>
      </c>
      <c r="AS31967" s="94">
        <v>16</v>
      </c>
      <c r="AT31967" s="94">
        <v>830</v>
      </c>
      <c r="AU31967" s="94">
        <v>-23</v>
      </c>
      <c r="AV31967" s="94">
        <v>234</v>
      </c>
    </row>
    <row r="31968" spans="1:48">
      <c r="A31968" s="85" t="s">
        <v>175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84</v>
      </c>
      <c r="G31968" s="89" t="s">
        <v>385</v>
      </c>
      <c r="H31968" s="94">
        <v>568</v>
      </c>
      <c r="I31968" s="94">
        <v>301</v>
      </c>
      <c r="J31968" s="94">
        <v>1348</v>
      </c>
      <c r="K31968" s="94">
        <v>1047</v>
      </c>
      <c r="O31968" s="94">
        <v>301</v>
      </c>
      <c r="P31968" s="94">
        <v>1348</v>
      </c>
      <c r="Q31968" s="94">
        <v>1047</v>
      </c>
      <c r="V31968" s="94">
        <v>1347</v>
      </c>
      <c r="X31968" s="94">
        <v>1</v>
      </c>
      <c r="AN31968" s="94">
        <v>1347</v>
      </c>
      <c r="AP31968" s="94">
        <v>1</v>
      </c>
      <c r="AS31968" s="94">
        <v>16</v>
      </c>
      <c r="AT31968" s="94">
        <v>804</v>
      </c>
      <c r="AU31968" s="94">
        <v>-3</v>
      </c>
      <c r="AV31968" s="94">
        <v>230</v>
      </c>
    </row>
    <row r="31969" spans="1:48">
      <c r="A31969" s="85" t="s">
        <v>175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84</v>
      </c>
      <c r="G31969" s="89" t="s">
        <v>385</v>
      </c>
      <c r="H31969" s="94">
        <v>552</v>
      </c>
      <c r="I31969" s="94">
        <v>288</v>
      </c>
      <c r="J31969" s="94">
        <v>1300</v>
      </c>
      <c r="K31969" s="94">
        <v>1012</v>
      </c>
      <c r="O31969" s="94">
        <v>288</v>
      </c>
      <c r="P31969" s="94">
        <v>1300</v>
      </c>
      <c r="Q31969" s="94">
        <v>1012</v>
      </c>
      <c r="V31969" s="94">
        <v>1300</v>
      </c>
      <c r="X31969" s="94">
        <v>0</v>
      </c>
      <c r="AN31969" s="94">
        <v>1300</v>
      </c>
      <c r="AP31969" s="94">
        <v>0</v>
      </c>
      <c r="AS31969" s="94">
        <v>14</v>
      </c>
      <c r="AT31969" s="94">
        <v>710</v>
      </c>
      <c r="AU31969" s="94">
        <v>66</v>
      </c>
      <c r="AV31969" s="94">
        <v>221</v>
      </c>
    </row>
    <row r="31970" spans="1:48">
      <c r="A31970" s="85" t="s">
        <v>175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84</v>
      </c>
      <c r="G31970" s="89" t="s">
        <v>385</v>
      </c>
      <c r="H31970" s="94">
        <v>544</v>
      </c>
      <c r="I31970" s="94">
        <v>282</v>
      </c>
      <c r="J31970" s="94">
        <v>1218</v>
      </c>
      <c r="K31970" s="94">
        <v>936</v>
      </c>
      <c r="O31970" s="94">
        <v>282</v>
      </c>
      <c r="P31970" s="94">
        <v>1218</v>
      </c>
      <c r="Q31970" s="94">
        <v>936</v>
      </c>
      <c r="V31970" s="94">
        <v>1216</v>
      </c>
      <c r="X31970" s="94">
        <v>2</v>
      </c>
      <c r="AN31970" s="94">
        <v>1216</v>
      </c>
      <c r="AP31970" s="94">
        <v>2</v>
      </c>
      <c r="AS31970" s="94">
        <v>14</v>
      </c>
      <c r="AT31970" s="94">
        <v>674</v>
      </c>
      <c r="AU31970" s="94">
        <v>45</v>
      </c>
      <c r="AV31970" s="94">
        <v>203</v>
      </c>
    </row>
    <row r="31971" spans="1:48">
      <c r="A31971" s="85" t="s">
        <v>175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84</v>
      </c>
      <c r="G31971" s="89" t="s">
        <v>385</v>
      </c>
      <c r="H31971" s="94">
        <v>546</v>
      </c>
      <c r="I31971" s="94">
        <v>285</v>
      </c>
      <c r="J31971" s="94">
        <v>1063</v>
      </c>
      <c r="K31971" s="94">
        <v>778</v>
      </c>
      <c r="O31971" s="94">
        <v>285</v>
      </c>
      <c r="P31971" s="94">
        <v>1063</v>
      </c>
      <c r="Q31971" s="94">
        <v>778</v>
      </c>
      <c r="V31971" s="94">
        <v>1061</v>
      </c>
      <c r="X31971" s="94">
        <v>2</v>
      </c>
      <c r="AN31971" s="94">
        <v>1061</v>
      </c>
      <c r="AP31971" s="94">
        <v>2</v>
      </c>
      <c r="AS31971" s="94">
        <v>10</v>
      </c>
      <c r="AT31971" s="94">
        <v>558</v>
      </c>
      <c r="AU31971" s="94">
        <v>10</v>
      </c>
      <c r="AV31971" s="94">
        <v>200</v>
      </c>
    </row>
    <row r="31972" spans="1:48">
      <c r="A31972" s="85" t="s">
        <v>175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84</v>
      </c>
      <c r="G31972" s="89" t="s">
        <v>385</v>
      </c>
      <c r="H31972" s="94">
        <v>548</v>
      </c>
      <c r="I31972" s="94">
        <v>288</v>
      </c>
      <c r="J31972" s="94">
        <v>1049</v>
      </c>
      <c r="K31972" s="94">
        <v>761</v>
      </c>
      <c r="O31972" s="94">
        <v>288</v>
      </c>
      <c r="P31972" s="94">
        <v>1049</v>
      </c>
      <c r="Q31972" s="94">
        <v>761</v>
      </c>
      <c r="V31972" s="94">
        <v>1045</v>
      </c>
      <c r="X31972" s="94">
        <v>4</v>
      </c>
      <c r="AN31972" s="94">
        <v>1045</v>
      </c>
      <c r="AP31972" s="94">
        <v>4</v>
      </c>
      <c r="AS31972" s="94">
        <v>9</v>
      </c>
      <c r="AT31972" s="94">
        <v>552</v>
      </c>
      <c r="AU31972" s="94">
        <v>0</v>
      </c>
      <c r="AV31972" s="94">
        <v>200</v>
      </c>
    </row>
    <row r="31973" spans="1:48">
      <c r="A31973" s="85" t="s">
        <v>175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84</v>
      </c>
      <c r="G31973" s="89" t="s">
        <v>385</v>
      </c>
      <c r="H31973" s="94">
        <v>554</v>
      </c>
      <c r="I31973" s="94">
        <v>294</v>
      </c>
      <c r="J31973" s="94">
        <v>1071</v>
      </c>
      <c r="K31973" s="94">
        <v>777</v>
      </c>
      <c r="O31973" s="94">
        <v>294</v>
      </c>
      <c r="P31973" s="94">
        <v>1071</v>
      </c>
      <c r="Q31973" s="94">
        <v>777</v>
      </c>
      <c r="V31973" s="94">
        <v>1066</v>
      </c>
      <c r="X31973" s="94">
        <v>5</v>
      </c>
      <c r="AN31973" s="94">
        <v>1066</v>
      </c>
      <c r="AP31973" s="94">
        <v>5</v>
      </c>
      <c r="AS31973" s="94">
        <v>10</v>
      </c>
      <c r="AT31973" s="94">
        <v>561</v>
      </c>
      <c r="AU31973" s="94">
        <v>12</v>
      </c>
      <c r="AV31973" s="94">
        <v>194</v>
      </c>
    </row>
    <row r="31974" spans="1:48">
      <c r="A31974" s="85" t="s">
        <v>175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84</v>
      </c>
      <c r="G31974" s="89" t="s">
        <v>385</v>
      </c>
      <c r="H31974" s="94">
        <v>564</v>
      </c>
      <c r="I31974" s="94">
        <v>299</v>
      </c>
      <c r="J31974" s="94">
        <v>1193</v>
      </c>
      <c r="K31974" s="94">
        <v>894</v>
      </c>
      <c r="O31974" s="94">
        <v>299</v>
      </c>
      <c r="P31974" s="94">
        <v>1193</v>
      </c>
      <c r="Q31974" s="94">
        <v>894</v>
      </c>
      <c r="V31974" s="94">
        <v>1187</v>
      </c>
      <c r="X31974" s="94">
        <v>6</v>
      </c>
      <c r="AN31974" s="94">
        <v>1187</v>
      </c>
      <c r="AP31974" s="94">
        <v>6</v>
      </c>
      <c r="AS31974" s="94">
        <v>11</v>
      </c>
      <c r="AT31974" s="94">
        <v>596</v>
      </c>
      <c r="AU31974" s="94">
        <v>88</v>
      </c>
      <c r="AV31974" s="94">
        <v>199</v>
      </c>
    </row>
    <row r="31975" spans="1:48">
      <c r="A31975" s="85" t="s">
        <v>175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84</v>
      </c>
      <c r="G31975" s="89" t="s">
        <v>385</v>
      </c>
      <c r="H31975" s="94">
        <v>582</v>
      </c>
      <c r="I31975" s="94">
        <v>316</v>
      </c>
      <c r="J31975" s="94">
        <v>1141</v>
      </c>
      <c r="K31975" s="94">
        <v>825</v>
      </c>
      <c r="O31975" s="94">
        <v>316</v>
      </c>
      <c r="P31975" s="94">
        <v>1141</v>
      </c>
      <c r="Q31975" s="94">
        <v>825</v>
      </c>
      <c r="V31975" s="94">
        <v>1134</v>
      </c>
      <c r="X31975" s="94">
        <v>7</v>
      </c>
      <c r="AN31975" s="94">
        <v>1134</v>
      </c>
      <c r="AP31975" s="94">
        <v>7</v>
      </c>
      <c r="AS31975" s="94">
        <v>10</v>
      </c>
      <c r="AT31975" s="94">
        <v>600</v>
      </c>
      <c r="AU31975" s="94">
        <v>14</v>
      </c>
      <c r="AV31975" s="94">
        <v>201</v>
      </c>
    </row>
    <row r="31976" spans="1:48">
      <c r="A31976" s="85" t="s">
        <v>175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84</v>
      </c>
      <c r="G31976" s="89" t="s">
        <v>385</v>
      </c>
      <c r="H31976" s="94">
        <v>604</v>
      </c>
      <c r="I31976" s="94">
        <v>339</v>
      </c>
      <c r="J31976" s="94">
        <v>1097</v>
      </c>
      <c r="K31976" s="94">
        <v>758</v>
      </c>
      <c r="O31976" s="94">
        <v>339</v>
      </c>
      <c r="P31976" s="94">
        <v>1097</v>
      </c>
      <c r="Q31976" s="94">
        <v>758</v>
      </c>
      <c r="V31976" s="94">
        <v>1091</v>
      </c>
      <c r="X31976" s="94">
        <v>6</v>
      </c>
      <c r="AN31976" s="94">
        <v>1091</v>
      </c>
      <c r="AP31976" s="94">
        <v>6</v>
      </c>
      <c r="AS31976" s="94">
        <v>11</v>
      </c>
      <c r="AT31976" s="94">
        <v>627</v>
      </c>
      <c r="AU31976" s="94">
        <v>-79</v>
      </c>
      <c r="AV31976" s="94">
        <v>199</v>
      </c>
    </row>
    <row r="31977" spans="1:48">
      <c r="A31977" s="85" t="s">
        <v>175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84</v>
      </c>
      <c r="G31977" s="89" t="s">
        <v>385</v>
      </c>
      <c r="H31977" s="94">
        <v>632</v>
      </c>
      <c r="I31977" s="94">
        <v>366</v>
      </c>
      <c r="J31977" s="94">
        <v>1261</v>
      </c>
      <c r="K31977" s="94">
        <v>895</v>
      </c>
      <c r="O31977" s="94">
        <v>366</v>
      </c>
      <c r="P31977" s="94">
        <v>1261</v>
      </c>
      <c r="Q31977" s="94">
        <v>895</v>
      </c>
      <c r="V31977" s="94">
        <v>1254</v>
      </c>
      <c r="X31977" s="94">
        <v>7</v>
      </c>
      <c r="AN31977" s="94">
        <v>1254</v>
      </c>
      <c r="AP31977" s="94">
        <v>7</v>
      </c>
      <c r="AS31977" s="94">
        <v>13</v>
      </c>
      <c r="AT31977" s="94">
        <v>757</v>
      </c>
      <c r="AU31977" s="94">
        <v>-91</v>
      </c>
      <c r="AV31977" s="94">
        <v>216</v>
      </c>
    </row>
    <row r="31978" spans="1:48">
      <c r="A31978" s="85" t="s">
        <v>175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84</v>
      </c>
      <c r="G31978" s="89" t="s">
        <v>385</v>
      </c>
      <c r="H31978" s="94">
        <v>640</v>
      </c>
      <c r="I31978" s="94">
        <v>374</v>
      </c>
      <c r="J31978" s="94">
        <v>1321</v>
      </c>
      <c r="K31978" s="94">
        <v>947</v>
      </c>
      <c r="O31978" s="94">
        <v>374</v>
      </c>
      <c r="P31978" s="94">
        <v>1321</v>
      </c>
      <c r="Q31978" s="94">
        <v>947</v>
      </c>
      <c r="V31978" s="94">
        <v>1314</v>
      </c>
      <c r="X31978" s="94">
        <v>7</v>
      </c>
      <c r="AN31978" s="94">
        <v>1314</v>
      </c>
      <c r="AP31978" s="94">
        <v>7</v>
      </c>
      <c r="AS31978" s="94">
        <v>11</v>
      </c>
      <c r="AT31978" s="94">
        <v>759</v>
      </c>
      <c r="AU31978" s="94">
        <v>-59</v>
      </c>
      <c r="AV31978" s="94">
        <v>236</v>
      </c>
    </row>
    <row r="31979" spans="1:48">
      <c r="A31979" s="85" t="s">
        <v>175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84</v>
      </c>
      <c r="G31979" s="89" t="s">
        <v>385</v>
      </c>
      <c r="H31979" s="94">
        <v>623</v>
      </c>
      <c r="I31979" s="94">
        <v>368</v>
      </c>
      <c r="J31979" s="94">
        <v>1317</v>
      </c>
      <c r="K31979" s="94">
        <v>949</v>
      </c>
      <c r="O31979" s="94">
        <v>368</v>
      </c>
      <c r="P31979" s="94">
        <v>1317</v>
      </c>
      <c r="Q31979" s="94">
        <v>949</v>
      </c>
      <c r="V31979" s="94">
        <v>1310</v>
      </c>
      <c r="X31979" s="94">
        <v>7</v>
      </c>
      <c r="AN31979" s="94">
        <v>1310</v>
      </c>
      <c r="AP31979" s="94">
        <v>7</v>
      </c>
      <c r="AS31979" s="94">
        <v>6</v>
      </c>
      <c r="AT31979" s="94">
        <v>678</v>
      </c>
      <c r="AU31979" s="94">
        <v>1</v>
      </c>
      <c r="AV31979" s="94">
        <v>264</v>
      </c>
    </row>
    <row r="31980" spans="1:48">
      <c r="A31980" s="85" t="s">
        <v>175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84</v>
      </c>
      <c r="G31980" s="89" t="s">
        <v>385</v>
      </c>
      <c r="H31980" s="94">
        <v>601</v>
      </c>
      <c r="I31980" s="94">
        <v>355</v>
      </c>
      <c r="J31980" s="94">
        <v>1221</v>
      </c>
      <c r="K31980" s="94">
        <v>866</v>
      </c>
      <c r="O31980" s="94">
        <v>355</v>
      </c>
      <c r="P31980" s="94">
        <v>1221</v>
      </c>
      <c r="Q31980" s="94">
        <v>866</v>
      </c>
      <c r="V31980" s="94">
        <v>1214</v>
      </c>
      <c r="X31980" s="94">
        <v>7</v>
      </c>
      <c r="AN31980" s="94">
        <v>1214</v>
      </c>
      <c r="AP31980" s="94">
        <v>7</v>
      </c>
      <c r="AS31980" s="94">
        <v>5</v>
      </c>
      <c r="AT31980" s="94">
        <v>631</v>
      </c>
      <c r="AU31980" s="94">
        <v>-36</v>
      </c>
      <c r="AV31980" s="94">
        <v>266</v>
      </c>
    </row>
    <row r="31981" spans="1:48">
      <c r="A31981" s="85" t="s">
        <v>175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84</v>
      </c>
      <c r="G31981" s="89" t="s">
        <v>385</v>
      </c>
      <c r="H31981" s="94">
        <v>584</v>
      </c>
      <c r="I31981" s="94">
        <v>342</v>
      </c>
      <c r="J31981" s="94">
        <v>1214</v>
      </c>
      <c r="K31981" s="94">
        <v>872</v>
      </c>
      <c r="O31981" s="94">
        <v>342</v>
      </c>
      <c r="P31981" s="94">
        <v>1214</v>
      </c>
      <c r="Q31981" s="94">
        <v>872</v>
      </c>
      <c r="V31981" s="94">
        <v>1206</v>
      </c>
      <c r="X31981" s="94">
        <v>8</v>
      </c>
      <c r="AN31981" s="94">
        <v>1206</v>
      </c>
      <c r="AP31981" s="94">
        <v>8</v>
      </c>
      <c r="AS31981" s="94">
        <v>7</v>
      </c>
      <c r="AT31981" s="94">
        <v>656</v>
      </c>
      <c r="AU31981" s="94">
        <v>-55</v>
      </c>
      <c r="AV31981" s="94">
        <v>264</v>
      </c>
    </row>
    <row r="31982" spans="1:48">
      <c r="A31982" s="85" t="s">
        <v>175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84</v>
      </c>
      <c r="G31982" s="89" t="s">
        <v>385</v>
      </c>
      <c r="H31982" s="94">
        <v>571</v>
      </c>
      <c r="I31982" s="94">
        <v>326</v>
      </c>
      <c r="J31982" s="94">
        <v>1271</v>
      </c>
      <c r="K31982" s="94">
        <v>945</v>
      </c>
      <c r="O31982" s="94">
        <v>326</v>
      </c>
      <c r="P31982" s="94">
        <v>1271</v>
      </c>
      <c r="Q31982" s="94">
        <v>945</v>
      </c>
      <c r="V31982" s="94">
        <v>1264</v>
      </c>
      <c r="X31982" s="94">
        <v>7</v>
      </c>
      <c r="AN31982" s="94">
        <v>1264</v>
      </c>
      <c r="AP31982" s="94">
        <v>7</v>
      </c>
      <c r="AS31982" s="94">
        <v>9</v>
      </c>
      <c r="AT31982" s="94">
        <v>706</v>
      </c>
      <c r="AU31982" s="94">
        <v>-30</v>
      </c>
      <c r="AV31982" s="94">
        <v>260</v>
      </c>
    </row>
    <row r="31983" spans="1:48">
      <c r="A31983" s="85" t="s">
        <v>175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84</v>
      </c>
      <c r="G31983" s="89" t="s">
        <v>385</v>
      </c>
      <c r="H31983" s="94">
        <v>556</v>
      </c>
      <c r="I31983" s="94">
        <v>320</v>
      </c>
      <c r="J31983" s="94">
        <v>1331</v>
      </c>
      <c r="K31983" s="94">
        <v>1011</v>
      </c>
      <c r="O31983" s="94">
        <v>320</v>
      </c>
      <c r="P31983" s="94">
        <v>1331</v>
      </c>
      <c r="Q31983" s="94">
        <v>1011</v>
      </c>
      <c r="V31983" s="94">
        <v>1324</v>
      </c>
      <c r="X31983" s="94">
        <v>7</v>
      </c>
      <c r="AN31983" s="94">
        <v>1324</v>
      </c>
      <c r="AP31983" s="94">
        <v>7</v>
      </c>
      <c r="AS31983" s="94">
        <v>8</v>
      </c>
      <c r="AT31983" s="94">
        <v>699</v>
      </c>
      <c r="AU31983" s="94">
        <v>47</v>
      </c>
      <c r="AV31983" s="94">
        <v>257</v>
      </c>
    </row>
    <row r="31984" spans="1:48">
      <c r="A31984" s="85" t="s">
        <v>175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84</v>
      </c>
      <c r="G31984" s="89" t="s">
        <v>385</v>
      </c>
      <c r="H31984" s="94">
        <v>545</v>
      </c>
      <c r="I31984" s="94">
        <v>320</v>
      </c>
      <c r="J31984" s="94">
        <v>1287</v>
      </c>
      <c r="K31984" s="94">
        <v>967</v>
      </c>
      <c r="O31984" s="94">
        <v>320</v>
      </c>
      <c r="P31984" s="94">
        <v>1287</v>
      </c>
      <c r="Q31984" s="94">
        <v>967</v>
      </c>
      <c r="V31984" s="94">
        <v>1281</v>
      </c>
      <c r="X31984" s="94">
        <v>6</v>
      </c>
      <c r="AN31984" s="94">
        <v>1281</v>
      </c>
      <c r="AP31984" s="94">
        <v>6</v>
      </c>
      <c r="AS31984" s="94">
        <v>8</v>
      </c>
      <c r="AT31984" s="94">
        <v>707</v>
      </c>
      <c r="AU31984" s="94">
        <v>-11</v>
      </c>
      <c r="AV31984" s="94">
        <v>263</v>
      </c>
    </row>
    <row r="31985" spans="1:48">
      <c r="A31985" s="85" t="s">
        <v>175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84</v>
      </c>
      <c r="G31985" s="89" t="s">
        <v>385</v>
      </c>
      <c r="H31985" s="94">
        <v>546</v>
      </c>
      <c r="I31985" s="94">
        <v>326</v>
      </c>
      <c r="J31985" s="94">
        <v>1230</v>
      </c>
      <c r="K31985" s="94">
        <v>904</v>
      </c>
      <c r="O31985" s="94">
        <v>326</v>
      </c>
      <c r="P31985" s="94">
        <v>1230</v>
      </c>
      <c r="Q31985" s="94">
        <v>904</v>
      </c>
      <c r="V31985" s="94">
        <v>1223</v>
      </c>
      <c r="X31985" s="94">
        <v>7</v>
      </c>
      <c r="AN31985" s="94">
        <v>1223</v>
      </c>
      <c r="AP31985" s="94">
        <v>7</v>
      </c>
      <c r="AS31985" s="94">
        <v>5</v>
      </c>
      <c r="AT31985" s="94">
        <v>698</v>
      </c>
      <c r="AU31985" s="94">
        <v>-53</v>
      </c>
      <c r="AV31985" s="94">
        <v>254</v>
      </c>
    </row>
    <row r="31986" spans="1:48">
      <c r="A31986" s="85" t="s">
        <v>175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84</v>
      </c>
      <c r="G31986" s="89" t="s">
        <v>385</v>
      </c>
      <c r="H31986" s="94">
        <v>551</v>
      </c>
      <c r="I31986" s="94">
        <v>330</v>
      </c>
      <c r="J31986" s="94">
        <v>1244</v>
      </c>
      <c r="K31986" s="94">
        <v>914</v>
      </c>
      <c r="O31986" s="94">
        <v>330</v>
      </c>
      <c r="P31986" s="94">
        <v>1244</v>
      </c>
      <c r="Q31986" s="94">
        <v>914</v>
      </c>
      <c r="V31986" s="94">
        <v>1236</v>
      </c>
      <c r="X31986" s="94">
        <v>8</v>
      </c>
      <c r="AN31986" s="94">
        <v>1236</v>
      </c>
      <c r="AP31986" s="94">
        <v>8</v>
      </c>
      <c r="AS31986" s="94">
        <v>4</v>
      </c>
      <c r="AT31986" s="94">
        <v>654</v>
      </c>
      <c r="AU31986" s="94">
        <v>2</v>
      </c>
      <c r="AV31986" s="94">
        <v>254</v>
      </c>
    </row>
    <row r="31987" spans="1:48">
      <c r="A31987" s="85" t="s">
        <v>175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84</v>
      </c>
      <c r="G31987" s="89" t="s">
        <v>385</v>
      </c>
      <c r="H31987" s="94">
        <v>565</v>
      </c>
      <c r="I31987" s="94">
        <v>334</v>
      </c>
      <c r="J31987" s="94">
        <v>1296</v>
      </c>
      <c r="K31987" s="94">
        <v>962</v>
      </c>
      <c r="O31987" s="94">
        <v>334</v>
      </c>
      <c r="P31987" s="94">
        <v>1296</v>
      </c>
      <c r="Q31987" s="94">
        <v>962</v>
      </c>
      <c r="V31987" s="94">
        <v>1289</v>
      </c>
      <c r="X31987" s="94">
        <v>7</v>
      </c>
      <c r="AN31987" s="94">
        <v>1289</v>
      </c>
      <c r="AP31987" s="94">
        <v>7</v>
      </c>
      <c r="AS31987" s="94">
        <v>5</v>
      </c>
      <c r="AT31987" s="94">
        <v>701</v>
      </c>
      <c r="AU31987" s="94">
        <v>-15</v>
      </c>
      <c r="AV31987" s="94">
        <v>271</v>
      </c>
    </row>
    <row r="31988" spans="1:48">
      <c r="A31988" s="85" t="s">
        <v>175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84</v>
      </c>
      <c r="G31988" s="89" t="s">
        <v>385</v>
      </c>
      <c r="H31988" s="94">
        <v>582</v>
      </c>
      <c r="I31988" s="94">
        <v>341</v>
      </c>
      <c r="J31988" s="94">
        <v>1246</v>
      </c>
      <c r="K31988" s="94">
        <v>905</v>
      </c>
      <c r="O31988" s="94">
        <v>341</v>
      </c>
      <c r="P31988" s="94">
        <v>1246</v>
      </c>
      <c r="Q31988" s="94">
        <v>905</v>
      </c>
      <c r="V31988" s="94">
        <v>1238</v>
      </c>
      <c r="X31988" s="94">
        <v>8</v>
      </c>
      <c r="AN31988" s="94">
        <v>1238</v>
      </c>
      <c r="AP31988" s="94">
        <v>8</v>
      </c>
      <c r="AS31988" s="94">
        <v>7</v>
      </c>
      <c r="AT31988" s="94">
        <v>751</v>
      </c>
      <c r="AU31988" s="94">
        <v>-117</v>
      </c>
      <c r="AV31988" s="94">
        <v>264</v>
      </c>
    </row>
    <row r="31989" spans="1:48">
      <c r="A31989" s="85" t="s">
        <v>175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84</v>
      </c>
      <c r="G31989" s="89" t="s">
        <v>385</v>
      </c>
      <c r="H31989" s="94">
        <v>590</v>
      </c>
      <c r="I31989" s="94">
        <v>343</v>
      </c>
      <c r="J31989" s="94">
        <v>1323</v>
      </c>
      <c r="K31989" s="94">
        <v>980</v>
      </c>
      <c r="O31989" s="94">
        <v>343</v>
      </c>
      <c r="P31989" s="94">
        <v>1323</v>
      </c>
      <c r="Q31989" s="94">
        <v>980</v>
      </c>
      <c r="V31989" s="94">
        <v>1316</v>
      </c>
      <c r="X31989" s="94">
        <v>7</v>
      </c>
      <c r="AN31989" s="94">
        <v>1316</v>
      </c>
      <c r="AP31989" s="94">
        <v>7</v>
      </c>
      <c r="AS31989" s="94">
        <v>7</v>
      </c>
      <c r="AT31989" s="94">
        <v>775</v>
      </c>
      <c r="AU31989" s="94">
        <v>-73</v>
      </c>
      <c r="AV31989" s="94">
        <v>271</v>
      </c>
    </row>
    <row r="31990" spans="1:48">
      <c r="A31990" s="85" t="s">
        <v>175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84</v>
      </c>
      <c r="G31990" s="89" t="s">
        <v>385</v>
      </c>
      <c r="H31990" s="94">
        <v>590</v>
      </c>
      <c r="I31990" s="94">
        <v>343</v>
      </c>
      <c r="J31990" s="94">
        <v>1332</v>
      </c>
      <c r="K31990" s="94">
        <v>989</v>
      </c>
      <c r="O31990" s="94">
        <v>343</v>
      </c>
      <c r="P31990" s="94">
        <v>1332</v>
      </c>
      <c r="Q31990" s="94">
        <v>989</v>
      </c>
      <c r="V31990" s="94">
        <v>1325</v>
      </c>
      <c r="X31990" s="94">
        <v>7</v>
      </c>
      <c r="AN31990" s="94">
        <v>1325</v>
      </c>
      <c r="AP31990" s="94">
        <v>7</v>
      </c>
      <c r="AS31990" s="94">
        <v>8</v>
      </c>
      <c r="AT31990" s="94">
        <v>782</v>
      </c>
      <c r="AU31990" s="94">
        <v>-69</v>
      </c>
      <c r="AV31990" s="94">
        <v>268</v>
      </c>
    </row>
    <row r="31991" spans="1:48">
      <c r="A31991" s="85" t="s">
        <v>175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84</v>
      </c>
      <c r="G31991" s="89" t="s">
        <v>385</v>
      </c>
      <c r="H31991" s="94">
        <v>585</v>
      </c>
      <c r="I31991" s="94">
        <v>342</v>
      </c>
      <c r="J31991" s="94">
        <v>1299</v>
      </c>
      <c r="K31991" s="94">
        <v>957</v>
      </c>
      <c r="O31991" s="94">
        <v>342</v>
      </c>
      <c r="P31991" s="94">
        <v>1299</v>
      </c>
      <c r="Q31991" s="94">
        <v>957</v>
      </c>
      <c r="V31991" s="94">
        <v>1292</v>
      </c>
      <c r="X31991" s="94">
        <v>7</v>
      </c>
      <c r="AN31991" s="94">
        <v>1292</v>
      </c>
      <c r="AP31991" s="94">
        <v>7</v>
      </c>
      <c r="AS31991" s="94">
        <v>8</v>
      </c>
      <c r="AT31991" s="94">
        <v>734</v>
      </c>
      <c r="AU31991" s="94">
        <v>-44</v>
      </c>
      <c r="AV31991" s="94">
        <v>259</v>
      </c>
    </row>
    <row r="31992" spans="1:48">
      <c r="A31992" s="85" t="s">
        <v>175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84</v>
      </c>
      <c r="G31992" s="89" t="s">
        <v>385</v>
      </c>
      <c r="H31992" s="94">
        <v>576</v>
      </c>
      <c r="I31992" s="94">
        <v>329</v>
      </c>
      <c r="J31992" s="94">
        <v>1266</v>
      </c>
      <c r="K31992" s="94">
        <v>937</v>
      </c>
      <c r="O31992" s="94">
        <v>329</v>
      </c>
      <c r="P31992" s="94">
        <v>1266</v>
      </c>
      <c r="Q31992" s="94">
        <v>937</v>
      </c>
      <c r="V31992" s="94">
        <v>1258</v>
      </c>
      <c r="X31992" s="94">
        <v>8</v>
      </c>
      <c r="AN31992" s="94">
        <v>1258</v>
      </c>
      <c r="AP31992" s="94">
        <v>8</v>
      </c>
      <c r="AS31992" s="94">
        <v>7</v>
      </c>
      <c r="AT31992" s="94">
        <v>696</v>
      </c>
      <c r="AU31992" s="94">
        <v>-19</v>
      </c>
      <c r="AV31992" s="94">
        <v>253</v>
      </c>
    </row>
    <row r="31993" spans="1:48">
      <c r="A31993" s="85" t="s">
        <v>175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84</v>
      </c>
      <c r="G31993" s="89" t="s">
        <v>385</v>
      </c>
      <c r="H31993" s="94">
        <v>561</v>
      </c>
      <c r="I31993" s="94">
        <v>316</v>
      </c>
      <c r="J31993" s="94">
        <v>1240</v>
      </c>
      <c r="K31993" s="94">
        <v>924</v>
      </c>
      <c r="O31993" s="94">
        <v>316</v>
      </c>
      <c r="P31993" s="94">
        <v>1240</v>
      </c>
      <c r="Q31993" s="94">
        <v>924</v>
      </c>
      <c r="V31993" s="94">
        <v>1232</v>
      </c>
      <c r="X31993" s="94">
        <v>8</v>
      </c>
      <c r="AN31993" s="94">
        <v>1232</v>
      </c>
      <c r="AP31993" s="94">
        <v>8</v>
      </c>
      <c r="AS31993" s="94">
        <v>7</v>
      </c>
      <c r="AT31993" s="94">
        <v>662</v>
      </c>
      <c r="AU31993" s="94">
        <v>10</v>
      </c>
      <c r="AV31993" s="94">
        <v>245</v>
      </c>
    </row>
    <row r="31994" spans="1:48">
      <c r="A31994" s="85" t="s">
        <v>175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84</v>
      </c>
      <c r="G31994" s="89" t="s">
        <v>385</v>
      </c>
      <c r="H31994" s="94">
        <v>553</v>
      </c>
      <c r="I31994" s="94">
        <v>310</v>
      </c>
      <c r="J31994" s="94">
        <v>1261</v>
      </c>
      <c r="K31994" s="94">
        <v>951</v>
      </c>
      <c r="O31994" s="94">
        <v>310</v>
      </c>
      <c r="P31994" s="94">
        <v>1261</v>
      </c>
      <c r="Q31994" s="94">
        <v>951</v>
      </c>
      <c r="V31994" s="94">
        <v>1254</v>
      </c>
      <c r="X31994" s="94">
        <v>7</v>
      </c>
      <c r="AN31994" s="94">
        <v>1254</v>
      </c>
      <c r="AP31994" s="94">
        <v>7</v>
      </c>
      <c r="AS31994" s="94">
        <v>7</v>
      </c>
      <c r="AT31994" s="94">
        <v>653</v>
      </c>
      <c r="AU31994" s="94">
        <v>45</v>
      </c>
      <c r="AV31994" s="94">
        <v>246</v>
      </c>
    </row>
    <row r="31995" spans="1:48">
      <c r="A31995" s="85" t="s">
        <v>175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84</v>
      </c>
      <c r="G31995" s="89" t="s">
        <v>385</v>
      </c>
      <c r="H31995" s="94">
        <v>567</v>
      </c>
      <c r="I31995" s="94">
        <v>315</v>
      </c>
      <c r="J31995" s="94">
        <v>1157</v>
      </c>
      <c r="K31995" s="94">
        <v>842</v>
      </c>
      <c r="O31995" s="94">
        <v>315</v>
      </c>
      <c r="P31995" s="94">
        <v>1157</v>
      </c>
      <c r="Q31995" s="94">
        <v>842</v>
      </c>
      <c r="V31995" s="94">
        <v>1150</v>
      </c>
      <c r="X31995" s="94">
        <v>7</v>
      </c>
      <c r="AN31995" s="94">
        <v>1150</v>
      </c>
      <c r="AP31995" s="94">
        <v>7</v>
      </c>
      <c r="AS31995" s="94">
        <v>4</v>
      </c>
      <c r="AT31995" s="94">
        <v>522</v>
      </c>
      <c r="AU31995" s="94">
        <v>88</v>
      </c>
      <c r="AV31995" s="94">
        <v>228</v>
      </c>
    </row>
    <row r="31996" spans="1:48">
      <c r="A31996" s="85" t="s">
        <v>175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84</v>
      </c>
      <c r="G31996" s="89" t="s">
        <v>385</v>
      </c>
      <c r="H31996" s="94">
        <v>569</v>
      </c>
      <c r="I31996" s="94">
        <v>313</v>
      </c>
      <c r="J31996" s="94">
        <v>1060</v>
      </c>
      <c r="K31996" s="94">
        <v>747</v>
      </c>
      <c r="O31996" s="94">
        <v>313</v>
      </c>
      <c r="P31996" s="94">
        <v>1060</v>
      </c>
      <c r="Q31996" s="94">
        <v>747</v>
      </c>
      <c r="V31996" s="94">
        <v>1056</v>
      </c>
      <c r="X31996" s="94">
        <v>4</v>
      </c>
      <c r="AN31996" s="94">
        <v>1056</v>
      </c>
      <c r="AP31996" s="94">
        <v>4</v>
      </c>
      <c r="AS31996" s="94">
        <v>6</v>
      </c>
      <c r="AT31996" s="94">
        <v>572</v>
      </c>
      <c r="AU31996" s="94">
        <v>-59</v>
      </c>
      <c r="AV31996" s="94">
        <v>228</v>
      </c>
    </row>
    <row r="31997" spans="1:48">
      <c r="A31997" s="85" t="s">
        <v>175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84</v>
      </c>
      <c r="G31997" s="89" t="s">
        <v>385</v>
      </c>
      <c r="H31997" s="94">
        <v>575</v>
      </c>
      <c r="I31997" s="94">
        <v>319</v>
      </c>
      <c r="J31997" s="94">
        <v>1021</v>
      </c>
      <c r="K31997" s="94">
        <v>702</v>
      </c>
      <c r="O31997" s="94">
        <v>319</v>
      </c>
      <c r="P31997" s="94">
        <v>1021</v>
      </c>
      <c r="Q31997" s="94">
        <v>702</v>
      </c>
      <c r="V31997" s="94">
        <v>1019</v>
      </c>
      <c r="X31997" s="94">
        <v>2</v>
      </c>
      <c r="AN31997" s="94">
        <v>1019</v>
      </c>
      <c r="AP31997" s="94">
        <v>2</v>
      </c>
      <c r="AS31997" s="94">
        <v>4</v>
      </c>
      <c r="AT31997" s="94">
        <v>487</v>
      </c>
      <c r="AU31997" s="94">
        <v>-13</v>
      </c>
      <c r="AV31997" s="94">
        <v>224</v>
      </c>
    </row>
    <row r="31998" spans="1:48">
      <c r="A31998" s="85" t="s">
        <v>175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84</v>
      </c>
      <c r="G31998" s="89" t="s">
        <v>385</v>
      </c>
      <c r="H31998" s="94">
        <v>579</v>
      </c>
      <c r="I31998" s="94">
        <v>326</v>
      </c>
      <c r="J31998" s="94">
        <v>1109</v>
      </c>
      <c r="K31998" s="94">
        <v>783</v>
      </c>
      <c r="O31998" s="94">
        <v>326</v>
      </c>
      <c r="P31998" s="94">
        <v>1109</v>
      </c>
      <c r="Q31998" s="94">
        <v>783</v>
      </c>
      <c r="V31998" s="94">
        <v>1108</v>
      </c>
      <c r="X31998" s="94">
        <v>1</v>
      </c>
      <c r="AN31998" s="94">
        <v>1108</v>
      </c>
      <c r="AP31998" s="94">
        <v>1</v>
      </c>
      <c r="AS31998" s="94">
        <v>6</v>
      </c>
      <c r="AT31998" s="94">
        <v>547</v>
      </c>
      <c r="AU31998" s="94">
        <v>4</v>
      </c>
      <c r="AV31998" s="94">
        <v>226</v>
      </c>
    </row>
    <row r="31999" spans="1:48">
      <c r="A31999" s="85" t="s">
        <v>175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84</v>
      </c>
      <c r="G31999" s="89" t="s">
        <v>385</v>
      </c>
      <c r="H31999" s="94">
        <v>590</v>
      </c>
      <c r="I31999" s="94">
        <v>336</v>
      </c>
      <c r="J31999" s="94">
        <v>1171</v>
      </c>
      <c r="K31999" s="94">
        <v>835</v>
      </c>
      <c r="O31999" s="94">
        <v>336</v>
      </c>
      <c r="P31999" s="94">
        <v>1171</v>
      </c>
      <c r="Q31999" s="94">
        <v>835</v>
      </c>
      <c r="V31999" s="94">
        <v>1171</v>
      </c>
      <c r="X31999" s="94">
        <v>0</v>
      </c>
      <c r="AN31999" s="94">
        <v>1171</v>
      </c>
      <c r="AP31999" s="94">
        <v>0</v>
      </c>
      <c r="AS31999" s="94">
        <v>6</v>
      </c>
      <c r="AT31999" s="94">
        <v>592</v>
      </c>
      <c r="AU31999" s="94">
        <v>5</v>
      </c>
      <c r="AV31999" s="94">
        <v>232</v>
      </c>
    </row>
    <row r="32000" spans="1:48">
      <c r="A32000" s="85" t="s">
        <v>175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84</v>
      </c>
      <c r="G32000" s="89" t="s">
        <v>385</v>
      </c>
      <c r="H32000" s="94">
        <v>607</v>
      </c>
      <c r="I32000" s="94">
        <v>349</v>
      </c>
      <c r="J32000" s="94">
        <v>1093</v>
      </c>
      <c r="K32000" s="94">
        <v>744</v>
      </c>
      <c r="O32000" s="94">
        <v>349</v>
      </c>
      <c r="P32000" s="94">
        <v>1093</v>
      </c>
      <c r="Q32000" s="94">
        <v>744</v>
      </c>
      <c r="V32000" s="94">
        <v>1093</v>
      </c>
      <c r="X32000" s="94">
        <v>0</v>
      </c>
      <c r="AN32000" s="94">
        <v>1093</v>
      </c>
      <c r="AP32000" s="94">
        <v>0</v>
      </c>
      <c r="AS32000" s="94">
        <v>7</v>
      </c>
      <c r="AT32000" s="94">
        <v>614</v>
      </c>
      <c r="AU32000" s="94">
        <v>-102</v>
      </c>
      <c r="AV32000" s="94">
        <v>225</v>
      </c>
    </row>
    <row r="32001" spans="1:48">
      <c r="A32001" s="85" t="s">
        <v>175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84</v>
      </c>
      <c r="G32001" s="89" t="s">
        <v>385</v>
      </c>
      <c r="H32001" s="94">
        <v>627</v>
      </c>
      <c r="I32001" s="94">
        <v>368</v>
      </c>
      <c r="J32001" s="94">
        <v>1220</v>
      </c>
      <c r="K32001" s="94">
        <v>852</v>
      </c>
      <c r="O32001" s="94">
        <v>368</v>
      </c>
      <c r="P32001" s="94">
        <v>1220</v>
      </c>
      <c r="Q32001" s="94">
        <v>852</v>
      </c>
      <c r="V32001" s="94">
        <v>1220</v>
      </c>
      <c r="X32001" s="94">
        <v>0</v>
      </c>
      <c r="AN32001" s="94">
        <v>1220</v>
      </c>
      <c r="AP32001" s="94">
        <v>0</v>
      </c>
      <c r="AS32001" s="94">
        <v>9</v>
      </c>
      <c r="AT32001" s="94">
        <v>664</v>
      </c>
      <c r="AU32001" s="94">
        <v>-51</v>
      </c>
      <c r="AV32001" s="94">
        <v>230</v>
      </c>
    </row>
    <row r="32002" spans="1:48">
      <c r="A32002" s="85" t="s">
        <v>175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84</v>
      </c>
      <c r="G32002" s="89" t="s">
        <v>385</v>
      </c>
      <c r="H32002" s="94">
        <v>639</v>
      </c>
      <c r="I32002" s="94">
        <v>380</v>
      </c>
      <c r="J32002" s="94">
        <v>1257</v>
      </c>
      <c r="K32002" s="94">
        <v>877</v>
      </c>
      <c r="O32002" s="94">
        <v>380</v>
      </c>
      <c r="P32002" s="94">
        <v>1257</v>
      </c>
      <c r="Q32002" s="94">
        <v>877</v>
      </c>
      <c r="V32002" s="94">
        <v>1257</v>
      </c>
      <c r="X32002" s="94">
        <v>0</v>
      </c>
      <c r="AN32002" s="94">
        <v>1257</v>
      </c>
      <c r="AP32002" s="94">
        <v>0</v>
      </c>
      <c r="AS32002" s="94">
        <v>7</v>
      </c>
      <c r="AT32002" s="94">
        <v>662</v>
      </c>
      <c r="AU32002" s="94">
        <v>-34</v>
      </c>
      <c r="AV32002" s="94">
        <v>242</v>
      </c>
    </row>
    <row r="32003" spans="1:48">
      <c r="A32003" s="85" t="s">
        <v>175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84</v>
      </c>
      <c r="G32003" s="89" t="s">
        <v>385</v>
      </c>
      <c r="H32003" s="94">
        <v>634</v>
      </c>
      <c r="I32003" s="94">
        <v>377</v>
      </c>
      <c r="J32003" s="94">
        <v>1256</v>
      </c>
      <c r="K32003" s="94">
        <v>879</v>
      </c>
      <c r="O32003" s="94">
        <v>377</v>
      </c>
      <c r="P32003" s="94">
        <v>1256</v>
      </c>
      <c r="Q32003" s="94">
        <v>879</v>
      </c>
      <c r="V32003" s="94">
        <v>1256</v>
      </c>
      <c r="X32003" s="94">
        <v>0</v>
      </c>
      <c r="AN32003" s="94">
        <v>1256</v>
      </c>
      <c r="AP32003" s="94">
        <v>0</v>
      </c>
      <c r="AS32003" s="94">
        <v>6</v>
      </c>
      <c r="AT32003" s="94">
        <v>652</v>
      </c>
      <c r="AU32003" s="94">
        <v>-27</v>
      </c>
      <c r="AV32003" s="94">
        <v>248</v>
      </c>
    </row>
    <row r="32004" spans="1:48">
      <c r="A32004" s="85" t="s">
        <v>175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84</v>
      </c>
      <c r="G32004" s="89" t="s">
        <v>385</v>
      </c>
      <c r="H32004" s="94">
        <v>617</v>
      </c>
      <c r="I32004" s="94">
        <v>369</v>
      </c>
      <c r="J32004" s="94">
        <v>1229</v>
      </c>
      <c r="K32004" s="94">
        <v>860</v>
      </c>
      <c r="O32004" s="94">
        <v>369</v>
      </c>
      <c r="P32004" s="94">
        <v>1229</v>
      </c>
      <c r="Q32004" s="94">
        <v>860</v>
      </c>
      <c r="V32004" s="94">
        <v>1229</v>
      </c>
      <c r="X32004" s="94">
        <v>0</v>
      </c>
      <c r="AN32004" s="94">
        <v>1229</v>
      </c>
      <c r="AP32004" s="94">
        <v>0</v>
      </c>
      <c r="AS32004" s="94">
        <v>3</v>
      </c>
      <c r="AT32004" s="94">
        <v>614</v>
      </c>
      <c r="AU32004" s="94">
        <v>-13</v>
      </c>
      <c r="AV32004" s="94">
        <v>256</v>
      </c>
    </row>
    <row r="32005" spans="1:48">
      <c r="A32005" s="85" t="s">
        <v>175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84</v>
      </c>
      <c r="G32005" s="89" t="s">
        <v>385</v>
      </c>
      <c r="H32005" s="94">
        <v>591</v>
      </c>
      <c r="I32005" s="94">
        <v>347</v>
      </c>
      <c r="J32005" s="94">
        <v>1165</v>
      </c>
      <c r="K32005" s="94">
        <v>818</v>
      </c>
      <c r="O32005" s="94">
        <v>347</v>
      </c>
      <c r="P32005" s="94">
        <v>1165</v>
      </c>
      <c r="Q32005" s="94">
        <v>818</v>
      </c>
      <c r="V32005" s="94">
        <v>1165</v>
      </c>
      <c r="X32005" s="94">
        <v>0</v>
      </c>
      <c r="AN32005" s="94">
        <v>1165</v>
      </c>
      <c r="AP32005" s="94">
        <v>0</v>
      </c>
      <c r="AS32005" s="94">
        <v>3</v>
      </c>
      <c r="AT32005" s="94">
        <v>568</v>
      </c>
      <c r="AU32005" s="94">
        <v>-4</v>
      </c>
      <c r="AV32005" s="94">
        <v>251</v>
      </c>
    </row>
    <row r="32006" spans="1:48">
      <c r="A32006" s="85" t="s">
        <v>175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84</v>
      </c>
      <c r="G32006" s="89" t="s">
        <v>385</v>
      </c>
      <c r="H32006" s="94">
        <v>570</v>
      </c>
      <c r="I32006" s="94">
        <v>333</v>
      </c>
      <c r="J32006" s="94">
        <v>1169</v>
      </c>
      <c r="K32006" s="94">
        <v>836</v>
      </c>
      <c r="O32006" s="94">
        <v>333</v>
      </c>
      <c r="P32006" s="94">
        <v>1169</v>
      </c>
      <c r="Q32006" s="94">
        <v>836</v>
      </c>
      <c r="V32006" s="94">
        <v>1169</v>
      </c>
      <c r="X32006" s="94">
        <v>0</v>
      </c>
      <c r="AN32006" s="94">
        <v>1169</v>
      </c>
      <c r="AP32006" s="94">
        <v>0</v>
      </c>
      <c r="AS32006" s="94">
        <v>3</v>
      </c>
      <c r="AT32006" s="94">
        <v>558</v>
      </c>
      <c r="AU32006" s="94">
        <v>29</v>
      </c>
      <c r="AV32006" s="94">
        <v>246</v>
      </c>
    </row>
    <row r="32007" spans="1:48">
      <c r="A32007" s="85" t="s">
        <v>175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84</v>
      </c>
      <c r="G32007" s="89" t="s">
        <v>385</v>
      </c>
      <c r="H32007" s="94">
        <v>555</v>
      </c>
      <c r="I32007" s="94">
        <v>316</v>
      </c>
      <c r="J32007" s="94">
        <v>1134</v>
      </c>
      <c r="K32007" s="94">
        <v>818</v>
      </c>
      <c r="O32007" s="94">
        <v>316</v>
      </c>
      <c r="P32007" s="94">
        <v>1134</v>
      </c>
      <c r="Q32007" s="94">
        <v>818</v>
      </c>
      <c r="V32007" s="94">
        <v>1134</v>
      </c>
      <c r="X32007" s="94">
        <v>0</v>
      </c>
      <c r="AN32007" s="94">
        <v>1134</v>
      </c>
      <c r="AP32007" s="94">
        <v>0</v>
      </c>
      <c r="AS32007" s="94">
        <v>1</v>
      </c>
      <c r="AT32007" s="94">
        <v>507</v>
      </c>
      <c r="AU32007" s="94">
        <v>71</v>
      </c>
      <c r="AV32007" s="94">
        <v>239</v>
      </c>
    </row>
    <row r="32008" spans="1:48">
      <c r="A32008" s="85" t="s">
        <v>175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84</v>
      </c>
      <c r="G32008" s="89" t="s">
        <v>385</v>
      </c>
      <c r="H32008" s="94">
        <v>543</v>
      </c>
      <c r="I32008" s="94">
        <v>301</v>
      </c>
      <c r="J32008" s="94">
        <v>1222</v>
      </c>
      <c r="K32008" s="94">
        <v>921</v>
      </c>
      <c r="O32008" s="94">
        <v>301</v>
      </c>
      <c r="P32008" s="94">
        <v>1222</v>
      </c>
      <c r="Q32008" s="94">
        <v>921</v>
      </c>
      <c r="V32008" s="94">
        <v>1222</v>
      </c>
      <c r="X32008" s="94">
        <v>0</v>
      </c>
      <c r="AN32008" s="94">
        <v>1222</v>
      </c>
      <c r="AP32008" s="94">
        <v>0</v>
      </c>
      <c r="AS32008" s="94">
        <v>3</v>
      </c>
      <c r="AT32008" s="94">
        <v>536</v>
      </c>
      <c r="AU32008" s="94">
        <v>141</v>
      </c>
      <c r="AV32008" s="94">
        <v>241</v>
      </c>
    </row>
    <row r="32009" spans="1:48">
      <c r="A32009" s="85" t="s">
        <v>175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84</v>
      </c>
      <c r="G32009" s="89" t="s">
        <v>385</v>
      </c>
      <c r="H32009" s="94">
        <v>544</v>
      </c>
      <c r="I32009" s="94">
        <v>297</v>
      </c>
      <c r="J32009" s="94">
        <v>1005</v>
      </c>
      <c r="K32009" s="94">
        <v>708</v>
      </c>
      <c r="O32009" s="94">
        <v>297</v>
      </c>
      <c r="P32009" s="94">
        <v>1005</v>
      </c>
      <c r="Q32009" s="94">
        <v>708</v>
      </c>
      <c r="V32009" s="94">
        <v>1005</v>
      </c>
      <c r="X32009" s="94">
        <v>0</v>
      </c>
      <c r="AN32009" s="94">
        <v>1005</v>
      </c>
      <c r="AP32009" s="94">
        <v>0</v>
      </c>
      <c r="AS32009" s="94">
        <v>2</v>
      </c>
      <c r="AT32009" s="94">
        <v>471</v>
      </c>
      <c r="AU32009" s="94">
        <v>9</v>
      </c>
      <c r="AV32009" s="94">
        <v>226</v>
      </c>
    </row>
    <row r="32010" spans="1:48">
      <c r="A32010" s="85" t="s">
        <v>175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84</v>
      </c>
      <c r="G32010" s="89" t="s">
        <v>385</v>
      </c>
      <c r="H32010" s="94">
        <v>549</v>
      </c>
      <c r="I32010" s="94">
        <v>296</v>
      </c>
      <c r="J32010" s="94">
        <v>865</v>
      </c>
      <c r="K32010" s="94">
        <v>569</v>
      </c>
      <c r="O32010" s="94">
        <v>296</v>
      </c>
      <c r="P32010" s="94">
        <v>865</v>
      </c>
      <c r="Q32010" s="94">
        <v>569</v>
      </c>
      <c r="V32010" s="94">
        <v>865</v>
      </c>
      <c r="X32010" s="94">
        <v>0</v>
      </c>
      <c r="AN32010" s="94">
        <v>865</v>
      </c>
      <c r="AP32010" s="94">
        <v>0</v>
      </c>
      <c r="AS32010" s="94">
        <v>0</v>
      </c>
      <c r="AT32010" s="94">
        <v>396</v>
      </c>
      <c r="AU32010" s="94">
        <v>-46</v>
      </c>
      <c r="AV32010" s="94">
        <v>219</v>
      </c>
    </row>
    <row r="32011" spans="1:48">
      <c r="A32011" s="85" t="s">
        <v>175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84</v>
      </c>
      <c r="G32011" s="89" t="s">
        <v>385</v>
      </c>
      <c r="H32011" s="94">
        <v>565</v>
      </c>
      <c r="I32011" s="94">
        <v>309</v>
      </c>
      <c r="J32011" s="94">
        <v>999</v>
      </c>
      <c r="K32011" s="94">
        <v>690</v>
      </c>
      <c r="O32011" s="94">
        <v>309</v>
      </c>
      <c r="P32011" s="94">
        <v>999</v>
      </c>
      <c r="Q32011" s="94">
        <v>690</v>
      </c>
      <c r="V32011" s="94">
        <v>999</v>
      </c>
      <c r="X32011" s="94">
        <v>0</v>
      </c>
      <c r="AN32011" s="94">
        <v>999</v>
      </c>
      <c r="AP32011" s="94">
        <v>0</v>
      </c>
      <c r="AS32011" s="94">
        <v>1</v>
      </c>
      <c r="AT32011" s="94">
        <v>450</v>
      </c>
      <c r="AU32011" s="94">
        <v>15</v>
      </c>
      <c r="AV32011" s="94">
        <v>224</v>
      </c>
    </row>
    <row r="32012" spans="1:48">
      <c r="A32012" s="85" t="s">
        <v>175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84</v>
      </c>
      <c r="G32012" s="89" t="s">
        <v>385</v>
      </c>
      <c r="H32012" s="94">
        <v>581</v>
      </c>
      <c r="I32012" s="94">
        <v>322</v>
      </c>
      <c r="J32012" s="94">
        <v>989</v>
      </c>
      <c r="K32012" s="94">
        <v>667</v>
      </c>
      <c r="O32012" s="94">
        <v>322</v>
      </c>
      <c r="P32012" s="94">
        <v>989</v>
      </c>
      <c r="Q32012" s="94">
        <v>667</v>
      </c>
      <c r="V32012" s="94">
        <v>989</v>
      </c>
      <c r="X32012" s="94">
        <v>0</v>
      </c>
      <c r="AN32012" s="94">
        <v>989</v>
      </c>
      <c r="AP32012" s="94">
        <v>0</v>
      </c>
      <c r="AS32012" s="94">
        <v>3</v>
      </c>
      <c r="AT32012" s="94">
        <v>537</v>
      </c>
      <c r="AU32012" s="94">
        <v>-107</v>
      </c>
      <c r="AV32012" s="94">
        <v>234</v>
      </c>
    </row>
    <row r="32013" spans="1:48">
      <c r="A32013" s="85" t="s">
        <v>175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84</v>
      </c>
      <c r="G32013" s="89" t="s">
        <v>385</v>
      </c>
      <c r="H32013" s="94">
        <v>586</v>
      </c>
      <c r="I32013" s="94">
        <v>329</v>
      </c>
      <c r="J32013" s="94">
        <v>1073</v>
      </c>
      <c r="K32013" s="94">
        <v>744</v>
      </c>
      <c r="O32013" s="94">
        <v>329</v>
      </c>
      <c r="P32013" s="94">
        <v>1073</v>
      </c>
      <c r="Q32013" s="94">
        <v>744</v>
      </c>
      <c r="V32013" s="94">
        <v>1073</v>
      </c>
      <c r="X32013" s="94">
        <v>0</v>
      </c>
      <c r="AN32013" s="94">
        <v>1073</v>
      </c>
      <c r="AP32013" s="94">
        <v>0</v>
      </c>
      <c r="AS32013" s="94">
        <v>4</v>
      </c>
      <c r="AT32013" s="94">
        <v>587</v>
      </c>
      <c r="AU32013" s="94">
        <v>-90</v>
      </c>
      <c r="AV32013" s="94">
        <v>243</v>
      </c>
    </row>
    <row r="32014" spans="1:48">
      <c r="A32014" s="85" t="s">
        <v>175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84</v>
      </c>
      <c r="G32014" s="89" t="s">
        <v>385</v>
      </c>
      <c r="H32014" s="94">
        <v>586</v>
      </c>
      <c r="I32014" s="94">
        <v>325</v>
      </c>
      <c r="J32014" s="94">
        <v>1130</v>
      </c>
      <c r="K32014" s="94">
        <v>805</v>
      </c>
      <c r="O32014" s="94">
        <v>325</v>
      </c>
      <c r="P32014" s="94">
        <v>1130</v>
      </c>
      <c r="Q32014" s="94">
        <v>805</v>
      </c>
      <c r="V32014" s="94">
        <v>1130</v>
      </c>
      <c r="X32014" s="94">
        <v>0</v>
      </c>
      <c r="AN32014" s="94">
        <v>1130</v>
      </c>
      <c r="AP32014" s="94">
        <v>0</v>
      </c>
      <c r="AS32014" s="94">
        <v>5</v>
      </c>
      <c r="AT32014" s="94">
        <v>616</v>
      </c>
      <c r="AU32014" s="94">
        <v>-63</v>
      </c>
      <c r="AV32014" s="94">
        <v>247</v>
      </c>
    </row>
    <row r="32015" spans="1:48">
      <c r="A32015" s="85" t="s">
        <v>175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84</v>
      </c>
      <c r="G32015" s="89" t="s">
        <v>385</v>
      </c>
      <c r="H32015" s="94">
        <v>580</v>
      </c>
      <c r="I32015" s="94">
        <v>320</v>
      </c>
      <c r="J32015" s="94">
        <v>1053</v>
      </c>
      <c r="K32015" s="94">
        <v>733</v>
      </c>
      <c r="O32015" s="94">
        <v>320</v>
      </c>
      <c r="P32015" s="94">
        <v>1053</v>
      </c>
      <c r="Q32015" s="94">
        <v>733</v>
      </c>
      <c r="V32015" s="94">
        <v>1052</v>
      </c>
      <c r="X32015" s="94">
        <v>1</v>
      </c>
      <c r="AN32015" s="94">
        <v>1052</v>
      </c>
      <c r="AP32015" s="94">
        <v>1</v>
      </c>
      <c r="AS32015" s="94">
        <v>4</v>
      </c>
      <c r="AT32015" s="94">
        <v>583</v>
      </c>
      <c r="AU32015" s="94">
        <v>-97</v>
      </c>
      <c r="AV32015" s="94">
        <v>243</v>
      </c>
    </row>
    <row r="32016" spans="1:48">
      <c r="A32016" s="85" t="s">
        <v>175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84</v>
      </c>
      <c r="G32016" s="89" t="s">
        <v>385</v>
      </c>
      <c r="H32016" s="94">
        <v>571</v>
      </c>
      <c r="I32016" s="94">
        <v>311</v>
      </c>
      <c r="J32016" s="94">
        <v>1136</v>
      </c>
      <c r="K32016" s="94">
        <v>825</v>
      </c>
      <c r="O32016" s="94">
        <v>311</v>
      </c>
      <c r="P32016" s="94">
        <v>1136</v>
      </c>
      <c r="Q32016" s="94">
        <v>825</v>
      </c>
      <c r="V32016" s="94">
        <v>1136</v>
      </c>
      <c r="X32016" s="94">
        <v>0</v>
      </c>
      <c r="AN32016" s="94">
        <v>1136</v>
      </c>
      <c r="AP32016" s="94">
        <v>0</v>
      </c>
      <c r="AS32016" s="94">
        <v>4</v>
      </c>
      <c r="AT32016" s="94">
        <v>585</v>
      </c>
      <c r="AU32016" s="94">
        <v>-7</v>
      </c>
      <c r="AV32016" s="94">
        <v>243</v>
      </c>
    </row>
    <row r="32017" spans="1:48">
      <c r="A32017" s="85" t="s">
        <v>175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84</v>
      </c>
      <c r="G32017" s="89" t="s">
        <v>385</v>
      </c>
      <c r="H32017" s="94">
        <v>557</v>
      </c>
      <c r="I32017" s="94">
        <v>293</v>
      </c>
      <c r="J32017" s="94">
        <v>1104</v>
      </c>
      <c r="K32017" s="94">
        <v>811</v>
      </c>
      <c r="O32017" s="94">
        <v>293</v>
      </c>
      <c r="P32017" s="94">
        <v>1104</v>
      </c>
      <c r="Q32017" s="94">
        <v>811</v>
      </c>
      <c r="V32017" s="94">
        <v>1103</v>
      </c>
      <c r="X32017" s="94">
        <v>1</v>
      </c>
      <c r="AN32017" s="94">
        <v>1103</v>
      </c>
      <c r="AP32017" s="94">
        <v>1</v>
      </c>
      <c r="AS32017" s="94">
        <v>4</v>
      </c>
      <c r="AT32017" s="94">
        <v>506</v>
      </c>
      <c r="AU32017" s="94">
        <v>81</v>
      </c>
      <c r="AV32017" s="94">
        <v>220</v>
      </c>
    </row>
    <row r="32018" spans="1:48">
      <c r="A32018" s="85" t="s">
        <v>175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84</v>
      </c>
      <c r="G32018" s="89" t="s">
        <v>385</v>
      </c>
      <c r="H32018" s="94">
        <v>547</v>
      </c>
      <c r="I32018" s="94">
        <v>284</v>
      </c>
      <c r="J32018" s="94">
        <v>920</v>
      </c>
      <c r="K32018" s="94">
        <v>636</v>
      </c>
      <c r="O32018" s="94">
        <v>284</v>
      </c>
      <c r="P32018" s="94">
        <v>920</v>
      </c>
      <c r="Q32018" s="94">
        <v>636</v>
      </c>
      <c r="V32018" s="94">
        <v>918</v>
      </c>
      <c r="X32018" s="94">
        <v>2</v>
      </c>
      <c r="AN32018" s="94">
        <v>918</v>
      </c>
      <c r="AP32018" s="94">
        <v>2</v>
      </c>
      <c r="AS32018" s="94">
        <v>2</v>
      </c>
      <c r="AT32018" s="94">
        <v>416</v>
      </c>
      <c r="AU32018" s="94">
        <v>19</v>
      </c>
      <c r="AV32018" s="94">
        <v>199</v>
      </c>
    </row>
    <row r="32019" spans="1:48">
      <c r="A32019" s="85" t="s">
        <v>175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84</v>
      </c>
      <c r="G32019" s="89" t="s">
        <v>385</v>
      </c>
      <c r="H32019" s="94">
        <v>544</v>
      </c>
      <c r="I32019" s="94">
        <v>282</v>
      </c>
      <c r="J32019" s="94">
        <v>463</v>
      </c>
      <c r="K32019" s="94">
        <v>181</v>
      </c>
      <c r="O32019" s="94">
        <v>282</v>
      </c>
      <c r="P32019" s="94">
        <v>463</v>
      </c>
      <c r="Q32019" s="94">
        <v>181</v>
      </c>
      <c r="V32019" s="94">
        <v>462</v>
      </c>
      <c r="X32019" s="94">
        <v>1</v>
      </c>
      <c r="AN32019" s="94">
        <v>462</v>
      </c>
      <c r="AP32019" s="94">
        <v>1</v>
      </c>
      <c r="AS32019" s="94">
        <v>-3</v>
      </c>
      <c r="AT32019" s="94">
        <v>197</v>
      </c>
      <c r="AU32019" s="94">
        <v>-182</v>
      </c>
      <c r="AV32019" s="94">
        <v>169</v>
      </c>
    </row>
    <row r="32020" spans="1:48">
      <c r="A32020" s="85" t="s">
        <v>175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84</v>
      </c>
      <c r="G32020" s="89" t="s">
        <v>385</v>
      </c>
      <c r="H32020" s="94">
        <v>546</v>
      </c>
      <c r="I32020" s="94">
        <v>285</v>
      </c>
      <c r="J32020" s="94">
        <v>313</v>
      </c>
      <c r="K32020" s="94">
        <v>28</v>
      </c>
      <c r="O32020" s="94">
        <v>285</v>
      </c>
      <c r="P32020" s="94">
        <v>313</v>
      </c>
      <c r="Q32020" s="94">
        <v>28</v>
      </c>
      <c r="V32020" s="94">
        <v>311</v>
      </c>
      <c r="X32020" s="94">
        <v>2</v>
      </c>
      <c r="AN32020" s="94">
        <v>311</v>
      </c>
      <c r="AP32020" s="94">
        <v>2</v>
      </c>
      <c r="AS32020" s="94">
        <v>-4</v>
      </c>
      <c r="AT32020" s="94">
        <v>91</v>
      </c>
      <c r="AU32020" s="94">
        <v>-218</v>
      </c>
      <c r="AV32020" s="94">
        <v>159</v>
      </c>
    </row>
    <row r="32021" spans="1:48">
      <c r="A32021" s="85" t="s">
        <v>175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84</v>
      </c>
      <c r="G32021" s="89" t="s">
        <v>385</v>
      </c>
      <c r="H32021" s="94">
        <v>552</v>
      </c>
      <c r="I32021" s="94">
        <v>285</v>
      </c>
      <c r="J32021" s="94">
        <v>549</v>
      </c>
      <c r="K32021" s="94">
        <v>264</v>
      </c>
      <c r="O32021" s="94">
        <v>285</v>
      </c>
      <c r="P32021" s="94">
        <v>549</v>
      </c>
      <c r="Q32021" s="94">
        <v>264</v>
      </c>
      <c r="V32021" s="94">
        <v>548</v>
      </c>
      <c r="X32021" s="94">
        <v>1</v>
      </c>
      <c r="AN32021" s="94">
        <v>548</v>
      </c>
      <c r="AP32021" s="94">
        <v>1</v>
      </c>
      <c r="AS32021" s="94">
        <v>-1</v>
      </c>
      <c r="AT32021" s="94">
        <v>178</v>
      </c>
      <c r="AU32021" s="94">
        <v>-74</v>
      </c>
      <c r="AV32021" s="94">
        <v>161</v>
      </c>
    </row>
    <row r="32022" spans="1:48">
      <c r="A32022" s="85" t="s">
        <v>175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84</v>
      </c>
      <c r="G32022" s="89" t="s">
        <v>385</v>
      </c>
      <c r="H32022" s="94">
        <v>552</v>
      </c>
      <c r="I32022" s="94">
        <v>292</v>
      </c>
      <c r="J32022" s="94">
        <v>622</v>
      </c>
      <c r="K32022" s="94">
        <v>330</v>
      </c>
      <c r="O32022" s="94">
        <v>292</v>
      </c>
      <c r="P32022" s="94">
        <v>622</v>
      </c>
      <c r="Q32022" s="94">
        <v>330</v>
      </c>
      <c r="V32022" s="94">
        <v>620</v>
      </c>
      <c r="X32022" s="94">
        <v>2</v>
      </c>
      <c r="AN32022" s="94">
        <v>620</v>
      </c>
      <c r="AP32022" s="94">
        <v>2</v>
      </c>
      <c r="AS32022" s="94">
        <v>0</v>
      </c>
      <c r="AT32022" s="94">
        <v>268</v>
      </c>
      <c r="AU32022" s="94">
        <v>-104</v>
      </c>
      <c r="AV32022" s="94">
        <v>166</v>
      </c>
    </row>
    <row r="32023" spans="1:48">
      <c r="A32023" s="85" t="s">
        <v>175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84</v>
      </c>
      <c r="G32023" s="89" t="s">
        <v>385</v>
      </c>
      <c r="H32023" s="94">
        <v>564</v>
      </c>
      <c r="I32023" s="94">
        <v>298</v>
      </c>
      <c r="J32023" s="94">
        <v>634</v>
      </c>
      <c r="K32023" s="94">
        <v>336</v>
      </c>
      <c r="O32023" s="94">
        <v>298</v>
      </c>
      <c r="P32023" s="94">
        <v>634</v>
      </c>
      <c r="Q32023" s="94">
        <v>336</v>
      </c>
      <c r="V32023" s="94">
        <v>632</v>
      </c>
      <c r="X32023" s="94">
        <v>2</v>
      </c>
      <c r="AN32023" s="94">
        <v>632</v>
      </c>
      <c r="AP32023" s="94">
        <v>2</v>
      </c>
      <c r="AS32023" s="94">
        <v>0</v>
      </c>
      <c r="AT32023" s="94">
        <v>251</v>
      </c>
      <c r="AU32023" s="94">
        <v>-87</v>
      </c>
      <c r="AV32023" s="94">
        <v>172</v>
      </c>
    </row>
    <row r="32024" spans="1:48">
      <c r="A32024" s="85" t="s">
        <v>175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84</v>
      </c>
      <c r="G32024" s="89" t="s">
        <v>385</v>
      </c>
      <c r="H32024" s="94">
        <v>577</v>
      </c>
      <c r="I32024" s="94">
        <v>314</v>
      </c>
      <c r="J32024" s="94">
        <v>796</v>
      </c>
      <c r="K32024" s="94">
        <v>482</v>
      </c>
      <c r="O32024" s="94">
        <v>314</v>
      </c>
      <c r="P32024" s="94">
        <v>796</v>
      </c>
      <c r="Q32024" s="94">
        <v>482</v>
      </c>
      <c r="V32024" s="94">
        <v>793</v>
      </c>
      <c r="X32024" s="94">
        <v>3</v>
      </c>
      <c r="AN32024" s="94">
        <v>793</v>
      </c>
      <c r="AP32024" s="94">
        <v>3</v>
      </c>
      <c r="AS32024" s="94">
        <v>-1</v>
      </c>
      <c r="AT32024" s="94">
        <v>301</v>
      </c>
      <c r="AU32024" s="94">
        <v>-11</v>
      </c>
      <c r="AV32024" s="94">
        <v>193</v>
      </c>
    </row>
    <row r="32025" spans="1:48">
      <c r="A32025" s="85" t="s">
        <v>175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84</v>
      </c>
      <c r="G32025" s="89" t="s">
        <v>385</v>
      </c>
      <c r="H32025" s="94">
        <v>595</v>
      </c>
      <c r="I32025" s="94">
        <v>333</v>
      </c>
      <c r="J32025" s="94">
        <v>899</v>
      </c>
      <c r="K32025" s="94">
        <v>566</v>
      </c>
      <c r="O32025" s="94">
        <v>333</v>
      </c>
      <c r="P32025" s="94">
        <v>899</v>
      </c>
      <c r="Q32025" s="94">
        <v>566</v>
      </c>
      <c r="V32025" s="94">
        <v>897</v>
      </c>
      <c r="X32025" s="94">
        <v>2</v>
      </c>
      <c r="AN32025" s="94">
        <v>897</v>
      </c>
      <c r="AP32025" s="94">
        <v>2</v>
      </c>
      <c r="AS32025" s="94">
        <v>0</v>
      </c>
      <c r="AT32025" s="94">
        <v>384</v>
      </c>
      <c r="AU32025" s="94">
        <v>-29</v>
      </c>
      <c r="AV32025" s="94">
        <v>211</v>
      </c>
    </row>
    <row r="32026" spans="1:48">
      <c r="A32026" s="85" t="s">
        <v>175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84</v>
      </c>
      <c r="G32026" s="89" t="s">
        <v>385</v>
      </c>
      <c r="H32026" s="94">
        <v>610</v>
      </c>
      <c r="I32026" s="94">
        <v>343</v>
      </c>
      <c r="J32026" s="94">
        <v>919</v>
      </c>
      <c r="K32026" s="94">
        <v>576</v>
      </c>
      <c r="O32026" s="94">
        <v>343</v>
      </c>
      <c r="P32026" s="94">
        <v>919</v>
      </c>
      <c r="Q32026" s="94">
        <v>576</v>
      </c>
      <c r="V32026" s="94">
        <v>916</v>
      </c>
      <c r="X32026" s="94">
        <v>3</v>
      </c>
      <c r="AN32026" s="94">
        <v>916</v>
      </c>
      <c r="AP32026" s="94">
        <v>3</v>
      </c>
      <c r="AS32026" s="94">
        <v>-2</v>
      </c>
      <c r="AT32026" s="94">
        <v>350</v>
      </c>
      <c r="AU32026" s="94">
        <v>6</v>
      </c>
      <c r="AV32026" s="94">
        <v>222</v>
      </c>
    </row>
    <row r="32027" spans="1:48">
      <c r="A32027" s="85" t="s">
        <v>175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84</v>
      </c>
      <c r="G32027" s="89" t="s">
        <v>385</v>
      </c>
      <c r="H32027" s="94">
        <v>613</v>
      </c>
      <c r="I32027" s="94">
        <v>344</v>
      </c>
      <c r="J32027" s="94">
        <v>829</v>
      </c>
      <c r="K32027" s="94">
        <v>485</v>
      </c>
      <c r="O32027" s="94">
        <v>344</v>
      </c>
      <c r="P32027" s="94">
        <v>829</v>
      </c>
      <c r="Q32027" s="94">
        <v>485</v>
      </c>
      <c r="V32027" s="94">
        <v>826</v>
      </c>
      <c r="X32027" s="94">
        <v>3</v>
      </c>
      <c r="AN32027" s="94">
        <v>826</v>
      </c>
      <c r="AP32027" s="94">
        <v>3</v>
      </c>
      <c r="AS32027" s="94">
        <v>-2</v>
      </c>
      <c r="AT32027" s="94">
        <v>320</v>
      </c>
      <c r="AU32027" s="94">
        <v>-54</v>
      </c>
      <c r="AV32027" s="94">
        <v>221</v>
      </c>
    </row>
    <row r="32028" spans="1:48">
      <c r="A32028" s="85" t="s">
        <v>175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84</v>
      </c>
      <c r="G32028" s="89" t="s">
        <v>385</v>
      </c>
      <c r="H32028" s="94">
        <v>600</v>
      </c>
      <c r="I32028" s="94">
        <v>335</v>
      </c>
      <c r="J32028" s="94">
        <v>711</v>
      </c>
      <c r="K32028" s="94">
        <v>376</v>
      </c>
      <c r="O32028" s="94">
        <v>335</v>
      </c>
      <c r="P32028" s="94">
        <v>711</v>
      </c>
      <c r="Q32028" s="94">
        <v>376</v>
      </c>
      <c r="V32028" s="94">
        <v>707</v>
      </c>
      <c r="X32028" s="94">
        <v>4</v>
      </c>
      <c r="AN32028" s="94">
        <v>707</v>
      </c>
      <c r="AP32028" s="94">
        <v>4</v>
      </c>
      <c r="AS32028" s="94">
        <v>-3</v>
      </c>
      <c r="AT32028" s="94">
        <v>284</v>
      </c>
      <c r="AU32028" s="94">
        <v>-124</v>
      </c>
      <c r="AV32028" s="94">
        <v>219</v>
      </c>
    </row>
    <row r="32029" spans="1:48">
      <c r="A32029" s="85" t="s">
        <v>175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84</v>
      </c>
      <c r="G32029" s="89" t="s">
        <v>385</v>
      </c>
      <c r="H32029" s="94">
        <v>581</v>
      </c>
      <c r="I32029" s="94">
        <v>313</v>
      </c>
      <c r="J32029" s="94">
        <v>777</v>
      </c>
      <c r="K32029" s="94">
        <v>464</v>
      </c>
      <c r="O32029" s="94">
        <v>313</v>
      </c>
      <c r="P32029" s="94">
        <v>777</v>
      </c>
      <c r="Q32029" s="94">
        <v>464</v>
      </c>
      <c r="V32029" s="94">
        <v>773</v>
      </c>
      <c r="X32029" s="94">
        <v>4</v>
      </c>
      <c r="AN32029" s="94">
        <v>773</v>
      </c>
      <c r="AP32029" s="94">
        <v>4</v>
      </c>
      <c r="AS32029" s="94">
        <v>-2</v>
      </c>
      <c r="AT32029" s="94">
        <v>312</v>
      </c>
      <c r="AU32029" s="94">
        <v>-74</v>
      </c>
      <c r="AV32029" s="94">
        <v>228</v>
      </c>
    </row>
    <row r="32030" spans="1:48">
      <c r="A32030" s="85" t="s">
        <v>175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84</v>
      </c>
      <c r="G32030" s="89" t="s">
        <v>385</v>
      </c>
      <c r="H32030" s="94">
        <v>562</v>
      </c>
      <c r="I32030" s="94">
        <v>301</v>
      </c>
      <c r="J32030" s="94">
        <v>849</v>
      </c>
      <c r="K32030" s="94">
        <v>548</v>
      </c>
      <c r="O32030" s="94">
        <v>301</v>
      </c>
      <c r="P32030" s="94">
        <v>849</v>
      </c>
      <c r="Q32030" s="94">
        <v>548</v>
      </c>
      <c r="V32030" s="94">
        <v>844</v>
      </c>
      <c r="X32030" s="94">
        <v>5</v>
      </c>
      <c r="AN32030" s="94">
        <v>844</v>
      </c>
      <c r="AP32030" s="94">
        <v>5</v>
      </c>
      <c r="AS32030" s="94">
        <v>0</v>
      </c>
      <c r="AT32030" s="94">
        <v>359</v>
      </c>
      <c r="AU32030" s="94">
        <v>-44</v>
      </c>
      <c r="AV32030" s="94">
        <v>233</v>
      </c>
    </row>
    <row r="32031" spans="1:48">
      <c r="A32031" s="85" t="s">
        <v>175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84</v>
      </c>
      <c r="G32031" s="89" t="s">
        <v>385</v>
      </c>
      <c r="H32031" s="94">
        <v>550</v>
      </c>
      <c r="I32031" s="94">
        <v>286</v>
      </c>
      <c r="J32031" s="94">
        <v>783</v>
      </c>
      <c r="K32031" s="94">
        <v>497</v>
      </c>
      <c r="O32031" s="94">
        <v>286</v>
      </c>
      <c r="P32031" s="94">
        <v>783</v>
      </c>
      <c r="Q32031" s="94">
        <v>497</v>
      </c>
      <c r="V32031" s="94">
        <v>779</v>
      </c>
      <c r="X32031" s="94">
        <v>4</v>
      </c>
      <c r="AN32031" s="94">
        <v>779</v>
      </c>
      <c r="AP32031" s="94">
        <v>4</v>
      </c>
      <c r="AS32031" s="94">
        <v>0</v>
      </c>
      <c r="AT32031" s="94">
        <v>326</v>
      </c>
      <c r="AU32031" s="94">
        <v>-55</v>
      </c>
      <c r="AV32031" s="94">
        <v>226</v>
      </c>
    </row>
    <row r="32032" spans="1:48">
      <c r="A32032" s="85" t="s">
        <v>175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84</v>
      </c>
      <c r="G32032" s="89" t="s">
        <v>385</v>
      </c>
      <c r="H32032" s="94">
        <v>538</v>
      </c>
      <c r="I32032" s="94">
        <v>273</v>
      </c>
      <c r="J32032" s="94">
        <v>612</v>
      </c>
      <c r="K32032" s="94">
        <v>339</v>
      </c>
      <c r="O32032" s="94">
        <v>273</v>
      </c>
      <c r="P32032" s="94">
        <v>612</v>
      </c>
      <c r="Q32032" s="94">
        <v>339</v>
      </c>
      <c r="V32032" s="94">
        <v>608</v>
      </c>
      <c r="X32032" s="94">
        <v>4</v>
      </c>
      <c r="AN32032" s="94">
        <v>608</v>
      </c>
      <c r="AP32032" s="94">
        <v>4</v>
      </c>
      <c r="AS32032" s="94">
        <v>-3</v>
      </c>
      <c r="AT32032" s="94">
        <v>209</v>
      </c>
      <c r="AU32032" s="94">
        <v>-81</v>
      </c>
      <c r="AV32032" s="94">
        <v>214</v>
      </c>
    </row>
    <row r="32033" spans="1:48">
      <c r="A32033" s="85" t="s">
        <v>175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84</v>
      </c>
      <c r="G32033" s="89" t="s">
        <v>385</v>
      </c>
      <c r="H32033" s="94">
        <v>537</v>
      </c>
      <c r="I32033" s="94">
        <v>265</v>
      </c>
      <c r="J32033" s="94">
        <v>453</v>
      </c>
      <c r="K32033" s="94">
        <v>188</v>
      </c>
      <c r="O32033" s="94">
        <v>265</v>
      </c>
      <c r="P32033" s="94">
        <v>453</v>
      </c>
      <c r="Q32033" s="94">
        <v>188</v>
      </c>
      <c r="V32033" s="94">
        <v>450</v>
      </c>
      <c r="X32033" s="94">
        <v>3</v>
      </c>
      <c r="AN32033" s="94">
        <v>450</v>
      </c>
      <c r="AP32033" s="94">
        <v>3</v>
      </c>
      <c r="AS32033" s="94">
        <v>-4</v>
      </c>
      <c r="AT32033" s="94">
        <v>122</v>
      </c>
      <c r="AU32033" s="94">
        <v>-132</v>
      </c>
      <c r="AV32033" s="94">
        <v>202</v>
      </c>
    </row>
    <row r="32034" spans="1:48">
      <c r="A32034" s="85" t="s">
        <v>175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84</v>
      </c>
      <c r="G32034" s="89" t="s">
        <v>385</v>
      </c>
      <c r="H32034" s="94">
        <v>541</v>
      </c>
      <c r="I32034" s="94">
        <v>262</v>
      </c>
      <c r="J32034" s="94">
        <v>402</v>
      </c>
      <c r="K32034" s="94">
        <v>140</v>
      </c>
      <c r="O32034" s="94">
        <v>262</v>
      </c>
      <c r="P32034" s="94">
        <v>402</v>
      </c>
      <c r="Q32034" s="94">
        <v>140</v>
      </c>
      <c r="V32034" s="94">
        <v>400</v>
      </c>
      <c r="X32034" s="94">
        <v>2</v>
      </c>
      <c r="AN32034" s="94">
        <v>400</v>
      </c>
      <c r="AP32034" s="94">
        <v>2</v>
      </c>
      <c r="AS32034" s="94">
        <v>-6</v>
      </c>
      <c r="AT32034" s="94">
        <v>68</v>
      </c>
      <c r="AU32034" s="94">
        <v>-120</v>
      </c>
      <c r="AV32034" s="94">
        <v>198</v>
      </c>
    </row>
    <row r="32035" spans="1:48">
      <c r="A32035" s="85" t="s">
        <v>175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84</v>
      </c>
      <c r="G32035" s="89" t="s">
        <v>385</v>
      </c>
      <c r="H32035" s="94">
        <v>552</v>
      </c>
      <c r="I32035" s="94">
        <v>273</v>
      </c>
      <c r="J32035" s="94">
        <v>425</v>
      </c>
      <c r="K32035" s="94">
        <v>152</v>
      </c>
      <c r="O32035" s="94">
        <v>273</v>
      </c>
      <c r="P32035" s="94">
        <v>425</v>
      </c>
      <c r="Q32035" s="94">
        <v>152</v>
      </c>
      <c r="V32035" s="94">
        <v>424</v>
      </c>
      <c r="X32035" s="94">
        <v>1</v>
      </c>
      <c r="AN32035" s="94">
        <v>424</v>
      </c>
      <c r="AP32035" s="94">
        <v>1</v>
      </c>
      <c r="AS32035" s="94">
        <v>-5</v>
      </c>
      <c r="AT32035" s="94">
        <v>112</v>
      </c>
      <c r="AU32035" s="94">
        <v>-149</v>
      </c>
      <c r="AV32035" s="94">
        <v>194</v>
      </c>
    </row>
    <row r="32036" spans="1:48">
      <c r="A32036" s="85" t="s">
        <v>175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84</v>
      </c>
      <c r="G32036" s="89" t="s">
        <v>385</v>
      </c>
      <c r="H32036" s="94">
        <v>567</v>
      </c>
      <c r="I32036" s="94">
        <v>293</v>
      </c>
      <c r="J32036" s="94">
        <v>559</v>
      </c>
      <c r="K32036" s="94">
        <v>266</v>
      </c>
      <c r="O32036" s="94">
        <v>293</v>
      </c>
      <c r="P32036" s="94">
        <v>559</v>
      </c>
      <c r="Q32036" s="94">
        <v>266</v>
      </c>
      <c r="V32036" s="94">
        <v>559</v>
      </c>
      <c r="X32036" s="94">
        <v>0</v>
      </c>
      <c r="AN32036" s="94">
        <v>559</v>
      </c>
      <c r="AP32036" s="94">
        <v>0</v>
      </c>
      <c r="AS32036" s="94">
        <v>-3</v>
      </c>
      <c r="AT32036" s="94">
        <v>200</v>
      </c>
      <c r="AU32036" s="94">
        <v>-135</v>
      </c>
      <c r="AV32036" s="94">
        <v>204</v>
      </c>
    </row>
    <row r="32037" spans="1:48">
      <c r="A32037" s="85" t="s">
        <v>175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84</v>
      </c>
      <c r="G32037" s="89" t="s">
        <v>385</v>
      </c>
      <c r="H32037" s="94">
        <v>573</v>
      </c>
      <c r="I32037" s="94">
        <v>313</v>
      </c>
      <c r="J32037" s="94">
        <v>676</v>
      </c>
      <c r="K32037" s="94">
        <v>363</v>
      </c>
      <c r="O32037" s="94">
        <v>313</v>
      </c>
      <c r="P32037" s="94">
        <v>676</v>
      </c>
      <c r="Q32037" s="94">
        <v>363</v>
      </c>
      <c r="V32037" s="94">
        <v>675</v>
      </c>
      <c r="X32037" s="94">
        <v>1</v>
      </c>
      <c r="AN32037" s="94">
        <v>675</v>
      </c>
      <c r="AP32037" s="94">
        <v>1</v>
      </c>
      <c r="AS32037" s="94">
        <v>0</v>
      </c>
      <c r="AT32037" s="94">
        <v>361</v>
      </c>
      <c r="AU32037" s="94">
        <v>-218</v>
      </c>
      <c r="AV32037" s="94">
        <v>220</v>
      </c>
    </row>
    <row r="32038" spans="1:48">
      <c r="A32038" s="85" t="s">
        <v>175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84</v>
      </c>
      <c r="G32038" s="89" t="s">
        <v>385</v>
      </c>
      <c r="H32038" s="94">
        <v>574</v>
      </c>
      <c r="I32038" s="94">
        <v>318</v>
      </c>
      <c r="J32038" s="94">
        <v>980</v>
      </c>
      <c r="K32038" s="94">
        <v>662</v>
      </c>
      <c r="O32038" s="94">
        <v>318</v>
      </c>
      <c r="P32038" s="94">
        <v>980</v>
      </c>
      <c r="Q32038" s="94">
        <v>662</v>
      </c>
      <c r="V32038" s="94">
        <v>980</v>
      </c>
      <c r="X32038" s="94">
        <v>0</v>
      </c>
      <c r="AN32038" s="94">
        <v>980</v>
      </c>
      <c r="AP32038" s="94">
        <v>0</v>
      </c>
      <c r="AS32038" s="94">
        <v>3</v>
      </c>
      <c r="AT32038" s="94">
        <v>512</v>
      </c>
      <c r="AU32038" s="94">
        <v>-90</v>
      </c>
      <c r="AV32038" s="94">
        <v>237</v>
      </c>
    </row>
    <row r="32039" spans="1:48">
      <c r="A32039" s="85" t="s">
        <v>175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84</v>
      </c>
      <c r="G32039" s="89" t="s">
        <v>385</v>
      </c>
      <c r="H32039" s="94">
        <v>572</v>
      </c>
      <c r="I32039" s="94">
        <v>311</v>
      </c>
      <c r="J32039" s="94">
        <v>1162</v>
      </c>
      <c r="K32039" s="94">
        <v>851</v>
      </c>
      <c r="O32039" s="94">
        <v>311</v>
      </c>
      <c r="P32039" s="94">
        <v>1162</v>
      </c>
      <c r="Q32039" s="94">
        <v>851</v>
      </c>
      <c r="V32039" s="94">
        <v>1162</v>
      </c>
      <c r="X32039" s="94">
        <v>0</v>
      </c>
      <c r="AN32039" s="94">
        <v>1162</v>
      </c>
      <c r="AP32039" s="94">
        <v>0</v>
      </c>
      <c r="AS32039" s="94">
        <v>5</v>
      </c>
      <c r="AT32039" s="94">
        <v>617</v>
      </c>
      <c r="AU32039" s="94">
        <v>-20</v>
      </c>
      <c r="AV32039" s="94">
        <v>249</v>
      </c>
    </row>
    <row r="32040" spans="1:48">
      <c r="A32040" s="85" t="s">
        <v>175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84</v>
      </c>
      <c r="G32040" s="89" t="s">
        <v>385</v>
      </c>
      <c r="H32040" s="94">
        <v>562</v>
      </c>
      <c r="I32040" s="94">
        <v>309</v>
      </c>
      <c r="J32040" s="94">
        <v>970</v>
      </c>
      <c r="K32040" s="94">
        <v>661</v>
      </c>
      <c r="O32040" s="94">
        <v>309</v>
      </c>
      <c r="P32040" s="94">
        <v>970</v>
      </c>
      <c r="Q32040" s="94">
        <v>661</v>
      </c>
      <c r="V32040" s="94">
        <v>970</v>
      </c>
      <c r="X32040" s="94">
        <v>0</v>
      </c>
      <c r="AN32040" s="94">
        <v>970</v>
      </c>
      <c r="AP32040" s="94">
        <v>0</v>
      </c>
      <c r="AS32040" s="94">
        <v>3</v>
      </c>
      <c r="AT32040" s="94">
        <v>518</v>
      </c>
      <c r="AU32040" s="94">
        <v>-93</v>
      </c>
      <c r="AV32040" s="94">
        <v>233</v>
      </c>
    </row>
    <row r="32041" spans="1:48">
      <c r="A32041" s="85" t="s">
        <v>175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84</v>
      </c>
      <c r="G32041" s="89" t="s">
        <v>385</v>
      </c>
      <c r="H32041" s="94">
        <v>547</v>
      </c>
      <c r="I32041" s="94">
        <v>298</v>
      </c>
      <c r="J32041" s="94">
        <v>828</v>
      </c>
      <c r="K32041" s="94">
        <v>530</v>
      </c>
      <c r="O32041" s="94">
        <v>298</v>
      </c>
      <c r="P32041" s="94">
        <v>828</v>
      </c>
      <c r="Q32041" s="94">
        <v>530</v>
      </c>
      <c r="V32041" s="94">
        <v>828</v>
      </c>
      <c r="X32041" s="94">
        <v>0</v>
      </c>
      <c r="AN32041" s="94">
        <v>828</v>
      </c>
      <c r="AP32041" s="94">
        <v>0</v>
      </c>
      <c r="AS32041" s="94">
        <v>1</v>
      </c>
      <c r="AT32041" s="94">
        <v>384</v>
      </c>
      <c r="AU32041" s="94">
        <v>-53</v>
      </c>
      <c r="AV32041" s="94">
        <v>198</v>
      </c>
    </row>
    <row r="32042" spans="1:48">
      <c r="A32042" s="85" t="s">
        <v>175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84</v>
      </c>
      <c r="G32042" s="89" t="s">
        <v>385</v>
      </c>
      <c r="H32042" s="94">
        <v>541</v>
      </c>
      <c r="I32042" s="94">
        <v>287</v>
      </c>
      <c r="J32042" s="94">
        <v>797</v>
      </c>
      <c r="K32042" s="94">
        <v>510</v>
      </c>
      <c r="O32042" s="94">
        <v>287</v>
      </c>
      <c r="P32042" s="94">
        <v>797</v>
      </c>
      <c r="Q32042" s="94">
        <v>510</v>
      </c>
      <c r="V32042" s="94">
        <v>797</v>
      </c>
      <c r="X32042" s="94">
        <v>0</v>
      </c>
      <c r="AN32042" s="94">
        <v>797</v>
      </c>
      <c r="AP32042" s="94">
        <v>0</v>
      </c>
      <c r="AS32042" s="94">
        <v>2</v>
      </c>
      <c r="AT32042" s="94">
        <v>360</v>
      </c>
      <c r="AU32042" s="94">
        <v>-44</v>
      </c>
      <c r="AV32042" s="94">
        <v>192</v>
      </c>
    </row>
    <row r="32043" spans="1:48">
      <c r="A32043" s="85" t="s">
        <v>175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84</v>
      </c>
      <c r="G32043" s="89" t="s">
        <v>385</v>
      </c>
      <c r="H32043" s="94">
        <v>554</v>
      </c>
      <c r="I32043" s="94">
        <v>292</v>
      </c>
      <c r="J32043" s="94">
        <v>706</v>
      </c>
      <c r="K32043" s="94">
        <v>414</v>
      </c>
      <c r="O32043" s="94">
        <v>292</v>
      </c>
      <c r="P32043" s="94">
        <v>706</v>
      </c>
      <c r="Q32043" s="94">
        <v>414</v>
      </c>
      <c r="V32043" s="94">
        <v>706</v>
      </c>
      <c r="X32043" s="94">
        <v>0</v>
      </c>
      <c r="AN32043" s="94">
        <v>706</v>
      </c>
      <c r="AP32043" s="94">
        <v>0</v>
      </c>
      <c r="AS32043" s="94">
        <v>0</v>
      </c>
      <c r="AT32043" s="94">
        <v>300</v>
      </c>
      <c r="AU32043" s="94">
        <v>-60</v>
      </c>
      <c r="AV32043" s="94">
        <v>174</v>
      </c>
    </row>
    <row r="32044" spans="1:48">
      <c r="A32044" s="85" t="s">
        <v>175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84</v>
      </c>
      <c r="G32044" s="89" t="s">
        <v>385</v>
      </c>
      <c r="H32044" s="94">
        <v>556</v>
      </c>
      <c r="I32044" s="94">
        <v>291</v>
      </c>
      <c r="J32044" s="94">
        <v>514</v>
      </c>
      <c r="K32044" s="94">
        <v>223</v>
      </c>
      <c r="O32044" s="94">
        <v>291</v>
      </c>
      <c r="P32044" s="94">
        <v>514</v>
      </c>
      <c r="Q32044" s="94">
        <v>223</v>
      </c>
      <c r="V32044" s="94">
        <v>514</v>
      </c>
      <c r="X32044" s="94">
        <v>0</v>
      </c>
      <c r="AN32044" s="94">
        <v>514</v>
      </c>
      <c r="AP32044" s="94">
        <v>0</v>
      </c>
      <c r="AS32044" s="94">
        <v>0</v>
      </c>
      <c r="AT32044" s="94">
        <v>229</v>
      </c>
      <c r="AU32044" s="94">
        <v>-164</v>
      </c>
      <c r="AV32044" s="94">
        <v>158</v>
      </c>
    </row>
    <row r="32045" spans="1:48">
      <c r="A32045" s="85" t="s">
        <v>175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84</v>
      </c>
      <c r="G32045" s="89" t="s">
        <v>385</v>
      </c>
      <c r="H32045" s="94">
        <v>564</v>
      </c>
      <c r="I32045" s="94">
        <v>294</v>
      </c>
      <c r="J32045" s="94">
        <v>393</v>
      </c>
      <c r="K32045" s="94">
        <v>99</v>
      </c>
      <c r="O32045" s="94">
        <v>294</v>
      </c>
      <c r="P32045" s="94">
        <v>393</v>
      </c>
      <c r="Q32045" s="94">
        <v>99</v>
      </c>
      <c r="V32045" s="94">
        <v>393</v>
      </c>
      <c r="X32045" s="94">
        <v>0</v>
      </c>
      <c r="AN32045" s="94">
        <v>393</v>
      </c>
      <c r="AP32045" s="94">
        <v>0</v>
      </c>
      <c r="AS32045" s="94">
        <v>-3</v>
      </c>
      <c r="AT32045" s="94">
        <v>137</v>
      </c>
      <c r="AU32045" s="94">
        <v>-191</v>
      </c>
      <c r="AV32045" s="94">
        <v>156</v>
      </c>
    </row>
    <row r="32046" spans="1:48">
      <c r="A32046" s="85" t="s">
        <v>175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84</v>
      </c>
      <c r="G32046" s="89" t="s">
        <v>385</v>
      </c>
      <c r="H32046" s="94">
        <v>572</v>
      </c>
      <c r="I32046" s="94">
        <v>302</v>
      </c>
      <c r="J32046" s="94">
        <v>443</v>
      </c>
      <c r="K32046" s="94">
        <v>141</v>
      </c>
      <c r="O32046" s="94">
        <v>302</v>
      </c>
      <c r="P32046" s="94">
        <v>443</v>
      </c>
      <c r="Q32046" s="94">
        <v>141</v>
      </c>
      <c r="V32046" s="94">
        <v>443</v>
      </c>
      <c r="X32046" s="94">
        <v>0</v>
      </c>
      <c r="AN32046" s="94">
        <v>443</v>
      </c>
      <c r="AP32046" s="94">
        <v>0</v>
      </c>
      <c r="AS32046" s="94">
        <v>-2</v>
      </c>
      <c r="AT32046" s="94">
        <v>154</v>
      </c>
      <c r="AU32046" s="94">
        <v>-170</v>
      </c>
      <c r="AV32046" s="94">
        <v>159</v>
      </c>
    </row>
    <row r="32047" spans="1:48">
      <c r="A32047" s="85" t="s">
        <v>175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84</v>
      </c>
      <c r="G32047" s="89" t="s">
        <v>385</v>
      </c>
      <c r="H32047" s="94">
        <v>585</v>
      </c>
      <c r="I32047" s="94">
        <v>317</v>
      </c>
      <c r="J32047" s="94">
        <v>595</v>
      </c>
      <c r="K32047" s="94">
        <v>278</v>
      </c>
      <c r="O32047" s="94">
        <v>317</v>
      </c>
      <c r="P32047" s="94">
        <v>595</v>
      </c>
      <c r="Q32047" s="94">
        <v>278</v>
      </c>
      <c r="V32047" s="94">
        <v>595</v>
      </c>
      <c r="X32047" s="94">
        <v>0</v>
      </c>
      <c r="AN32047" s="94">
        <v>595</v>
      </c>
      <c r="AP32047" s="94">
        <v>0</v>
      </c>
      <c r="AS32047" s="94">
        <v>-1</v>
      </c>
      <c r="AT32047" s="94">
        <v>236</v>
      </c>
      <c r="AU32047" s="94">
        <v>-132</v>
      </c>
      <c r="AV32047" s="94">
        <v>175</v>
      </c>
    </row>
    <row r="32048" spans="1:48">
      <c r="A32048" s="85" t="s">
        <v>175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84</v>
      </c>
      <c r="G32048" s="89" t="s">
        <v>385</v>
      </c>
      <c r="H32048" s="94">
        <v>609</v>
      </c>
      <c r="I32048" s="94">
        <v>340</v>
      </c>
      <c r="J32048" s="94">
        <v>815</v>
      </c>
      <c r="K32048" s="94">
        <v>475</v>
      </c>
      <c r="O32048" s="94">
        <v>340</v>
      </c>
      <c r="P32048" s="94">
        <v>815</v>
      </c>
      <c r="Q32048" s="94">
        <v>475</v>
      </c>
      <c r="V32048" s="94">
        <v>815</v>
      </c>
      <c r="X32048" s="94">
        <v>0</v>
      </c>
      <c r="AN32048" s="94">
        <v>815</v>
      </c>
      <c r="AP32048" s="94">
        <v>0</v>
      </c>
      <c r="AS32048" s="94">
        <v>1</v>
      </c>
      <c r="AT32048" s="94">
        <v>339</v>
      </c>
      <c r="AU32048" s="94">
        <v>-72</v>
      </c>
      <c r="AV32048" s="94">
        <v>207</v>
      </c>
    </row>
    <row r="32049" spans="1:48">
      <c r="A32049" s="85" t="s">
        <v>175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84</v>
      </c>
      <c r="G32049" s="89" t="s">
        <v>385</v>
      </c>
      <c r="H32049" s="94">
        <v>638</v>
      </c>
      <c r="I32049" s="94">
        <v>365</v>
      </c>
      <c r="J32049" s="94">
        <v>1007</v>
      </c>
      <c r="K32049" s="94">
        <v>642</v>
      </c>
      <c r="O32049" s="94">
        <v>365</v>
      </c>
      <c r="P32049" s="94">
        <v>1007</v>
      </c>
      <c r="Q32049" s="94">
        <v>642</v>
      </c>
      <c r="V32049" s="94">
        <v>1006</v>
      </c>
      <c r="X32049" s="94">
        <v>1</v>
      </c>
      <c r="AN32049" s="94">
        <v>1006</v>
      </c>
      <c r="AP32049" s="94">
        <v>1</v>
      </c>
      <c r="AS32049" s="94">
        <v>3</v>
      </c>
      <c r="AT32049" s="94">
        <v>500</v>
      </c>
      <c r="AU32049" s="94">
        <v>-103</v>
      </c>
      <c r="AV32049" s="94">
        <v>242</v>
      </c>
    </row>
    <row r="32050" spans="1:48">
      <c r="A32050" s="85" t="s">
        <v>175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84</v>
      </c>
      <c r="G32050" s="89" t="s">
        <v>385</v>
      </c>
      <c r="H32050" s="94">
        <v>643</v>
      </c>
      <c r="I32050" s="94">
        <v>373</v>
      </c>
      <c r="J32050" s="94">
        <v>1054</v>
      </c>
      <c r="K32050" s="94">
        <v>681</v>
      </c>
      <c r="O32050" s="94">
        <v>373</v>
      </c>
      <c r="P32050" s="94">
        <v>1054</v>
      </c>
      <c r="Q32050" s="94">
        <v>681</v>
      </c>
      <c r="V32050" s="94">
        <v>1054</v>
      </c>
      <c r="X32050" s="94">
        <v>0</v>
      </c>
      <c r="AN32050" s="94">
        <v>1054</v>
      </c>
      <c r="AP32050" s="94">
        <v>0</v>
      </c>
      <c r="AS32050" s="94">
        <v>1</v>
      </c>
      <c r="AT32050" s="94">
        <v>507</v>
      </c>
      <c r="AU32050" s="94">
        <v>-90</v>
      </c>
      <c r="AV32050" s="94">
        <v>263</v>
      </c>
    </row>
    <row r="32051" spans="1:48">
      <c r="A32051" s="85" t="s">
        <v>175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84</v>
      </c>
      <c r="G32051" s="89" t="s">
        <v>385</v>
      </c>
      <c r="H32051" s="94">
        <v>634</v>
      </c>
      <c r="I32051" s="94">
        <v>365</v>
      </c>
      <c r="J32051" s="94">
        <v>1207</v>
      </c>
      <c r="K32051" s="94">
        <v>842</v>
      </c>
      <c r="O32051" s="94">
        <v>365</v>
      </c>
      <c r="P32051" s="94">
        <v>1207</v>
      </c>
      <c r="Q32051" s="94">
        <v>842</v>
      </c>
      <c r="V32051" s="94">
        <v>1205</v>
      </c>
      <c r="X32051" s="94">
        <v>2</v>
      </c>
      <c r="AN32051" s="94">
        <v>1205</v>
      </c>
      <c r="AP32051" s="94">
        <v>2</v>
      </c>
      <c r="AS32051" s="94">
        <v>3</v>
      </c>
      <c r="AT32051" s="94">
        <v>565</v>
      </c>
      <c r="AU32051" s="94">
        <v>7</v>
      </c>
      <c r="AV32051" s="94">
        <v>267</v>
      </c>
    </row>
    <row r="32052" spans="1:48">
      <c r="A32052" s="85" t="s">
        <v>175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84</v>
      </c>
      <c r="G32052" s="89" t="s">
        <v>385</v>
      </c>
      <c r="H32052" s="94">
        <v>618</v>
      </c>
      <c r="I32052" s="94">
        <v>337</v>
      </c>
      <c r="J32052" s="94">
        <v>1246</v>
      </c>
      <c r="K32052" s="94">
        <v>909</v>
      </c>
      <c r="O32052" s="94">
        <v>337</v>
      </c>
      <c r="P32052" s="94">
        <v>1246</v>
      </c>
      <c r="Q32052" s="94">
        <v>909</v>
      </c>
      <c r="V32052" s="94">
        <v>1243</v>
      </c>
      <c r="X32052" s="94">
        <v>3</v>
      </c>
      <c r="AN32052" s="94">
        <v>1243</v>
      </c>
      <c r="AP32052" s="94">
        <v>3</v>
      </c>
      <c r="AS32052" s="94">
        <v>6</v>
      </c>
      <c r="AT32052" s="94">
        <v>606</v>
      </c>
      <c r="AU32052" s="94">
        <v>31</v>
      </c>
      <c r="AV32052" s="94">
        <v>266</v>
      </c>
    </row>
    <row r="32053" spans="1:48">
      <c r="A32053" s="85" t="s">
        <v>175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84</v>
      </c>
      <c r="G32053" s="89" t="s">
        <v>385</v>
      </c>
      <c r="H32053" s="94">
        <v>600</v>
      </c>
      <c r="I32053" s="94">
        <v>318</v>
      </c>
      <c r="J32053" s="94">
        <v>1182</v>
      </c>
      <c r="K32053" s="94">
        <v>864</v>
      </c>
      <c r="O32053" s="94">
        <v>318</v>
      </c>
      <c r="P32053" s="94">
        <v>1182</v>
      </c>
      <c r="Q32053" s="94">
        <v>864</v>
      </c>
      <c r="V32053" s="94">
        <v>1179</v>
      </c>
      <c r="X32053" s="94">
        <v>3</v>
      </c>
      <c r="AN32053" s="94">
        <v>1179</v>
      </c>
      <c r="AP32053" s="94">
        <v>3</v>
      </c>
      <c r="AS32053" s="94">
        <v>7</v>
      </c>
      <c r="AT32053" s="94">
        <v>589</v>
      </c>
      <c r="AU32053" s="94">
        <v>14</v>
      </c>
      <c r="AV32053" s="94">
        <v>254</v>
      </c>
    </row>
    <row r="32054" spans="1:48">
      <c r="A32054" s="85" t="s">
        <v>175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84</v>
      </c>
      <c r="G32054" s="89" t="s">
        <v>385</v>
      </c>
      <c r="H32054" s="94">
        <v>587</v>
      </c>
      <c r="I32054" s="94">
        <v>303</v>
      </c>
      <c r="J32054" s="94">
        <v>1106</v>
      </c>
      <c r="K32054" s="94">
        <v>803</v>
      </c>
      <c r="O32054" s="94">
        <v>303</v>
      </c>
      <c r="P32054" s="94">
        <v>1106</v>
      </c>
      <c r="Q32054" s="94">
        <v>803</v>
      </c>
      <c r="V32054" s="94">
        <v>1102</v>
      </c>
      <c r="X32054" s="94">
        <v>4</v>
      </c>
      <c r="AN32054" s="94">
        <v>1102</v>
      </c>
      <c r="AP32054" s="94">
        <v>4</v>
      </c>
      <c r="AS32054" s="94">
        <v>6</v>
      </c>
      <c r="AT32054" s="94">
        <v>547</v>
      </c>
      <c r="AU32054" s="94">
        <v>3</v>
      </c>
      <c r="AV32054" s="94">
        <v>247</v>
      </c>
    </row>
    <row r="32055" spans="1:48">
      <c r="A32055" s="85" t="s">
        <v>175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84</v>
      </c>
      <c r="G32055" s="89" t="s">
        <v>385</v>
      </c>
      <c r="H32055" s="94">
        <v>575</v>
      </c>
      <c r="I32055" s="94">
        <v>290</v>
      </c>
      <c r="J32055" s="94">
        <v>1074</v>
      </c>
      <c r="K32055" s="94">
        <v>784</v>
      </c>
      <c r="O32055" s="94">
        <v>290</v>
      </c>
      <c r="P32055" s="94">
        <v>1074</v>
      </c>
      <c r="Q32055" s="94">
        <v>784</v>
      </c>
      <c r="V32055" s="94">
        <v>1070</v>
      </c>
      <c r="X32055" s="94">
        <v>4</v>
      </c>
      <c r="AN32055" s="94">
        <v>1070</v>
      </c>
      <c r="AP32055" s="94">
        <v>4</v>
      </c>
      <c r="AS32055" s="94">
        <v>7</v>
      </c>
      <c r="AT32055" s="94">
        <v>514</v>
      </c>
      <c r="AU32055" s="94">
        <v>20</v>
      </c>
      <c r="AV32055" s="94">
        <v>243</v>
      </c>
    </row>
    <row r="32056" spans="1:48">
      <c r="A32056" s="85" t="s">
        <v>175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84</v>
      </c>
      <c r="G32056" s="89" t="s">
        <v>385</v>
      </c>
      <c r="H32056" s="94">
        <v>568</v>
      </c>
      <c r="I32056" s="94">
        <v>284</v>
      </c>
      <c r="J32056" s="94">
        <v>1005</v>
      </c>
      <c r="K32056" s="94">
        <v>721</v>
      </c>
      <c r="O32056" s="94">
        <v>284</v>
      </c>
      <c r="P32056" s="94">
        <v>1005</v>
      </c>
      <c r="Q32056" s="94">
        <v>721</v>
      </c>
      <c r="V32056" s="94">
        <v>1001</v>
      </c>
      <c r="X32056" s="94">
        <v>4</v>
      </c>
      <c r="AN32056" s="94">
        <v>1001</v>
      </c>
      <c r="AP32056" s="94">
        <v>4</v>
      </c>
      <c r="AS32056" s="94">
        <v>6</v>
      </c>
      <c r="AT32056" s="94">
        <v>486</v>
      </c>
      <c r="AU32056" s="94">
        <v>-6</v>
      </c>
      <c r="AV32056" s="94">
        <v>235</v>
      </c>
    </row>
    <row r="32057" spans="1:48">
      <c r="A32057" s="85" t="s">
        <v>175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84</v>
      </c>
      <c r="G32057" s="89" t="s">
        <v>385</v>
      </c>
      <c r="H32057" s="94">
        <v>564</v>
      </c>
      <c r="I32057" s="94">
        <v>282</v>
      </c>
      <c r="J32057" s="94">
        <v>938</v>
      </c>
      <c r="K32057" s="94">
        <v>656</v>
      </c>
      <c r="O32057" s="94">
        <v>282</v>
      </c>
      <c r="P32057" s="94">
        <v>938</v>
      </c>
      <c r="Q32057" s="94">
        <v>656</v>
      </c>
      <c r="V32057" s="94">
        <v>934</v>
      </c>
      <c r="X32057" s="94">
        <v>4</v>
      </c>
      <c r="AN32057" s="94">
        <v>934</v>
      </c>
      <c r="AP32057" s="94">
        <v>4</v>
      </c>
      <c r="AS32057" s="94">
        <v>6</v>
      </c>
      <c r="AT32057" s="94">
        <v>462</v>
      </c>
      <c r="AU32057" s="94">
        <v>-35</v>
      </c>
      <c r="AV32057" s="94">
        <v>223</v>
      </c>
    </row>
    <row r="32058" spans="1:48">
      <c r="A32058" s="85" t="s">
        <v>175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84</v>
      </c>
      <c r="G32058" s="89" t="s">
        <v>385</v>
      </c>
      <c r="H32058" s="94">
        <v>565</v>
      </c>
      <c r="I32058" s="94">
        <v>287</v>
      </c>
      <c r="J32058" s="94">
        <v>1028</v>
      </c>
      <c r="K32058" s="94">
        <v>741</v>
      </c>
      <c r="O32058" s="94">
        <v>287</v>
      </c>
      <c r="P32058" s="94">
        <v>1028</v>
      </c>
      <c r="Q32058" s="94">
        <v>741</v>
      </c>
      <c r="V32058" s="94">
        <v>1024</v>
      </c>
      <c r="X32058" s="94">
        <v>4</v>
      </c>
      <c r="AN32058" s="94">
        <v>1024</v>
      </c>
      <c r="AP32058" s="94">
        <v>4</v>
      </c>
      <c r="AS32058" s="94">
        <v>5</v>
      </c>
      <c r="AT32058" s="94">
        <v>474</v>
      </c>
      <c r="AU32058" s="94">
        <v>32</v>
      </c>
      <c r="AV32058" s="94">
        <v>230</v>
      </c>
    </row>
    <row r="32059" spans="1:48">
      <c r="A32059" s="85" t="s">
        <v>175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84</v>
      </c>
      <c r="G32059" s="89" t="s">
        <v>385</v>
      </c>
      <c r="H32059" s="94">
        <v>578</v>
      </c>
      <c r="I32059" s="94">
        <v>298</v>
      </c>
      <c r="J32059" s="94">
        <v>1105</v>
      </c>
      <c r="K32059" s="94">
        <v>807</v>
      </c>
      <c r="O32059" s="94">
        <v>298</v>
      </c>
      <c r="P32059" s="94">
        <v>1105</v>
      </c>
      <c r="Q32059" s="94">
        <v>807</v>
      </c>
      <c r="V32059" s="94">
        <v>1103</v>
      </c>
      <c r="X32059" s="94">
        <v>2</v>
      </c>
      <c r="AN32059" s="94">
        <v>1103</v>
      </c>
      <c r="AP32059" s="94">
        <v>2</v>
      </c>
      <c r="AS32059" s="94">
        <v>6</v>
      </c>
      <c r="AT32059" s="94">
        <v>542</v>
      </c>
      <c r="AU32059" s="94">
        <v>16</v>
      </c>
      <c r="AV32059" s="94">
        <v>243</v>
      </c>
    </row>
    <row r="32060" spans="1:48">
      <c r="A32060" s="85" t="s">
        <v>175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84</v>
      </c>
      <c r="G32060" s="89" t="s">
        <v>385</v>
      </c>
      <c r="H32060" s="94">
        <v>592</v>
      </c>
      <c r="I32060" s="94">
        <v>307</v>
      </c>
      <c r="J32060" s="94">
        <v>1083</v>
      </c>
      <c r="K32060" s="94">
        <v>776</v>
      </c>
      <c r="O32060" s="94">
        <v>307</v>
      </c>
      <c r="P32060" s="94">
        <v>1083</v>
      </c>
      <c r="Q32060" s="94">
        <v>776</v>
      </c>
      <c r="V32060" s="94">
        <v>1082</v>
      </c>
      <c r="X32060" s="94">
        <v>1</v>
      </c>
      <c r="AN32060" s="94">
        <v>1082</v>
      </c>
      <c r="AP32060" s="94">
        <v>1</v>
      </c>
      <c r="AS32060" s="94">
        <v>6</v>
      </c>
      <c r="AT32060" s="94">
        <v>542</v>
      </c>
      <c r="AU32060" s="94">
        <v>-7</v>
      </c>
      <c r="AV32060" s="94">
        <v>235</v>
      </c>
    </row>
    <row r="32061" spans="1:48">
      <c r="A32061" s="85" t="s">
        <v>175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84</v>
      </c>
      <c r="G32061" s="89" t="s">
        <v>385</v>
      </c>
      <c r="H32061" s="94">
        <v>597</v>
      </c>
      <c r="I32061" s="94">
        <v>318</v>
      </c>
      <c r="J32061" s="94">
        <v>1067</v>
      </c>
      <c r="K32061" s="94">
        <v>749</v>
      </c>
      <c r="O32061" s="94">
        <v>318</v>
      </c>
      <c r="P32061" s="94">
        <v>1067</v>
      </c>
      <c r="Q32061" s="94">
        <v>749</v>
      </c>
      <c r="V32061" s="94">
        <v>1066</v>
      </c>
      <c r="X32061" s="94">
        <v>1</v>
      </c>
      <c r="AN32061" s="94">
        <v>1066</v>
      </c>
      <c r="AP32061" s="94">
        <v>1</v>
      </c>
      <c r="AS32061" s="94">
        <v>5</v>
      </c>
      <c r="AT32061" s="94">
        <v>554</v>
      </c>
      <c r="AU32061" s="94">
        <v>-52</v>
      </c>
      <c r="AV32061" s="94">
        <v>242</v>
      </c>
    </row>
    <row r="32062" spans="1:48">
      <c r="A32062" s="85" t="s">
        <v>175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84</v>
      </c>
      <c r="G32062" s="89" t="s">
        <v>385</v>
      </c>
      <c r="H32062" s="94">
        <v>594</v>
      </c>
      <c r="I32062" s="94">
        <v>314</v>
      </c>
      <c r="J32062" s="94">
        <v>968</v>
      </c>
      <c r="K32062" s="94">
        <v>654</v>
      </c>
      <c r="O32062" s="94">
        <v>314</v>
      </c>
      <c r="P32062" s="94">
        <v>968</v>
      </c>
      <c r="Q32062" s="94">
        <v>654</v>
      </c>
      <c r="V32062" s="94">
        <v>968</v>
      </c>
      <c r="X32062" s="94">
        <v>0</v>
      </c>
      <c r="AN32062" s="94">
        <v>968</v>
      </c>
      <c r="AP32062" s="94">
        <v>0</v>
      </c>
      <c r="AS32062" s="94">
        <v>4</v>
      </c>
      <c r="AT32062" s="94">
        <v>496</v>
      </c>
      <c r="AU32062" s="94">
        <v>-83</v>
      </c>
      <c r="AV32062" s="94">
        <v>237</v>
      </c>
    </row>
    <row r="32063" spans="1:48">
      <c r="A32063" s="85" t="s">
        <v>175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84</v>
      </c>
      <c r="G32063" s="89" t="s">
        <v>385</v>
      </c>
      <c r="H32063" s="94">
        <v>592</v>
      </c>
      <c r="I32063" s="94">
        <v>312</v>
      </c>
      <c r="J32063" s="94">
        <v>974</v>
      </c>
      <c r="K32063" s="94">
        <v>662</v>
      </c>
      <c r="O32063" s="94">
        <v>312</v>
      </c>
      <c r="P32063" s="94">
        <v>974</v>
      </c>
      <c r="Q32063" s="94">
        <v>662</v>
      </c>
      <c r="V32063" s="94">
        <v>974</v>
      </c>
      <c r="X32063" s="94">
        <v>0</v>
      </c>
      <c r="AN32063" s="94">
        <v>974</v>
      </c>
      <c r="AP32063" s="94">
        <v>0</v>
      </c>
      <c r="AS32063" s="94">
        <v>3</v>
      </c>
      <c r="AT32063" s="94">
        <v>508</v>
      </c>
      <c r="AU32063" s="94">
        <v>-87</v>
      </c>
      <c r="AV32063" s="94">
        <v>238</v>
      </c>
    </row>
    <row r="32064" spans="1:48">
      <c r="A32064" s="85" t="s">
        <v>175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84</v>
      </c>
      <c r="G32064" s="89" t="s">
        <v>385</v>
      </c>
      <c r="H32064" s="94">
        <v>579</v>
      </c>
      <c r="I32064" s="94">
        <v>298</v>
      </c>
      <c r="J32064" s="94">
        <v>864</v>
      </c>
      <c r="K32064" s="94">
        <v>566</v>
      </c>
      <c r="O32064" s="94">
        <v>298</v>
      </c>
      <c r="P32064" s="94">
        <v>864</v>
      </c>
      <c r="Q32064" s="94">
        <v>566</v>
      </c>
      <c r="V32064" s="94">
        <v>864</v>
      </c>
      <c r="X32064" s="94">
        <v>0</v>
      </c>
      <c r="AN32064" s="94">
        <v>864</v>
      </c>
      <c r="AP32064" s="94">
        <v>0</v>
      </c>
      <c r="AS32064" s="94">
        <v>0</v>
      </c>
      <c r="AT32064" s="94">
        <v>370</v>
      </c>
      <c r="AU32064" s="94">
        <v>-17</v>
      </c>
      <c r="AV32064" s="94">
        <v>213</v>
      </c>
    </row>
    <row r="32065" spans="1:48">
      <c r="A32065" s="85" t="s">
        <v>175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84</v>
      </c>
      <c r="G32065" s="89" t="s">
        <v>385</v>
      </c>
      <c r="H32065" s="94">
        <v>565</v>
      </c>
      <c r="I32065" s="94">
        <v>284</v>
      </c>
      <c r="J32065" s="94">
        <v>815</v>
      </c>
      <c r="K32065" s="94">
        <v>531</v>
      </c>
      <c r="O32065" s="94">
        <v>284</v>
      </c>
      <c r="P32065" s="94">
        <v>815</v>
      </c>
      <c r="Q32065" s="94">
        <v>531</v>
      </c>
      <c r="V32065" s="94">
        <v>815</v>
      </c>
      <c r="X32065" s="94">
        <v>0</v>
      </c>
      <c r="AN32065" s="94">
        <v>815</v>
      </c>
      <c r="AP32065" s="94">
        <v>0</v>
      </c>
      <c r="AS32065" s="94">
        <v>2</v>
      </c>
      <c r="AT32065" s="94">
        <v>345</v>
      </c>
      <c r="AU32065" s="94">
        <v>-5</v>
      </c>
      <c r="AV32065" s="94">
        <v>189</v>
      </c>
    </row>
    <row r="32066" spans="1:48">
      <c r="A32066" s="85" t="s">
        <v>175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84</v>
      </c>
      <c r="G32066" s="89" t="s">
        <v>385</v>
      </c>
      <c r="H32066" s="94">
        <v>558</v>
      </c>
      <c r="I32066" s="94">
        <v>274</v>
      </c>
      <c r="J32066" s="94">
        <v>582</v>
      </c>
      <c r="K32066" s="94">
        <v>308</v>
      </c>
      <c r="O32066" s="94">
        <v>274</v>
      </c>
      <c r="P32066" s="94">
        <v>582</v>
      </c>
      <c r="Q32066" s="94">
        <v>308</v>
      </c>
      <c r="V32066" s="94">
        <v>582</v>
      </c>
      <c r="X32066" s="94">
        <v>0</v>
      </c>
      <c r="AN32066" s="94">
        <v>582</v>
      </c>
      <c r="AP32066" s="94">
        <v>0</v>
      </c>
      <c r="AS32066" s="94">
        <v>0</v>
      </c>
      <c r="AT32066" s="94">
        <v>242</v>
      </c>
      <c r="AU32066" s="94">
        <v>-100</v>
      </c>
      <c r="AV32066" s="94">
        <v>166</v>
      </c>
    </row>
    <row r="32067" spans="1:48">
      <c r="A32067" s="85" t="s">
        <v>175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84</v>
      </c>
      <c r="G32067" s="89" t="s">
        <v>385</v>
      </c>
      <c r="H32067" s="94">
        <v>547</v>
      </c>
      <c r="I32067" s="94">
        <v>277</v>
      </c>
      <c r="J32067" s="94">
        <v>259</v>
      </c>
      <c r="K32067" s="94">
        <v>-18</v>
      </c>
      <c r="O32067" s="94">
        <v>277</v>
      </c>
      <c r="P32067" s="94">
        <v>259</v>
      </c>
      <c r="Q32067" s="94">
        <v>-18</v>
      </c>
      <c r="V32067" s="94">
        <v>259</v>
      </c>
      <c r="X32067" s="94">
        <v>0</v>
      </c>
      <c r="AN32067" s="94">
        <v>259</v>
      </c>
      <c r="AP32067" s="94">
        <v>0</v>
      </c>
      <c r="AS32067" s="94">
        <v>-2</v>
      </c>
      <c r="AT32067" s="94">
        <v>44</v>
      </c>
      <c r="AU32067" s="94">
        <v>-181</v>
      </c>
      <c r="AV32067" s="94">
        <v>121</v>
      </c>
    </row>
    <row r="32068" spans="1:48">
      <c r="A32068" s="85" t="s">
        <v>175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84</v>
      </c>
      <c r="G32068" s="89" t="s">
        <v>385</v>
      </c>
      <c r="H32068" s="94">
        <v>551</v>
      </c>
      <c r="I32068" s="94">
        <v>282</v>
      </c>
      <c r="J32068" s="94">
        <v>191</v>
      </c>
      <c r="K32068" s="94">
        <v>-91</v>
      </c>
      <c r="O32068" s="94">
        <v>282</v>
      </c>
      <c r="P32068" s="94">
        <v>191</v>
      </c>
      <c r="Q32068" s="94">
        <v>-91</v>
      </c>
      <c r="V32068" s="94">
        <v>191</v>
      </c>
      <c r="X32068" s="94">
        <v>0</v>
      </c>
      <c r="AN32068" s="94">
        <v>191</v>
      </c>
      <c r="AP32068" s="94">
        <v>0</v>
      </c>
      <c r="AS32068" s="94">
        <v>-4</v>
      </c>
      <c r="AT32068" s="94">
        <v>-35</v>
      </c>
      <c r="AU32068" s="94">
        <v>-165</v>
      </c>
      <c r="AV32068" s="94">
        <v>113</v>
      </c>
    </row>
    <row r="32069" spans="1:48">
      <c r="A32069" s="85" t="s">
        <v>175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84</v>
      </c>
      <c r="G32069" s="89" t="s">
        <v>385</v>
      </c>
      <c r="H32069" s="94">
        <v>559</v>
      </c>
      <c r="I32069" s="94">
        <v>289</v>
      </c>
      <c r="J32069" s="94">
        <v>217</v>
      </c>
      <c r="K32069" s="94">
        <v>-72</v>
      </c>
      <c r="O32069" s="94">
        <v>289</v>
      </c>
      <c r="P32069" s="94">
        <v>217</v>
      </c>
      <c r="Q32069" s="94">
        <v>-72</v>
      </c>
      <c r="V32069" s="94">
        <v>217</v>
      </c>
      <c r="X32069" s="94">
        <v>0</v>
      </c>
      <c r="AN32069" s="94">
        <v>217</v>
      </c>
      <c r="AP32069" s="94">
        <v>0</v>
      </c>
      <c r="AS32069" s="94">
        <v>-4</v>
      </c>
      <c r="AT32069" s="94">
        <v>-7</v>
      </c>
      <c r="AU32069" s="94">
        <v>-176</v>
      </c>
      <c r="AV32069" s="94">
        <v>114</v>
      </c>
    </row>
    <row r="32070" spans="1:48">
      <c r="A32070" s="85" t="s">
        <v>175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84</v>
      </c>
      <c r="G32070" s="89" t="s">
        <v>385</v>
      </c>
      <c r="H32070" s="94">
        <v>569</v>
      </c>
      <c r="I32070" s="94">
        <v>296</v>
      </c>
      <c r="J32070" s="94">
        <v>193</v>
      </c>
      <c r="K32070" s="94">
        <v>-103</v>
      </c>
      <c r="O32070" s="94">
        <v>296</v>
      </c>
      <c r="P32070" s="94">
        <v>193</v>
      </c>
      <c r="Q32070" s="94">
        <v>-103</v>
      </c>
      <c r="V32070" s="94">
        <v>193</v>
      </c>
      <c r="X32070" s="94">
        <v>0</v>
      </c>
      <c r="AN32070" s="94">
        <v>193</v>
      </c>
      <c r="AP32070" s="94">
        <v>0</v>
      </c>
      <c r="AS32070" s="94">
        <v>-4</v>
      </c>
      <c r="AT32070" s="94">
        <v>-17</v>
      </c>
      <c r="AU32070" s="94">
        <v>-200</v>
      </c>
      <c r="AV32070" s="94">
        <v>118</v>
      </c>
    </row>
    <row r="32071" spans="1:48">
      <c r="A32071" s="85" t="s">
        <v>175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84</v>
      </c>
      <c r="G32071" s="89" t="s">
        <v>385</v>
      </c>
      <c r="H32071" s="94">
        <v>583</v>
      </c>
      <c r="I32071" s="94">
        <v>316</v>
      </c>
      <c r="J32071" s="94">
        <v>207</v>
      </c>
      <c r="K32071" s="94">
        <v>-109</v>
      </c>
      <c r="O32071" s="94">
        <v>316</v>
      </c>
      <c r="P32071" s="94">
        <v>207</v>
      </c>
      <c r="Q32071" s="94">
        <v>-109</v>
      </c>
      <c r="V32071" s="94">
        <v>207</v>
      </c>
      <c r="X32071" s="94">
        <v>0</v>
      </c>
      <c r="AN32071" s="94">
        <v>207</v>
      </c>
      <c r="AP32071" s="94">
        <v>0</v>
      </c>
      <c r="AS32071" s="94">
        <v>-5</v>
      </c>
      <c r="AT32071" s="94">
        <v>31</v>
      </c>
      <c r="AU32071" s="94">
        <v>-269</v>
      </c>
      <c r="AV32071" s="94">
        <v>134</v>
      </c>
    </row>
    <row r="32072" spans="1:48">
      <c r="A32072" s="85" t="s">
        <v>175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84</v>
      </c>
      <c r="G32072" s="89" t="s">
        <v>385</v>
      </c>
      <c r="H32072" s="94">
        <v>610</v>
      </c>
      <c r="I32072" s="94">
        <v>340</v>
      </c>
      <c r="J32072" s="94">
        <v>420</v>
      </c>
      <c r="K32072" s="94">
        <v>80</v>
      </c>
      <c r="O32072" s="94">
        <v>340</v>
      </c>
      <c r="P32072" s="94">
        <v>420</v>
      </c>
      <c r="Q32072" s="94">
        <v>80</v>
      </c>
      <c r="V32072" s="94">
        <v>420</v>
      </c>
      <c r="X32072" s="94">
        <v>0</v>
      </c>
      <c r="AN32072" s="94">
        <v>420</v>
      </c>
      <c r="AP32072" s="94">
        <v>0</v>
      </c>
      <c r="AS32072" s="94">
        <v>-4</v>
      </c>
      <c r="AT32072" s="94">
        <v>114</v>
      </c>
      <c r="AU32072" s="94">
        <v>-204</v>
      </c>
      <c r="AV32072" s="94">
        <v>174</v>
      </c>
    </row>
    <row r="32073" spans="1:48">
      <c r="A32073" s="85" t="s">
        <v>175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84</v>
      </c>
      <c r="G32073" s="89" t="s">
        <v>385</v>
      </c>
      <c r="H32073" s="94">
        <v>642</v>
      </c>
      <c r="I32073" s="94">
        <v>374</v>
      </c>
      <c r="J32073" s="94">
        <v>779</v>
      </c>
      <c r="K32073" s="94">
        <v>405</v>
      </c>
      <c r="O32073" s="94">
        <v>374</v>
      </c>
      <c r="P32073" s="94">
        <v>779</v>
      </c>
      <c r="Q32073" s="94">
        <v>405</v>
      </c>
      <c r="V32073" s="94">
        <v>779</v>
      </c>
      <c r="X32073" s="94">
        <v>0</v>
      </c>
      <c r="AN32073" s="94">
        <v>779</v>
      </c>
      <c r="AP32073" s="94">
        <v>0</v>
      </c>
      <c r="AS32073" s="94">
        <v>1</v>
      </c>
      <c r="AT32073" s="94">
        <v>410</v>
      </c>
      <c r="AU32073" s="94">
        <v>-231</v>
      </c>
      <c r="AV32073" s="94">
        <v>225</v>
      </c>
    </row>
    <row r="32074" spans="1:48">
      <c r="A32074" s="85" t="s">
        <v>175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84</v>
      </c>
      <c r="G32074" s="89" t="s">
        <v>385</v>
      </c>
      <c r="H32074" s="94">
        <v>650</v>
      </c>
      <c r="I32074" s="94">
        <v>377</v>
      </c>
      <c r="J32074" s="94">
        <v>963</v>
      </c>
      <c r="K32074" s="94">
        <v>586</v>
      </c>
      <c r="O32074" s="94">
        <v>377</v>
      </c>
      <c r="P32074" s="94">
        <v>963</v>
      </c>
      <c r="Q32074" s="94">
        <v>586</v>
      </c>
      <c r="V32074" s="94">
        <v>963</v>
      </c>
      <c r="X32074" s="94">
        <v>0</v>
      </c>
      <c r="AN32074" s="94">
        <v>963</v>
      </c>
      <c r="AP32074" s="94">
        <v>0</v>
      </c>
      <c r="AS32074" s="94">
        <v>0</v>
      </c>
      <c r="AT32074" s="94">
        <v>518</v>
      </c>
      <c r="AU32074" s="94">
        <v>-183</v>
      </c>
      <c r="AV32074" s="94">
        <v>251</v>
      </c>
    </row>
    <row r="32075" spans="1:48">
      <c r="A32075" s="85" t="s">
        <v>175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84</v>
      </c>
      <c r="G32075" s="89" t="s">
        <v>385</v>
      </c>
      <c r="H32075" s="94">
        <v>639</v>
      </c>
      <c r="I32075" s="94">
        <v>355</v>
      </c>
      <c r="J32075" s="94">
        <v>1027</v>
      </c>
      <c r="K32075" s="94">
        <v>672</v>
      </c>
      <c r="O32075" s="94">
        <v>355</v>
      </c>
      <c r="P32075" s="94">
        <v>1027</v>
      </c>
      <c r="Q32075" s="94">
        <v>672</v>
      </c>
      <c r="V32075" s="94">
        <v>1027</v>
      </c>
      <c r="X32075" s="94">
        <v>0</v>
      </c>
      <c r="AN32075" s="94">
        <v>1027</v>
      </c>
      <c r="AP32075" s="94">
        <v>0</v>
      </c>
      <c r="AS32075" s="94">
        <v>1</v>
      </c>
      <c r="AT32075" s="94">
        <v>562</v>
      </c>
      <c r="AU32075" s="94">
        <v>-142</v>
      </c>
      <c r="AV32075" s="94">
        <v>251</v>
      </c>
    </row>
    <row r="32076" spans="1:48">
      <c r="A32076" s="85" t="s">
        <v>175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84</v>
      </c>
      <c r="G32076" s="89" t="s">
        <v>385</v>
      </c>
      <c r="H32076" s="94">
        <v>625</v>
      </c>
      <c r="I32076" s="94">
        <v>338</v>
      </c>
      <c r="J32076" s="94">
        <v>1025</v>
      </c>
      <c r="K32076" s="94">
        <v>687</v>
      </c>
      <c r="O32076" s="94">
        <v>338</v>
      </c>
      <c r="P32076" s="94">
        <v>1025</v>
      </c>
      <c r="Q32076" s="94">
        <v>687</v>
      </c>
      <c r="V32076" s="94">
        <v>1024</v>
      </c>
      <c r="X32076" s="94">
        <v>1</v>
      </c>
      <c r="AN32076" s="94">
        <v>1024</v>
      </c>
      <c r="AP32076" s="94">
        <v>1</v>
      </c>
      <c r="AS32076" s="94">
        <v>2</v>
      </c>
      <c r="AT32076" s="94">
        <v>546</v>
      </c>
      <c r="AU32076" s="94">
        <v>-102</v>
      </c>
      <c r="AV32076" s="94">
        <v>241</v>
      </c>
    </row>
    <row r="32077" spans="1:48">
      <c r="A32077" s="85" t="s">
        <v>175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84</v>
      </c>
      <c r="G32077" s="89" t="s">
        <v>385</v>
      </c>
      <c r="H32077" s="94">
        <v>612</v>
      </c>
      <c r="I32077" s="94">
        <v>328</v>
      </c>
      <c r="J32077" s="94">
        <v>1062</v>
      </c>
      <c r="K32077" s="94">
        <v>734</v>
      </c>
      <c r="O32077" s="94">
        <v>328</v>
      </c>
      <c r="P32077" s="94">
        <v>1062</v>
      </c>
      <c r="Q32077" s="94">
        <v>734</v>
      </c>
      <c r="V32077" s="94">
        <v>1062</v>
      </c>
      <c r="X32077" s="94">
        <v>0</v>
      </c>
      <c r="AN32077" s="94">
        <v>1062</v>
      </c>
      <c r="AP32077" s="94">
        <v>0</v>
      </c>
      <c r="AS32077" s="94">
        <v>2</v>
      </c>
      <c r="AT32077" s="94">
        <v>548</v>
      </c>
      <c r="AU32077" s="94">
        <v>-43</v>
      </c>
      <c r="AV32077" s="94">
        <v>227</v>
      </c>
    </row>
    <row r="32078" spans="1:48">
      <c r="A32078" s="85" t="s">
        <v>175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84</v>
      </c>
      <c r="G32078" s="89" t="s">
        <v>385</v>
      </c>
      <c r="H32078" s="94">
        <v>599</v>
      </c>
      <c r="I32078" s="94">
        <v>318</v>
      </c>
      <c r="J32078" s="94">
        <v>1031</v>
      </c>
      <c r="K32078" s="94">
        <v>713</v>
      </c>
      <c r="O32078" s="94">
        <v>318</v>
      </c>
      <c r="P32078" s="94">
        <v>1031</v>
      </c>
      <c r="Q32078" s="94">
        <v>713</v>
      </c>
      <c r="V32078" s="94">
        <v>1030</v>
      </c>
      <c r="X32078" s="94">
        <v>1</v>
      </c>
      <c r="AN32078" s="94">
        <v>1030</v>
      </c>
      <c r="AP32078" s="94">
        <v>1</v>
      </c>
      <c r="AS32078" s="94">
        <v>2</v>
      </c>
      <c r="AT32078" s="94">
        <v>540</v>
      </c>
      <c r="AU32078" s="94">
        <v>-56</v>
      </c>
      <c r="AV32078" s="94">
        <v>227</v>
      </c>
    </row>
    <row r="32079" spans="1:48">
      <c r="A32079" s="85" t="s">
        <v>175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84</v>
      </c>
      <c r="G32079" s="89" t="s">
        <v>385</v>
      </c>
      <c r="H32079" s="94">
        <v>589</v>
      </c>
      <c r="I32079" s="94">
        <v>306</v>
      </c>
      <c r="J32079" s="94">
        <v>992</v>
      </c>
      <c r="K32079" s="94">
        <v>686</v>
      </c>
      <c r="O32079" s="94">
        <v>306</v>
      </c>
      <c r="P32079" s="94">
        <v>992</v>
      </c>
      <c r="Q32079" s="94">
        <v>686</v>
      </c>
      <c r="V32079" s="94">
        <v>991</v>
      </c>
      <c r="X32079" s="94">
        <v>1</v>
      </c>
      <c r="AN32079" s="94">
        <v>991</v>
      </c>
      <c r="AP32079" s="94">
        <v>1</v>
      </c>
      <c r="AS32079" s="94">
        <v>3</v>
      </c>
      <c r="AT32079" s="94">
        <v>514</v>
      </c>
      <c r="AU32079" s="94">
        <v>-51</v>
      </c>
      <c r="AV32079" s="94">
        <v>220</v>
      </c>
    </row>
    <row r="32080" spans="1:48">
      <c r="A32080" s="85" t="s">
        <v>175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84</v>
      </c>
      <c r="G32080" s="89" t="s">
        <v>385</v>
      </c>
      <c r="H32080" s="94">
        <v>585</v>
      </c>
      <c r="I32080" s="94">
        <v>298</v>
      </c>
      <c r="J32080" s="94">
        <v>783</v>
      </c>
      <c r="K32080" s="94">
        <v>485</v>
      </c>
      <c r="O32080" s="94">
        <v>298</v>
      </c>
      <c r="P32080" s="94">
        <v>783</v>
      </c>
      <c r="Q32080" s="94">
        <v>485</v>
      </c>
      <c r="V32080" s="94">
        <v>780</v>
      </c>
      <c r="X32080" s="94">
        <v>3</v>
      </c>
      <c r="AN32080" s="94">
        <v>780</v>
      </c>
      <c r="AP32080" s="94">
        <v>3</v>
      </c>
      <c r="AS32080" s="94">
        <v>1</v>
      </c>
      <c r="AT32080" s="94">
        <v>414</v>
      </c>
      <c r="AU32080" s="94">
        <v>-132</v>
      </c>
      <c r="AV32080" s="94">
        <v>202</v>
      </c>
    </row>
    <row r="32081" spans="1:48">
      <c r="A32081" s="85" t="s">
        <v>175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84</v>
      </c>
      <c r="G32081" s="89" t="s">
        <v>385</v>
      </c>
      <c r="H32081" s="94">
        <v>582</v>
      </c>
      <c r="I32081" s="94">
        <v>294</v>
      </c>
      <c r="J32081" s="94">
        <v>697</v>
      </c>
      <c r="K32081" s="94">
        <v>403</v>
      </c>
      <c r="O32081" s="94">
        <v>294</v>
      </c>
      <c r="P32081" s="94">
        <v>697</v>
      </c>
      <c r="Q32081" s="94">
        <v>403</v>
      </c>
      <c r="V32081" s="94">
        <v>693</v>
      </c>
      <c r="X32081" s="94">
        <v>4</v>
      </c>
      <c r="AN32081" s="94">
        <v>693</v>
      </c>
      <c r="AP32081" s="94">
        <v>4</v>
      </c>
      <c r="AS32081" s="94">
        <v>0</v>
      </c>
      <c r="AT32081" s="94">
        <v>322</v>
      </c>
      <c r="AU32081" s="94">
        <v>-110</v>
      </c>
      <c r="AV32081" s="94">
        <v>191</v>
      </c>
    </row>
    <row r="32082" spans="1:48">
      <c r="A32082" s="85" t="s">
        <v>175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84</v>
      </c>
      <c r="G32082" s="89" t="s">
        <v>385</v>
      </c>
      <c r="H32082" s="94">
        <v>586</v>
      </c>
      <c r="I32082" s="94">
        <v>297</v>
      </c>
      <c r="J32082" s="94">
        <v>757</v>
      </c>
      <c r="K32082" s="94">
        <v>460</v>
      </c>
      <c r="O32082" s="94">
        <v>297</v>
      </c>
      <c r="P32082" s="94">
        <v>757</v>
      </c>
      <c r="Q32082" s="94">
        <v>460</v>
      </c>
      <c r="V32082" s="94">
        <v>752</v>
      </c>
      <c r="X32082" s="94">
        <v>5</v>
      </c>
      <c r="AN32082" s="94">
        <v>752</v>
      </c>
      <c r="AP32082" s="94">
        <v>5</v>
      </c>
      <c r="AS32082" s="94">
        <v>1</v>
      </c>
      <c r="AT32082" s="94">
        <v>338</v>
      </c>
      <c r="AU32082" s="94">
        <v>-73</v>
      </c>
      <c r="AV32082" s="94">
        <v>194</v>
      </c>
    </row>
    <row r="32083" spans="1:48">
      <c r="A32083" s="85" t="s">
        <v>175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84</v>
      </c>
      <c r="G32083" s="89" t="s">
        <v>385</v>
      </c>
      <c r="H32083" s="94">
        <v>596</v>
      </c>
      <c r="I32083" s="94">
        <v>307</v>
      </c>
      <c r="J32083" s="94">
        <v>691</v>
      </c>
      <c r="K32083" s="94">
        <v>384</v>
      </c>
      <c r="O32083" s="94">
        <v>307</v>
      </c>
      <c r="P32083" s="94">
        <v>691</v>
      </c>
      <c r="Q32083" s="94">
        <v>384</v>
      </c>
      <c r="V32083" s="94">
        <v>686</v>
      </c>
      <c r="X32083" s="94">
        <v>5</v>
      </c>
      <c r="AN32083" s="94">
        <v>686</v>
      </c>
      <c r="AP32083" s="94">
        <v>5</v>
      </c>
      <c r="AS32083" s="94">
        <v>0</v>
      </c>
      <c r="AT32083" s="94">
        <v>316</v>
      </c>
      <c r="AU32083" s="94">
        <v>-130</v>
      </c>
      <c r="AV32083" s="94">
        <v>198</v>
      </c>
    </row>
    <row r="32084" spans="1:48">
      <c r="A32084" s="85" t="s">
        <v>175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84</v>
      </c>
      <c r="G32084" s="89" t="s">
        <v>385</v>
      </c>
      <c r="H32084" s="94">
        <v>610</v>
      </c>
      <c r="I32084" s="94">
        <v>327</v>
      </c>
      <c r="J32084" s="94">
        <v>920</v>
      </c>
      <c r="K32084" s="94">
        <v>593</v>
      </c>
      <c r="O32084" s="94">
        <v>327</v>
      </c>
      <c r="P32084" s="94">
        <v>920</v>
      </c>
      <c r="Q32084" s="94">
        <v>593</v>
      </c>
      <c r="V32084" s="94">
        <v>915</v>
      </c>
      <c r="X32084" s="94">
        <v>5</v>
      </c>
      <c r="AN32084" s="94">
        <v>915</v>
      </c>
      <c r="AP32084" s="94">
        <v>5</v>
      </c>
      <c r="AS32084" s="94">
        <v>1</v>
      </c>
      <c r="AT32084" s="94">
        <v>382</v>
      </c>
      <c r="AU32084" s="94">
        <v>-15</v>
      </c>
      <c r="AV32084" s="94">
        <v>225</v>
      </c>
    </row>
    <row r="32085" spans="1:48">
      <c r="A32085" s="85" t="s">
        <v>175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84</v>
      </c>
      <c r="G32085" s="89" t="s">
        <v>385</v>
      </c>
      <c r="H32085" s="94">
        <v>614</v>
      </c>
      <c r="I32085" s="94">
        <v>344</v>
      </c>
      <c r="J32085" s="94">
        <v>991</v>
      </c>
      <c r="K32085" s="94">
        <v>647</v>
      </c>
      <c r="O32085" s="94">
        <v>344</v>
      </c>
      <c r="P32085" s="94">
        <v>991</v>
      </c>
      <c r="Q32085" s="94">
        <v>647</v>
      </c>
      <c r="V32085" s="94">
        <v>987</v>
      </c>
      <c r="X32085" s="94">
        <v>4</v>
      </c>
      <c r="AN32085" s="94">
        <v>987</v>
      </c>
      <c r="AP32085" s="94">
        <v>4</v>
      </c>
      <c r="AS32085" s="94">
        <v>0</v>
      </c>
      <c r="AT32085" s="94">
        <v>450</v>
      </c>
      <c r="AU32085" s="94">
        <v>-54</v>
      </c>
      <c r="AV32085" s="94">
        <v>251</v>
      </c>
    </row>
    <row r="32086" spans="1:48">
      <c r="A32086" s="85" t="s">
        <v>175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84</v>
      </c>
      <c r="G32086" s="89" t="s">
        <v>385</v>
      </c>
      <c r="H32086" s="94">
        <v>609</v>
      </c>
      <c r="I32086" s="94">
        <v>343</v>
      </c>
      <c r="J32086" s="94">
        <v>876</v>
      </c>
      <c r="K32086" s="94">
        <v>533</v>
      </c>
      <c r="O32086" s="94">
        <v>343</v>
      </c>
      <c r="P32086" s="94">
        <v>876</v>
      </c>
      <c r="Q32086" s="94">
        <v>533</v>
      </c>
      <c r="V32086" s="94">
        <v>871</v>
      </c>
      <c r="X32086" s="94">
        <v>5</v>
      </c>
      <c r="AN32086" s="94">
        <v>871</v>
      </c>
      <c r="AP32086" s="94">
        <v>5</v>
      </c>
      <c r="AS32086" s="94">
        <v>-1</v>
      </c>
      <c r="AT32086" s="94">
        <v>437</v>
      </c>
      <c r="AU32086" s="94">
        <v>-151</v>
      </c>
      <c r="AV32086" s="94">
        <v>248</v>
      </c>
    </row>
    <row r="32087" spans="1:48">
      <c r="A32087" s="85" t="s">
        <v>175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84</v>
      </c>
      <c r="G32087" s="89" t="s">
        <v>385</v>
      </c>
      <c r="H32087" s="94">
        <v>606</v>
      </c>
      <c r="I32087" s="94">
        <v>339</v>
      </c>
      <c r="J32087" s="94">
        <v>778</v>
      </c>
      <c r="K32087" s="94">
        <v>439</v>
      </c>
      <c r="O32087" s="94">
        <v>339</v>
      </c>
      <c r="P32087" s="94">
        <v>778</v>
      </c>
      <c r="Q32087" s="94">
        <v>439</v>
      </c>
      <c r="V32087" s="94">
        <v>773</v>
      </c>
      <c r="X32087" s="94">
        <v>5</v>
      </c>
      <c r="AN32087" s="94">
        <v>773</v>
      </c>
      <c r="AP32087" s="94">
        <v>5</v>
      </c>
      <c r="AS32087" s="94">
        <v>0</v>
      </c>
      <c r="AT32087" s="94">
        <v>399</v>
      </c>
      <c r="AU32087" s="94">
        <v>-197</v>
      </c>
      <c r="AV32087" s="94">
        <v>237</v>
      </c>
    </row>
    <row r="32088" spans="1:48">
      <c r="A32088" s="85" t="s">
        <v>175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84</v>
      </c>
      <c r="G32088" s="89" t="s">
        <v>385</v>
      </c>
      <c r="H32088" s="94">
        <v>591</v>
      </c>
      <c r="I32088" s="94">
        <v>325</v>
      </c>
      <c r="J32088" s="94">
        <v>800</v>
      </c>
      <c r="K32088" s="94">
        <v>475</v>
      </c>
      <c r="O32088" s="94">
        <v>325</v>
      </c>
      <c r="P32088" s="94">
        <v>800</v>
      </c>
      <c r="Q32088" s="94">
        <v>475</v>
      </c>
      <c r="V32088" s="94">
        <v>794</v>
      </c>
      <c r="X32088" s="94">
        <v>6</v>
      </c>
      <c r="AN32088" s="94">
        <v>794</v>
      </c>
      <c r="AP32088" s="94">
        <v>6</v>
      </c>
      <c r="AS32088" s="94">
        <v>0</v>
      </c>
      <c r="AT32088" s="94">
        <v>360</v>
      </c>
      <c r="AU32088" s="94">
        <v>-115</v>
      </c>
      <c r="AV32088" s="94">
        <v>230</v>
      </c>
    </row>
    <row r="32089" spans="1:48">
      <c r="A32089" s="85" t="s">
        <v>175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84</v>
      </c>
      <c r="G32089" s="89" t="s">
        <v>385</v>
      </c>
      <c r="H32089" s="94">
        <v>575</v>
      </c>
      <c r="I32089" s="94">
        <v>307</v>
      </c>
      <c r="J32089" s="94">
        <v>572</v>
      </c>
      <c r="K32089" s="94">
        <v>265</v>
      </c>
      <c r="O32089" s="94">
        <v>307</v>
      </c>
      <c r="P32089" s="94">
        <v>572</v>
      </c>
      <c r="Q32089" s="94">
        <v>265</v>
      </c>
      <c r="V32089" s="94">
        <v>566</v>
      </c>
      <c r="X32089" s="94">
        <v>6</v>
      </c>
      <c r="AN32089" s="94">
        <v>566</v>
      </c>
      <c r="AP32089" s="94">
        <v>6</v>
      </c>
      <c r="AS32089" s="94">
        <v>-3</v>
      </c>
      <c r="AT32089" s="94">
        <v>233</v>
      </c>
      <c r="AU32089" s="94">
        <v>-147</v>
      </c>
      <c r="AV32089" s="94">
        <v>182</v>
      </c>
    </row>
    <row r="32090" spans="1:48">
      <c r="A32090" s="85" t="s">
        <v>175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84</v>
      </c>
      <c r="G32090" s="89" t="s">
        <v>385</v>
      </c>
      <c r="H32090" s="94">
        <v>565</v>
      </c>
      <c r="I32090" s="94">
        <v>298</v>
      </c>
      <c r="J32090" s="94">
        <v>424</v>
      </c>
      <c r="K32090" s="94">
        <v>126</v>
      </c>
      <c r="O32090" s="94">
        <v>298</v>
      </c>
      <c r="P32090" s="94">
        <v>424</v>
      </c>
      <c r="Q32090" s="94">
        <v>126</v>
      </c>
      <c r="V32090" s="94">
        <v>418</v>
      </c>
      <c r="X32090" s="94">
        <v>6</v>
      </c>
      <c r="AN32090" s="94">
        <v>418</v>
      </c>
      <c r="AP32090" s="94">
        <v>6</v>
      </c>
      <c r="AS32090" s="94">
        <v>-2</v>
      </c>
      <c r="AT32090" s="94">
        <v>113</v>
      </c>
      <c r="AU32090" s="94">
        <v>-143</v>
      </c>
      <c r="AV32090" s="94">
        <v>158</v>
      </c>
    </row>
    <row r="32091" spans="1:48">
      <c r="A32091" s="85" t="s">
        <v>175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84</v>
      </c>
      <c r="G32091" s="89" t="s">
        <v>385</v>
      </c>
      <c r="H32091" s="94">
        <v>569</v>
      </c>
      <c r="I32091" s="94">
        <v>298</v>
      </c>
      <c r="J32091" s="94">
        <v>255</v>
      </c>
      <c r="K32091" s="94">
        <v>-43</v>
      </c>
      <c r="O32091" s="94">
        <v>298</v>
      </c>
      <c r="P32091" s="94">
        <v>255</v>
      </c>
      <c r="Q32091" s="94">
        <v>-43</v>
      </c>
      <c r="V32091" s="94">
        <v>250</v>
      </c>
      <c r="X32091" s="94">
        <v>5</v>
      </c>
      <c r="AN32091" s="94">
        <v>250</v>
      </c>
      <c r="AP32091" s="94">
        <v>5</v>
      </c>
      <c r="AS32091" s="94">
        <v>-5</v>
      </c>
      <c r="AT32091" s="94">
        <v>13</v>
      </c>
      <c r="AU32091" s="94">
        <v>-185</v>
      </c>
      <c r="AV32091" s="94">
        <v>134</v>
      </c>
    </row>
    <row r="32092" spans="1:48">
      <c r="A32092" s="85" t="s">
        <v>175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84</v>
      </c>
      <c r="G32092" s="89" t="s">
        <v>385</v>
      </c>
      <c r="H32092" s="94">
        <v>573</v>
      </c>
      <c r="I32092" s="94">
        <v>299</v>
      </c>
      <c r="J32092" s="94">
        <v>263</v>
      </c>
      <c r="K32092" s="94">
        <v>-36</v>
      </c>
      <c r="O32092" s="94">
        <v>299</v>
      </c>
      <c r="P32092" s="94">
        <v>263</v>
      </c>
      <c r="Q32092" s="94">
        <v>-36</v>
      </c>
      <c r="V32092" s="94">
        <v>257</v>
      </c>
      <c r="X32092" s="94">
        <v>6</v>
      </c>
      <c r="AN32092" s="94">
        <v>257</v>
      </c>
      <c r="AP32092" s="94">
        <v>6</v>
      </c>
      <c r="AS32092" s="94">
        <v>-5</v>
      </c>
      <c r="AT32092" s="94">
        <v>4</v>
      </c>
      <c r="AU32092" s="94">
        <v>-168</v>
      </c>
      <c r="AV32092" s="94">
        <v>133</v>
      </c>
    </row>
    <row r="32093" spans="1:48">
      <c r="A32093" s="85" t="s">
        <v>175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84</v>
      </c>
      <c r="G32093" s="89" t="s">
        <v>385</v>
      </c>
      <c r="H32093" s="94">
        <v>576</v>
      </c>
      <c r="I32093" s="94">
        <v>308</v>
      </c>
      <c r="J32093" s="94">
        <v>274</v>
      </c>
      <c r="K32093" s="94">
        <v>-34</v>
      </c>
      <c r="O32093" s="94">
        <v>308</v>
      </c>
      <c r="P32093" s="94">
        <v>274</v>
      </c>
      <c r="Q32093" s="94">
        <v>-34</v>
      </c>
      <c r="V32093" s="94">
        <v>268</v>
      </c>
      <c r="X32093" s="94">
        <v>6</v>
      </c>
      <c r="AN32093" s="94">
        <v>268</v>
      </c>
      <c r="AP32093" s="94">
        <v>6</v>
      </c>
      <c r="AS32093" s="94">
        <v>-5</v>
      </c>
      <c r="AT32093" s="94">
        <v>29</v>
      </c>
      <c r="AU32093" s="94">
        <v>-191</v>
      </c>
      <c r="AV32093" s="94">
        <v>133</v>
      </c>
    </row>
    <row r="32094" spans="1:48">
      <c r="A32094" s="85" t="s">
        <v>175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84</v>
      </c>
      <c r="G32094" s="89" t="s">
        <v>385</v>
      </c>
      <c r="H32094" s="94">
        <v>581</v>
      </c>
      <c r="I32094" s="94">
        <v>313</v>
      </c>
      <c r="J32094" s="94">
        <v>327</v>
      </c>
      <c r="K32094" s="94">
        <v>14</v>
      </c>
      <c r="O32094" s="94">
        <v>313</v>
      </c>
      <c r="P32094" s="94">
        <v>327</v>
      </c>
      <c r="Q32094" s="94">
        <v>14</v>
      </c>
      <c r="V32094" s="94">
        <v>322</v>
      </c>
      <c r="X32094" s="94">
        <v>5</v>
      </c>
      <c r="AN32094" s="94">
        <v>322</v>
      </c>
      <c r="AP32094" s="94">
        <v>5</v>
      </c>
      <c r="AS32094" s="94">
        <v>-4</v>
      </c>
      <c r="AT32094" s="94">
        <v>54</v>
      </c>
      <c r="AU32094" s="94">
        <v>-174</v>
      </c>
      <c r="AV32094" s="94">
        <v>138</v>
      </c>
    </row>
    <row r="32095" spans="1:48">
      <c r="A32095" s="85" t="s">
        <v>175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84</v>
      </c>
      <c r="G32095" s="89" t="s">
        <v>385</v>
      </c>
      <c r="H32095" s="94">
        <v>595</v>
      </c>
      <c r="I32095" s="94">
        <v>326</v>
      </c>
      <c r="J32095" s="94">
        <v>466</v>
      </c>
      <c r="K32095" s="94">
        <v>140</v>
      </c>
      <c r="O32095" s="94">
        <v>326</v>
      </c>
      <c r="P32095" s="94">
        <v>466</v>
      </c>
      <c r="Q32095" s="94">
        <v>140</v>
      </c>
      <c r="V32095" s="94">
        <v>462</v>
      </c>
      <c r="X32095" s="94">
        <v>4</v>
      </c>
      <c r="AN32095" s="94">
        <v>462</v>
      </c>
      <c r="AP32095" s="94">
        <v>4</v>
      </c>
      <c r="AS32095" s="94">
        <v>-2</v>
      </c>
      <c r="AT32095" s="94">
        <v>144</v>
      </c>
      <c r="AU32095" s="94">
        <v>-153</v>
      </c>
      <c r="AV32095" s="94">
        <v>151</v>
      </c>
    </row>
    <row r="32096" spans="1:48">
      <c r="A32096" s="85" t="s">
        <v>175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84</v>
      </c>
      <c r="G32096" s="89" t="s">
        <v>385</v>
      </c>
      <c r="H32096" s="94">
        <v>618</v>
      </c>
      <c r="I32096" s="94">
        <v>353</v>
      </c>
      <c r="J32096" s="94">
        <v>547</v>
      </c>
      <c r="K32096" s="94">
        <v>194</v>
      </c>
      <c r="O32096" s="94">
        <v>353</v>
      </c>
      <c r="P32096" s="94">
        <v>547</v>
      </c>
      <c r="Q32096" s="94">
        <v>194</v>
      </c>
      <c r="V32096" s="94">
        <v>544</v>
      </c>
      <c r="X32096" s="94">
        <v>3</v>
      </c>
      <c r="AN32096" s="94">
        <v>544</v>
      </c>
      <c r="AP32096" s="94">
        <v>3</v>
      </c>
      <c r="AS32096" s="94">
        <v>-2</v>
      </c>
      <c r="AT32096" s="94">
        <v>221</v>
      </c>
      <c r="AU32096" s="94">
        <v>-204</v>
      </c>
      <c r="AV32096" s="94">
        <v>179</v>
      </c>
    </row>
    <row r="32097" spans="1:48">
      <c r="A32097" s="85" t="s">
        <v>175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84</v>
      </c>
      <c r="G32097" s="89" t="s">
        <v>385</v>
      </c>
      <c r="H32097" s="94">
        <v>644</v>
      </c>
      <c r="I32097" s="94">
        <v>378</v>
      </c>
      <c r="J32097" s="94">
        <v>929</v>
      </c>
      <c r="K32097" s="94">
        <v>551</v>
      </c>
      <c r="O32097" s="94">
        <v>378</v>
      </c>
      <c r="P32097" s="94">
        <v>929</v>
      </c>
      <c r="Q32097" s="94">
        <v>551</v>
      </c>
      <c r="V32097" s="94">
        <v>926</v>
      </c>
      <c r="X32097" s="94">
        <v>3</v>
      </c>
      <c r="AN32097" s="94">
        <v>926</v>
      </c>
      <c r="AP32097" s="94">
        <v>3</v>
      </c>
      <c r="AS32097" s="94">
        <v>2</v>
      </c>
      <c r="AT32097" s="94">
        <v>449</v>
      </c>
      <c r="AU32097" s="94">
        <v>-141</v>
      </c>
      <c r="AV32097" s="94">
        <v>241</v>
      </c>
    </row>
    <row r="32098" spans="1:48">
      <c r="A32098" s="85" t="s">
        <v>175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84</v>
      </c>
      <c r="G32098" s="89" t="s">
        <v>385</v>
      </c>
      <c r="H32098" s="94">
        <v>649</v>
      </c>
      <c r="I32098" s="94">
        <v>380</v>
      </c>
      <c r="J32098" s="94">
        <v>1010</v>
      </c>
      <c r="K32098" s="94">
        <v>630</v>
      </c>
      <c r="O32098" s="94">
        <v>380</v>
      </c>
      <c r="P32098" s="94">
        <v>1010</v>
      </c>
      <c r="Q32098" s="94">
        <v>630</v>
      </c>
      <c r="V32098" s="94">
        <v>1007</v>
      </c>
      <c r="X32098" s="94">
        <v>3</v>
      </c>
      <c r="AN32098" s="94">
        <v>1007</v>
      </c>
      <c r="AP32098" s="94">
        <v>3</v>
      </c>
      <c r="AS32098" s="94">
        <v>3</v>
      </c>
      <c r="AT32098" s="94">
        <v>556</v>
      </c>
      <c r="AU32098" s="94">
        <v>-185</v>
      </c>
      <c r="AV32098" s="94">
        <v>256</v>
      </c>
    </row>
    <row r="32099" spans="1:48">
      <c r="A32099" s="85" t="s">
        <v>175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84</v>
      </c>
      <c r="G32099" s="89" t="s">
        <v>385</v>
      </c>
      <c r="H32099" s="94">
        <v>632</v>
      </c>
      <c r="I32099" s="94">
        <v>366</v>
      </c>
      <c r="J32099" s="94">
        <v>1119</v>
      </c>
      <c r="K32099" s="94">
        <v>753</v>
      </c>
      <c r="O32099" s="94">
        <v>366</v>
      </c>
      <c r="P32099" s="94">
        <v>1119</v>
      </c>
      <c r="Q32099" s="94">
        <v>753</v>
      </c>
      <c r="V32099" s="94">
        <v>1117</v>
      </c>
      <c r="X32099" s="94">
        <v>2</v>
      </c>
      <c r="AN32099" s="94">
        <v>1117</v>
      </c>
      <c r="AP32099" s="94">
        <v>2</v>
      </c>
      <c r="AS32099" s="94">
        <v>4</v>
      </c>
      <c r="AT32099" s="94">
        <v>556</v>
      </c>
      <c r="AU32099" s="94">
        <v>-68</v>
      </c>
      <c r="AV32099" s="94">
        <v>261</v>
      </c>
    </row>
    <row r="32100" spans="1:48">
      <c r="A32100" s="85" t="s">
        <v>175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84</v>
      </c>
      <c r="G32100" s="89" t="s">
        <v>385</v>
      </c>
      <c r="H32100" s="94">
        <v>610</v>
      </c>
      <c r="I32100" s="94">
        <v>349</v>
      </c>
      <c r="J32100" s="94">
        <v>1051</v>
      </c>
      <c r="K32100" s="94">
        <v>702</v>
      </c>
      <c r="O32100" s="94">
        <v>349</v>
      </c>
      <c r="P32100" s="94">
        <v>1051</v>
      </c>
      <c r="Q32100" s="94">
        <v>702</v>
      </c>
      <c r="V32100" s="94">
        <v>1050</v>
      </c>
      <c r="X32100" s="94">
        <v>1</v>
      </c>
      <c r="AN32100" s="94">
        <v>1050</v>
      </c>
      <c r="AP32100" s="94">
        <v>1</v>
      </c>
      <c r="AS32100" s="94">
        <v>4</v>
      </c>
      <c r="AT32100" s="94">
        <v>564</v>
      </c>
      <c r="AU32100" s="94">
        <v>-117</v>
      </c>
      <c r="AV32100" s="94">
        <v>251</v>
      </c>
    </row>
    <row r="32101" spans="1:48">
      <c r="A32101" s="85" t="s">
        <v>175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84</v>
      </c>
      <c r="G32101" s="89" t="s">
        <v>385</v>
      </c>
      <c r="H32101" s="94">
        <v>593</v>
      </c>
      <c r="I32101" s="94">
        <v>332</v>
      </c>
      <c r="J32101" s="94">
        <v>1045</v>
      </c>
      <c r="K32101" s="94">
        <v>713</v>
      </c>
      <c r="O32101" s="94">
        <v>332</v>
      </c>
      <c r="P32101" s="94">
        <v>1045</v>
      </c>
      <c r="Q32101" s="94">
        <v>713</v>
      </c>
      <c r="V32101" s="94">
        <v>1044</v>
      </c>
      <c r="X32101" s="94">
        <v>1</v>
      </c>
      <c r="AN32101" s="94">
        <v>1044</v>
      </c>
      <c r="AP32101" s="94">
        <v>1</v>
      </c>
      <c r="AS32101" s="94">
        <v>5</v>
      </c>
      <c r="AT32101" s="94">
        <v>537</v>
      </c>
      <c r="AU32101" s="94">
        <v>-73</v>
      </c>
      <c r="AV32101" s="94">
        <v>244</v>
      </c>
    </row>
    <row r="32102" spans="1:48">
      <c r="A32102" s="85" t="s">
        <v>175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84</v>
      </c>
      <c r="G32102" s="89" t="s">
        <v>385</v>
      </c>
      <c r="H32102" s="94">
        <v>579</v>
      </c>
      <c r="I32102" s="94">
        <v>314</v>
      </c>
      <c r="J32102" s="94">
        <v>1107</v>
      </c>
      <c r="K32102" s="94">
        <v>793</v>
      </c>
      <c r="O32102" s="94">
        <v>314</v>
      </c>
      <c r="P32102" s="94">
        <v>1107</v>
      </c>
      <c r="Q32102" s="94">
        <v>793</v>
      </c>
      <c r="V32102" s="94">
        <v>1106</v>
      </c>
      <c r="X32102" s="94">
        <v>1</v>
      </c>
      <c r="AN32102" s="94">
        <v>1106</v>
      </c>
      <c r="AP32102" s="94">
        <v>1</v>
      </c>
      <c r="AS32102" s="94">
        <v>5</v>
      </c>
      <c r="AT32102" s="94">
        <v>557</v>
      </c>
      <c r="AU32102" s="94">
        <v>-15</v>
      </c>
      <c r="AV32102" s="94">
        <v>246</v>
      </c>
    </row>
    <row r="32103" spans="1:48">
      <c r="A32103" s="85" t="s">
        <v>175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84</v>
      </c>
      <c r="G32103" s="89" t="s">
        <v>385</v>
      </c>
      <c r="H32103" s="94">
        <v>567</v>
      </c>
      <c r="I32103" s="94">
        <v>301</v>
      </c>
      <c r="J32103" s="94">
        <v>1010</v>
      </c>
      <c r="K32103" s="94">
        <v>709</v>
      </c>
      <c r="O32103" s="94">
        <v>301</v>
      </c>
      <c r="P32103" s="94">
        <v>1010</v>
      </c>
      <c r="Q32103" s="94">
        <v>709</v>
      </c>
      <c r="V32103" s="94">
        <v>1009</v>
      </c>
      <c r="X32103" s="94">
        <v>1</v>
      </c>
      <c r="AN32103" s="94">
        <v>1009</v>
      </c>
      <c r="AP32103" s="94">
        <v>1</v>
      </c>
      <c r="AS32103" s="94">
        <v>6</v>
      </c>
      <c r="AT32103" s="94">
        <v>537</v>
      </c>
      <c r="AU32103" s="94">
        <v>-64</v>
      </c>
      <c r="AV32103" s="94">
        <v>230</v>
      </c>
    </row>
    <row r="32104" spans="1:48">
      <c r="A32104" s="85" t="s">
        <v>175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84</v>
      </c>
      <c r="G32104" s="89" t="s">
        <v>385</v>
      </c>
      <c r="H32104" s="94">
        <v>561</v>
      </c>
      <c r="I32104" s="94">
        <v>297</v>
      </c>
      <c r="J32104" s="94">
        <v>972</v>
      </c>
      <c r="K32104" s="94">
        <v>675</v>
      </c>
      <c r="O32104" s="94">
        <v>297</v>
      </c>
      <c r="P32104" s="94">
        <v>972</v>
      </c>
      <c r="Q32104" s="94">
        <v>675</v>
      </c>
      <c r="V32104" s="94">
        <v>971</v>
      </c>
      <c r="X32104" s="94">
        <v>1</v>
      </c>
      <c r="AN32104" s="94">
        <v>971</v>
      </c>
      <c r="AP32104" s="94">
        <v>1</v>
      </c>
      <c r="AS32104" s="94">
        <v>5</v>
      </c>
      <c r="AT32104" s="94">
        <v>484</v>
      </c>
      <c r="AU32104" s="94">
        <v>-39</v>
      </c>
      <c r="AV32104" s="94">
        <v>225</v>
      </c>
    </row>
    <row r="32105" spans="1:48">
      <c r="A32105" s="85" t="s">
        <v>175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84</v>
      </c>
      <c r="G32105" s="89" t="s">
        <v>385</v>
      </c>
      <c r="H32105" s="94">
        <v>556</v>
      </c>
      <c r="I32105" s="94">
        <v>300</v>
      </c>
      <c r="J32105" s="94">
        <v>862</v>
      </c>
      <c r="K32105" s="94">
        <v>562</v>
      </c>
      <c r="O32105" s="94">
        <v>300</v>
      </c>
      <c r="P32105" s="94">
        <v>862</v>
      </c>
      <c r="Q32105" s="94">
        <v>562</v>
      </c>
      <c r="V32105" s="94">
        <v>862</v>
      </c>
      <c r="X32105" s="94">
        <v>0</v>
      </c>
      <c r="AN32105" s="94">
        <v>862</v>
      </c>
      <c r="AP32105" s="94">
        <v>0</v>
      </c>
      <c r="AS32105" s="94">
        <v>4</v>
      </c>
      <c r="AT32105" s="94">
        <v>456</v>
      </c>
      <c r="AU32105" s="94">
        <v>-113</v>
      </c>
      <c r="AV32105" s="94">
        <v>215</v>
      </c>
    </row>
    <row r="32106" spans="1:48">
      <c r="A32106" s="85" t="s">
        <v>175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84</v>
      </c>
      <c r="G32106" s="89" t="s">
        <v>385</v>
      </c>
      <c r="H32106" s="94">
        <v>560</v>
      </c>
      <c r="I32106" s="94">
        <v>305</v>
      </c>
      <c r="J32106" s="94">
        <v>880</v>
      </c>
      <c r="K32106" s="94">
        <v>575</v>
      </c>
      <c r="O32106" s="94">
        <v>305</v>
      </c>
      <c r="P32106" s="94">
        <v>880</v>
      </c>
      <c r="Q32106" s="94">
        <v>575</v>
      </c>
      <c r="V32106" s="94">
        <v>879</v>
      </c>
      <c r="X32106" s="94">
        <v>1</v>
      </c>
      <c r="AN32106" s="94">
        <v>879</v>
      </c>
      <c r="AP32106" s="94">
        <v>1</v>
      </c>
      <c r="AS32106" s="94">
        <v>3</v>
      </c>
      <c r="AT32106" s="94">
        <v>439</v>
      </c>
      <c r="AU32106" s="94">
        <v>-83</v>
      </c>
      <c r="AV32106" s="94">
        <v>216</v>
      </c>
    </row>
    <row r="32107" spans="1:48">
      <c r="A32107" s="85" t="s">
        <v>175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84</v>
      </c>
      <c r="G32107" s="89" t="s">
        <v>385</v>
      </c>
      <c r="H32107" s="94">
        <v>570</v>
      </c>
      <c r="I32107" s="94">
        <v>314</v>
      </c>
      <c r="J32107" s="94">
        <v>1029</v>
      </c>
      <c r="K32107" s="94">
        <v>715</v>
      </c>
      <c r="O32107" s="94">
        <v>314</v>
      </c>
      <c r="P32107" s="94">
        <v>1029</v>
      </c>
      <c r="Q32107" s="94">
        <v>715</v>
      </c>
      <c r="V32107" s="94">
        <v>1029</v>
      </c>
      <c r="X32107" s="94">
        <v>0</v>
      </c>
      <c r="AN32107" s="94">
        <v>1029</v>
      </c>
      <c r="AP32107" s="94">
        <v>0</v>
      </c>
      <c r="AS32107" s="94">
        <v>4</v>
      </c>
      <c r="AT32107" s="94">
        <v>528</v>
      </c>
      <c r="AU32107" s="94">
        <v>-55</v>
      </c>
      <c r="AV32107" s="94">
        <v>238</v>
      </c>
    </row>
    <row r="32108" spans="1:48">
      <c r="A32108" s="85" t="s">
        <v>175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84</v>
      </c>
      <c r="G32108" s="89" t="s">
        <v>385</v>
      </c>
      <c r="H32108" s="94">
        <v>586</v>
      </c>
      <c r="I32108" s="94">
        <v>330</v>
      </c>
      <c r="J32108" s="94">
        <v>1150</v>
      </c>
      <c r="K32108" s="94">
        <v>820</v>
      </c>
      <c r="O32108" s="94">
        <v>330</v>
      </c>
      <c r="P32108" s="94">
        <v>1150</v>
      </c>
      <c r="Q32108" s="94">
        <v>820</v>
      </c>
      <c r="V32108" s="94">
        <v>1150</v>
      </c>
      <c r="X32108" s="94">
        <v>0</v>
      </c>
      <c r="AN32108" s="94">
        <v>1150</v>
      </c>
      <c r="AP32108" s="94">
        <v>0</v>
      </c>
      <c r="AS32108" s="94">
        <v>5</v>
      </c>
      <c r="AT32108" s="94">
        <v>629</v>
      </c>
      <c r="AU32108" s="94">
        <v>-68</v>
      </c>
      <c r="AV32108" s="94">
        <v>254</v>
      </c>
    </row>
    <row r="32109" spans="1:48">
      <c r="A32109" s="85" t="s">
        <v>175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84</v>
      </c>
      <c r="G32109" s="89" t="s">
        <v>385</v>
      </c>
      <c r="H32109" s="94">
        <v>591</v>
      </c>
      <c r="I32109" s="94">
        <v>330</v>
      </c>
      <c r="J32109" s="94">
        <v>1186</v>
      </c>
      <c r="K32109" s="94">
        <v>856</v>
      </c>
      <c r="O32109" s="94">
        <v>330</v>
      </c>
      <c r="P32109" s="94">
        <v>1186</v>
      </c>
      <c r="Q32109" s="94">
        <v>856</v>
      </c>
      <c r="V32109" s="94">
        <v>1184</v>
      </c>
      <c r="X32109" s="94">
        <v>2</v>
      </c>
      <c r="AN32109" s="94">
        <v>1184</v>
      </c>
      <c r="AP32109" s="94">
        <v>2</v>
      </c>
      <c r="AS32109" s="94">
        <v>7</v>
      </c>
      <c r="AT32109" s="94">
        <v>679</v>
      </c>
      <c r="AU32109" s="94">
        <v>-91</v>
      </c>
      <c r="AV32109" s="94">
        <v>261</v>
      </c>
    </row>
    <row r="32110" spans="1:48">
      <c r="A32110" s="85" t="s">
        <v>175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84</v>
      </c>
      <c r="G32110" s="89" t="s">
        <v>385</v>
      </c>
      <c r="H32110" s="94">
        <v>587</v>
      </c>
      <c r="I32110" s="94">
        <v>329</v>
      </c>
      <c r="J32110" s="94">
        <v>1187</v>
      </c>
      <c r="K32110" s="94">
        <v>858</v>
      </c>
      <c r="O32110" s="94">
        <v>329</v>
      </c>
      <c r="P32110" s="94">
        <v>1187</v>
      </c>
      <c r="Q32110" s="94">
        <v>858</v>
      </c>
      <c r="V32110" s="94">
        <v>1187</v>
      </c>
      <c r="X32110" s="94">
        <v>0</v>
      </c>
      <c r="AN32110" s="94">
        <v>1187</v>
      </c>
      <c r="AP32110" s="94">
        <v>0</v>
      </c>
      <c r="AS32110" s="94">
        <v>6</v>
      </c>
      <c r="AT32110" s="94">
        <v>648</v>
      </c>
      <c r="AU32110" s="94">
        <v>-58</v>
      </c>
      <c r="AV32110" s="94">
        <v>262</v>
      </c>
    </row>
    <row r="32111" spans="1:48">
      <c r="A32111" s="85" t="s">
        <v>175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84</v>
      </c>
      <c r="G32111" s="89" t="s">
        <v>385</v>
      </c>
      <c r="H32111" s="94">
        <v>583</v>
      </c>
      <c r="I32111" s="94">
        <v>326</v>
      </c>
      <c r="J32111" s="94">
        <v>1099</v>
      </c>
      <c r="K32111" s="94">
        <v>773</v>
      </c>
      <c r="O32111" s="94">
        <v>326</v>
      </c>
      <c r="P32111" s="94">
        <v>1099</v>
      </c>
      <c r="Q32111" s="94">
        <v>773</v>
      </c>
      <c r="V32111" s="94">
        <v>1098</v>
      </c>
      <c r="X32111" s="94">
        <v>1</v>
      </c>
      <c r="AN32111" s="94">
        <v>1098</v>
      </c>
      <c r="AP32111" s="94">
        <v>1</v>
      </c>
      <c r="AS32111" s="94">
        <v>4</v>
      </c>
      <c r="AT32111" s="94">
        <v>572</v>
      </c>
      <c r="AU32111" s="94">
        <v>-53</v>
      </c>
      <c r="AV32111" s="94">
        <v>250</v>
      </c>
    </row>
    <row r="32112" spans="1:48">
      <c r="A32112" s="85" t="s">
        <v>175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84</v>
      </c>
      <c r="G32112" s="89" t="s">
        <v>385</v>
      </c>
      <c r="H32112" s="94">
        <v>570</v>
      </c>
      <c r="I32112" s="94">
        <v>313</v>
      </c>
      <c r="J32112" s="94">
        <v>908</v>
      </c>
      <c r="K32112" s="94">
        <v>595</v>
      </c>
      <c r="O32112" s="94">
        <v>313</v>
      </c>
      <c r="P32112" s="94">
        <v>908</v>
      </c>
      <c r="Q32112" s="94">
        <v>595</v>
      </c>
      <c r="V32112" s="94">
        <v>905</v>
      </c>
      <c r="X32112" s="94">
        <v>3</v>
      </c>
      <c r="AN32112" s="94">
        <v>905</v>
      </c>
      <c r="AP32112" s="94">
        <v>3</v>
      </c>
      <c r="AS32112" s="94">
        <v>2</v>
      </c>
      <c r="AT32112" s="94">
        <v>488</v>
      </c>
      <c r="AU32112" s="94">
        <v>-123</v>
      </c>
      <c r="AV32112" s="94">
        <v>228</v>
      </c>
    </row>
    <row r="32113" spans="1:48">
      <c r="A32113" s="85" t="s">
        <v>175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84</v>
      </c>
      <c r="G32113" s="89" t="s">
        <v>385</v>
      </c>
      <c r="H32113" s="94">
        <v>554</v>
      </c>
      <c r="I32113" s="94">
        <v>289</v>
      </c>
      <c r="J32113" s="94">
        <v>654</v>
      </c>
      <c r="K32113" s="94">
        <v>365</v>
      </c>
      <c r="O32113" s="94">
        <v>289</v>
      </c>
      <c r="P32113" s="94">
        <v>654</v>
      </c>
      <c r="Q32113" s="94">
        <v>365</v>
      </c>
      <c r="V32113" s="94">
        <v>651</v>
      </c>
      <c r="X32113" s="94">
        <v>3</v>
      </c>
      <c r="AN32113" s="94">
        <v>651</v>
      </c>
      <c r="AP32113" s="94">
        <v>3</v>
      </c>
      <c r="AS32113" s="94">
        <v>2</v>
      </c>
      <c r="AT32113" s="94">
        <v>387</v>
      </c>
      <c r="AU32113" s="94">
        <v>-214</v>
      </c>
      <c r="AV32113" s="94">
        <v>190</v>
      </c>
    </row>
    <row r="32114" spans="1:48">
      <c r="A32114" s="85" t="s">
        <v>175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84</v>
      </c>
      <c r="G32114" s="89" t="s">
        <v>385</v>
      </c>
      <c r="H32114" s="94">
        <v>544</v>
      </c>
      <c r="I32114" s="94">
        <v>282</v>
      </c>
      <c r="J32114" s="94">
        <v>634</v>
      </c>
      <c r="K32114" s="94">
        <v>352</v>
      </c>
      <c r="O32114" s="94">
        <v>282</v>
      </c>
      <c r="P32114" s="94">
        <v>634</v>
      </c>
      <c r="Q32114" s="94">
        <v>352</v>
      </c>
      <c r="V32114" s="94">
        <v>632</v>
      </c>
      <c r="X32114" s="94">
        <v>2</v>
      </c>
      <c r="AN32114" s="94">
        <v>632</v>
      </c>
      <c r="AP32114" s="94">
        <v>2</v>
      </c>
      <c r="AS32114" s="94">
        <v>1</v>
      </c>
      <c r="AT32114" s="94">
        <v>284</v>
      </c>
      <c r="AU32114" s="94">
        <v>-103</v>
      </c>
      <c r="AV32114" s="94">
        <v>170</v>
      </c>
    </row>
    <row r="32115" spans="1:48">
      <c r="A32115" s="85" t="s">
        <v>175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84</v>
      </c>
      <c r="G32115" s="89" t="s">
        <v>385</v>
      </c>
      <c r="H32115" s="94">
        <v>548</v>
      </c>
      <c r="I32115" s="94">
        <v>276</v>
      </c>
      <c r="J32115" s="94">
        <v>574</v>
      </c>
      <c r="K32115" s="94">
        <v>298</v>
      </c>
      <c r="O32115" s="94">
        <v>276</v>
      </c>
      <c r="P32115" s="94">
        <v>574</v>
      </c>
      <c r="Q32115" s="94">
        <v>298</v>
      </c>
      <c r="V32115" s="94">
        <v>571</v>
      </c>
      <c r="X32115" s="94">
        <v>3</v>
      </c>
      <c r="AN32115" s="94">
        <v>571</v>
      </c>
      <c r="AP32115" s="94">
        <v>3</v>
      </c>
      <c r="AS32115" s="94">
        <v>0</v>
      </c>
      <c r="AT32115" s="94">
        <v>264</v>
      </c>
      <c r="AU32115" s="94">
        <v>-132</v>
      </c>
      <c r="AV32115" s="94">
        <v>166</v>
      </c>
    </row>
    <row r="32116" spans="1:48">
      <c r="A32116" s="85" t="s">
        <v>175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84</v>
      </c>
      <c r="G32116" s="89" t="s">
        <v>385</v>
      </c>
      <c r="H32116" s="94">
        <v>551</v>
      </c>
      <c r="I32116" s="94">
        <v>282</v>
      </c>
      <c r="J32116" s="94">
        <v>385</v>
      </c>
      <c r="K32116" s="94">
        <v>103</v>
      </c>
      <c r="O32116" s="94">
        <v>282</v>
      </c>
      <c r="P32116" s="94">
        <v>385</v>
      </c>
      <c r="Q32116" s="94">
        <v>103</v>
      </c>
      <c r="V32116" s="94">
        <v>382</v>
      </c>
      <c r="X32116" s="94">
        <v>3</v>
      </c>
      <c r="AN32116" s="94">
        <v>382</v>
      </c>
      <c r="AP32116" s="94">
        <v>3</v>
      </c>
      <c r="AS32116" s="94">
        <v>-3</v>
      </c>
      <c r="AT32116" s="94">
        <v>163</v>
      </c>
      <c r="AU32116" s="94">
        <v>-209</v>
      </c>
      <c r="AV32116" s="94">
        <v>152</v>
      </c>
    </row>
    <row r="32117" spans="1:48">
      <c r="A32117" s="85" t="s">
        <v>175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84</v>
      </c>
      <c r="G32117" s="89" t="s">
        <v>385</v>
      </c>
      <c r="H32117" s="94">
        <v>554</v>
      </c>
      <c r="I32117" s="94">
        <v>288</v>
      </c>
      <c r="J32117" s="94">
        <v>325</v>
      </c>
      <c r="K32117" s="94">
        <v>37</v>
      </c>
      <c r="O32117" s="94">
        <v>288</v>
      </c>
      <c r="P32117" s="94">
        <v>325</v>
      </c>
      <c r="Q32117" s="94">
        <v>37</v>
      </c>
      <c r="V32117" s="94">
        <v>322</v>
      </c>
      <c r="X32117" s="94">
        <v>3</v>
      </c>
      <c r="AN32117" s="94">
        <v>322</v>
      </c>
      <c r="AP32117" s="94">
        <v>3</v>
      </c>
      <c r="AS32117" s="94">
        <v>-3</v>
      </c>
      <c r="AT32117" s="94">
        <v>100</v>
      </c>
      <c r="AU32117" s="94">
        <v>-207</v>
      </c>
      <c r="AV32117" s="94">
        <v>147</v>
      </c>
    </row>
    <row r="32118" spans="1:48">
      <c r="A32118" s="85" t="s">
        <v>175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84</v>
      </c>
      <c r="G32118" s="89" t="s">
        <v>385</v>
      </c>
      <c r="H32118" s="94">
        <v>563</v>
      </c>
      <c r="I32118" s="94">
        <v>308</v>
      </c>
      <c r="J32118" s="94">
        <v>602</v>
      </c>
      <c r="K32118" s="94">
        <v>294</v>
      </c>
      <c r="O32118" s="94">
        <v>308</v>
      </c>
      <c r="P32118" s="94">
        <v>602</v>
      </c>
      <c r="Q32118" s="94">
        <v>294</v>
      </c>
      <c r="V32118" s="94">
        <v>598</v>
      </c>
      <c r="X32118" s="94">
        <v>4</v>
      </c>
      <c r="AN32118" s="94">
        <v>598</v>
      </c>
      <c r="AP32118" s="94">
        <v>4</v>
      </c>
      <c r="AS32118" s="94">
        <v>-3</v>
      </c>
      <c r="AT32118" s="94">
        <v>195</v>
      </c>
      <c r="AU32118" s="94">
        <v>-66</v>
      </c>
      <c r="AV32118" s="94">
        <v>168</v>
      </c>
    </row>
    <row r="32119" spans="1:48">
      <c r="A32119" s="85" t="s">
        <v>175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84</v>
      </c>
      <c r="G32119" s="89" t="s">
        <v>385</v>
      </c>
      <c r="H32119" s="94">
        <v>581</v>
      </c>
      <c r="I32119" s="94">
        <v>323</v>
      </c>
      <c r="J32119" s="94">
        <v>775</v>
      </c>
      <c r="K32119" s="94">
        <v>452</v>
      </c>
      <c r="O32119" s="94">
        <v>323</v>
      </c>
      <c r="P32119" s="94">
        <v>775</v>
      </c>
      <c r="Q32119" s="94">
        <v>452</v>
      </c>
      <c r="V32119" s="94">
        <v>770</v>
      </c>
      <c r="X32119" s="94">
        <v>5</v>
      </c>
      <c r="AN32119" s="94">
        <v>770</v>
      </c>
      <c r="AP32119" s="94">
        <v>5</v>
      </c>
      <c r="AS32119" s="94">
        <v>-1</v>
      </c>
      <c r="AT32119" s="94">
        <v>314</v>
      </c>
      <c r="AU32119" s="94">
        <v>-46</v>
      </c>
      <c r="AV32119" s="94">
        <v>185</v>
      </c>
    </row>
    <row r="32120" spans="1:48">
      <c r="A32120" s="85" t="s">
        <v>175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84</v>
      </c>
      <c r="G32120" s="89" t="s">
        <v>385</v>
      </c>
      <c r="H32120" s="94">
        <v>607</v>
      </c>
      <c r="I32120" s="94">
        <v>353</v>
      </c>
      <c r="J32120" s="94">
        <v>860</v>
      </c>
      <c r="K32120" s="94">
        <v>507</v>
      </c>
      <c r="O32120" s="94">
        <v>353</v>
      </c>
      <c r="P32120" s="94">
        <v>860</v>
      </c>
      <c r="Q32120" s="94">
        <v>507</v>
      </c>
      <c r="V32120" s="94">
        <v>856</v>
      </c>
      <c r="X32120" s="94">
        <v>4</v>
      </c>
      <c r="AN32120" s="94">
        <v>856</v>
      </c>
      <c r="AP32120" s="94">
        <v>4</v>
      </c>
      <c r="AS32120" s="94">
        <v>0</v>
      </c>
      <c r="AT32120" s="94">
        <v>359</v>
      </c>
      <c r="AU32120" s="94">
        <v>-60</v>
      </c>
      <c r="AV32120" s="94">
        <v>208</v>
      </c>
    </row>
    <row r="32121" spans="1:48">
      <c r="A32121" s="85" t="s">
        <v>175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84</v>
      </c>
      <c r="G32121" s="89" t="s">
        <v>385</v>
      </c>
      <c r="H32121" s="94">
        <v>635</v>
      </c>
      <c r="I32121" s="94">
        <v>385</v>
      </c>
      <c r="J32121" s="94">
        <v>1126</v>
      </c>
      <c r="K32121" s="94">
        <v>741</v>
      </c>
      <c r="O32121" s="94">
        <v>385</v>
      </c>
      <c r="P32121" s="94">
        <v>1126</v>
      </c>
      <c r="Q32121" s="94">
        <v>741</v>
      </c>
      <c r="V32121" s="94">
        <v>1124</v>
      </c>
      <c r="X32121" s="94">
        <v>2</v>
      </c>
      <c r="AN32121" s="94">
        <v>1124</v>
      </c>
      <c r="AP32121" s="94">
        <v>2</v>
      </c>
      <c r="AS32121" s="94">
        <v>2</v>
      </c>
      <c r="AT32121" s="94">
        <v>522</v>
      </c>
      <c r="AU32121" s="94">
        <v>-41</v>
      </c>
      <c r="AV32121" s="94">
        <v>258</v>
      </c>
    </row>
    <row r="32122" spans="1:48">
      <c r="A32122" s="85" t="s">
        <v>175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84</v>
      </c>
      <c r="G32122" s="89" t="s">
        <v>385</v>
      </c>
      <c r="H32122" s="94">
        <v>642</v>
      </c>
      <c r="I32122" s="94">
        <v>387</v>
      </c>
      <c r="J32122" s="94">
        <v>1046</v>
      </c>
      <c r="K32122" s="94">
        <v>659</v>
      </c>
      <c r="O32122" s="94">
        <v>387</v>
      </c>
      <c r="P32122" s="94">
        <v>1046</v>
      </c>
      <c r="Q32122" s="94">
        <v>659</v>
      </c>
      <c r="V32122" s="94">
        <v>1044</v>
      </c>
      <c r="X32122" s="94">
        <v>2</v>
      </c>
      <c r="AN32122" s="94">
        <v>1044</v>
      </c>
      <c r="AP32122" s="94">
        <v>2</v>
      </c>
      <c r="AS32122" s="94">
        <v>2</v>
      </c>
      <c r="AT32122" s="94">
        <v>565</v>
      </c>
      <c r="AU32122" s="94">
        <v>-171</v>
      </c>
      <c r="AV32122" s="94">
        <v>263</v>
      </c>
    </row>
    <row r="32123" spans="1:48">
      <c r="A32123" s="85" t="s">
        <v>175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84</v>
      </c>
      <c r="G32123" s="89" t="s">
        <v>385</v>
      </c>
      <c r="H32123" s="94">
        <v>623</v>
      </c>
      <c r="I32123" s="94">
        <v>356</v>
      </c>
      <c r="J32123" s="94">
        <v>895</v>
      </c>
      <c r="K32123" s="94">
        <v>539</v>
      </c>
      <c r="O32123" s="94">
        <v>356</v>
      </c>
      <c r="P32123" s="94">
        <v>895</v>
      </c>
      <c r="Q32123" s="94">
        <v>539</v>
      </c>
      <c r="V32123" s="94">
        <v>892</v>
      </c>
      <c r="X32123" s="94">
        <v>3</v>
      </c>
      <c r="AN32123" s="94">
        <v>892</v>
      </c>
      <c r="AP32123" s="94">
        <v>3</v>
      </c>
      <c r="AS32123" s="94">
        <v>1</v>
      </c>
      <c r="AT32123" s="94">
        <v>499</v>
      </c>
      <c r="AU32123" s="94">
        <v>-213</v>
      </c>
      <c r="AV32123" s="94">
        <v>252</v>
      </c>
    </row>
    <row r="32124" spans="1:48">
      <c r="A32124" s="85" t="s">
        <v>175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84</v>
      </c>
      <c r="G32124" s="89" t="s">
        <v>385</v>
      </c>
      <c r="H32124" s="94">
        <v>592</v>
      </c>
      <c r="I32124" s="94">
        <v>325</v>
      </c>
      <c r="J32124" s="94">
        <v>912</v>
      </c>
      <c r="K32124" s="94">
        <v>587</v>
      </c>
      <c r="O32124" s="94">
        <v>325</v>
      </c>
      <c r="P32124" s="94">
        <v>912</v>
      </c>
      <c r="Q32124" s="94">
        <v>587</v>
      </c>
      <c r="V32124" s="94">
        <v>909</v>
      </c>
      <c r="X32124" s="94">
        <v>3</v>
      </c>
      <c r="AN32124" s="94">
        <v>909</v>
      </c>
      <c r="AP32124" s="94">
        <v>3</v>
      </c>
      <c r="AS32124" s="94">
        <v>3</v>
      </c>
      <c r="AT32124" s="94">
        <v>483</v>
      </c>
      <c r="AU32124" s="94">
        <v>-140</v>
      </c>
      <c r="AV32124" s="94">
        <v>241</v>
      </c>
    </row>
    <row r="32125" spans="1:48">
      <c r="A32125" s="85" t="s">
        <v>175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84</v>
      </c>
      <c r="G32125" s="89" t="s">
        <v>385</v>
      </c>
      <c r="H32125" s="94">
        <v>565</v>
      </c>
      <c r="I32125" s="94">
        <v>305</v>
      </c>
      <c r="J32125" s="94">
        <v>959</v>
      </c>
      <c r="K32125" s="94">
        <v>654</v>
      </c>
      <c r="O32125" s="94">
        <v>305</v>
      </c>
      <c r="P32125" s="94">
        <v>959</v>
      </c>
      <c r="Q32125" s="94">
        <v>654</v>
      </c>
      <c r="V32125" s="94">
        <v>957</v>
      </c>
      <c r="X32125" s="94">
        <v>2</v>
      </c>
      <c r="AN32125" s="94">
        <v>957</v>
      </c>
      <c r="AP32125" s="94">
        <v>2</v>
      </c>
      <c r="AS32125" s="94">
        <v>3</v>
      </c>
      <c r="AT32125" s="94">
        <v>472</v>
      </c>
      <c r="AU32125" s="94">
        <v>-44</v>
      </c>
      <c r="AV32125" s="94">
        <v>223</v>
      </c>
    </row>
    <row r="32126" spans="1:48">
      <c r="A32126" s="85" t="s">
        <v>175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84</v>
      </c>
      <c r="G32126" s="89" t="s">
        <v>385</v>
      </c>
      <c r="H32126" s="94">
        <v>545</v>
      </c>
      <c r="I32126" s="94">
        <v>284</v>
      </c>
      <c r="J32126" s="94">
        <v>775</v>
      </c>
      <c r="K32126" s="94">
        <v>491</v>
      </c>
      <c r="O32126" s="94">
        <v>284</v>
      </c>
      <c r="P32126" s="94">
        <v>775</v>
      </c>
      <c r="Q32126" s="94">
        <v>491</v>
      </c>
      <c r="V32126" s="94">
        <v>774</v>
      </c>
      <c r="X32126" s="94">
        <v>1</v>
      </c>
      <c r="AN32126" s="94">
        <v>774</v>
      </c>
      <c r="AP32126" s="94">
        <v>1</v>
      </c>
      <c r="AS32126" s="94">
        <v>3</v>
      </c>
      <c r="AT32126" s="94">
        <v>425</v>
      </c>
      <c r="AU32126" s="94">
        <v>-142</v>
      </c>
      <c r="AV32126" s="94">
        <v>205</v>
      </c>
    </row>
    <row r="32127" spans="1:48">
      <c r="A32127" s="85" t="s">
        <v>175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84</v>
      </c>
      <c r="G32127" s="89" t="s">
        <v>385</v>
      </c>
      <c r="H32127" s="94">
        <v>530</v>
      </c>
      <c r="I32127" s="94">
        <v>269</v>
      </c>
      <c r="J32127" s="94">
        <v>762</v>
      </c>
      <c r="K32127" s="94">
        <v>493</v>
      </c>
      <c r="O32127" s="94">
        <v>269</v>
      </c>
      <c r="P32127" s="94">
        <v>762</v>
      </c>
      <c r="Q32127" s="94">
        <v>493</v>
      </c>
      <c r="V32127" s="94">
        <v>761</v>
      </c>
      <c r="X32127" s="94">
        <v>1</v>
      </c>
      <c r="AN32127" s="94">
        <v>761</v>
      </c>
      <c r="AP32127" s="94">
        <v>1</v>
      </c>
      <c r="AS32127" s="94">
        <v>4</v>
      </c>
      <c r="AT32127" s="94">
        <v>396</v>
      </c>
      <c r="AU32127" s="94">
        <v>-105</v>
      </c>
      <c r="AV32127" s="94">
        <v>198</v>
      </c>
    </row>
    <row r="32128" spans="1:48">
      <c r="A32128" s="85" t="s">
        <v>175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84</v>
      </c>
      <c r="G32128" s="89" t="s">
        <v>385</v>
      </c>
      <c r="H32128" s="94">
        <v>522</v>
      </c>
      <c r="I32128" s="94">
        <v>265</v>
      </c>
      <c r="J32128" s="94">
        <v>548</v>
      </c>
      <c r="K32128" s="94">
        <v>283</v>
      </c>
      <c r="O32128" s="94">
        <v>265</v>
      </c>
      <c r="P32128" s="94">
        <v>548</v>
      </c>
      <c r="Q32128" s="94">
        <v>283</v>
      </c>
      <c r="V32128" s="94">
        <v>546</v>
      </c>
      <c r="X32128" s="94">
        <v>2</v>
      </c>
      <c r="AN32128" s="94">
        <v>546</v>
      </c>
      <c r="AP32128" s="94">
        <v>2</v>
      </c>
      <c r="AS32128" s="94">
        <v>3</v>
      </c>
      <c r="AT32128" s="94">
        <v>332</v>
      </c>
      <c r="AU32128" s="94">
        <v>-230</v>
      </c>
      <c r="AV32128" s="94">
        <v>178</v>
      </c>
    </row>
    <row r="32129" spans="1:48">
      <c r="A32129" s="85" t="s">
        <v>175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84</v>
      </c>
      <c r="G32129" s="89" t="s">
        <v>385</v>
      </c>
      <c r="H32129" s="94">
        <v>516</v>
      </c>
      <c r="I32129" s="94">
        <v>262</v>
      </c>
      <c r="J32129" s="94">
        <v>681</v>
      </c>
      <c r="K32129" s="94">
        <v>419</v>
      </c>
      <c r="O32129" s="94">
        <v>262</v>
      </c>
      <c r="P32129" s="94">
        <v>681</v>
      </c>
      <c r="Q32129" s="94">
        <v>419</v>
      </c>
      <c r="V32129" s="94">
        <v>680</v>
      </c>
      <c r="X32129" s="94">
        <v>1</v>
      </c>
      <c r="AN32129" s="94">
        <v>680</v>
      </c>
      <c r="AP32129" s="94">
        <v>1</v>
      </c>
      <c r="AS32129" s="94">
        <v>5</v>
      </c>
      <c r="AT32129" s="94">
        <v>341</v>
      </c>
      <c r="AU32129" s="94">
        <v>-113</v>
      </c>
      <c r="AV32129" s="94">
        <v>186</v>
      </c>
    </row>
    <row r="32130" spans="1:48">
      <c r="A32130" s="85" t="s">
        <v>175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84</v>
      </c>
      <c r="G32130" s="89" t="s">
        <v>385</v>
      </c>
      <c r="H32130" s="94">
        <v>527</v>
      </c>
      <c r="I32130" s="94">
        <v>271</v>
      </c>
      <c r="J32130" s="94">
        <v>823</v>
      </c>
      <c r="K32130" s="94">
        <v>552</v>
      </c>
      <c r="O32130" s="94">
        <v>271</v>
      </c>
      <c r="P32130" s="94">
        <v>823</v>
      </c>
      <c r="Q32130" s="94">
        <v>552</v>
      </c>
      <c r="V32130" s="94">
        <v>823</v>
      </c>
      <c r="X32130" s="94">
        <v>0</v>
      </c>
      <c r="AN32130" s="94">
        <v>823</v>
      </c>
      <c r="AP32130" s="94">
        <v>0</v>
      </c>
      <c r="AS32130" s="94">
        <v>5</v>
      </c>
      <c r="AT32130" s="94">
        <v>454</v>
      </c>
      <c r="AU32130" s="94">
        <v>-101</v>
      </c>
      <c r="AV32130" s="94">
        <v>194</v>
      </c>
    </row>
    <row r="32131" spans="1:48">
      <c r="A32131" s="85" t="s">
        <v>175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84</v>
      </c>
      <c r="G32131" s="89" t="s">
        <v>385</v>
      </c>
      <c r="H32131" s="94">
        <v>545</v>
      </c>
      <c r="I32131" s="94">
        <v>295</v>
      </c>
      <c r="J32131" s="94">
        <v>1072</v>
      </c>
      <c r="K32131" s="94">
        <v>777</v>
      </c>
      <c r="O32131" s="94">
        <v>295</v>
      </c>
      <c r="P32131" s="94">
        <v>1072</v>
      </c>
      <c r="Q32131" s="94">
        <v>777</v>
      </c>
      <c r="V32131" s="94">
        <v>1072</v>
      </c>
      <c r="X32131" s="94">
        <v>0</v>
      </c>
      <c r="AN32131" s="94">
        <v>1072</v>
      </c>
      <c r="AP32131" s="94">
        <v>0</v>
      </c>
      <c r="AS32131" s="94">
        <v>5</v>
      </c>
      <c r="AT32131" s="94">
        <v>517</v>
      </c>
      <c r="AU32131" s="94">
        <v>42</v>
      </c>
      <c r="AV32131" s="94">
        <v>213</v>
      </c>
    </row>
    <row r="32132" spans="1:48">
      <c r="A32132" s="85" t="s">
        <v>175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84</v>
      </c>
      <c r="G32132" s="89" t="s">
        <v>385</v>
      </c>
      <c r="H32132" s="94">
        <v>568</v>
      </c>
      <c r="I32132" s="94">
        <v>318</v>
      </c>
      <c r="J32132" s="94">
        <v>1213</v>
      </c>
      <c r="K32132" s="94">
        <v>895</v>
      </c>
      <c r="O32132" s="94">
        <v>318</v>
      </c>
      <c r="P32132" s="94">
        <v>1213</v>
      </c>
      <c r="Q32132" s="94">
        <v>895</v>
      </c>
      <c r="V32132" s="94">
        <v>1213</v>
      </c>
      <c r="X32132" s="94">
        <v>0</v>
      </c>
      <c r="AN32132" s="94">
        <v>1213</v>
      </c>
      <c r="AP32132" s="94">
        <v>0</v>
      </c>
      <c r="AS32132" s="94">
        <v>6</v>
      </c>
      <c r="AT32132" s="94">
        <v>600</v>
      </c>
      <c r="AU32132" s="94">
        <v>53</v>
      </c>
      <c r="AV32132" s="94">
        <v>236</v>
      </c>
    </row>
    <row r="32133" spans="1:48">
      <c r="A32133" s="85" t="s">
        <v>175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84</v>
      </c>
      <c r="G32133" s="89" t="s">
        <v>385</v>
      </c>
      <c r="H32133" s="94">
        <v>582</v>
      </c>
      <c r="I32133" s="94">
        <v>325</v>
      </c>
      <c r="J32133" s="94">
        <v>1070</v>
      </c>
      <c r="K32133" s="94">
        <v>745</v>
      </c>
      <c r="O32133" s="94">
        <v>325</v>
      </c>
      <c r="P32133" s="94">
        <v>1070</v>
      </c>
      <c r="Q32133" s="94">
        <v>745</v>
      </c>
      <c r="V32133" s="94">
        <v>1070</v>
      </c>
      <c r="X32133" s="94">
        <v>0</v>
      </c>
      <c r="AN32133" s="94">
        <v>1070</v>
      </c>
      <c r="AP32133" s="94">
        <v>0</v>
      </c>
      <c r="AS32133" s="94">
        <v>5</v>
      </c>
      <c r="AT32133" s="94">
        <v>569</v>
      </c>
      <c r="AU32133" s="94">
        <v>-70</v>
      </c>
      <c r="AV32133" s="94">
        <v>241</v>
      </c>
    </row>
    <row r="32134" spans="1:48">
      <c r="A32134" s="85" t="s">
        <v>175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84</v>
      </c>
      <c r="G32134" s="89" t="s">
        <v>385</v>
      </c>
      <c r="H32134" s="94">
        <v>586</v>
      </c>
      <c r="I32134" s="94">
        <v>327</v>
      </c>
      <c r="J32134" s="94">
        <v>1073</v>
      </c>
      <c r="K32134" s="94">
        <v>746</v>
      </c>
      <c r="O32134" s="94">
        <v>327</v>
      </c>
      <c r="P32134" s="94">
        <v>1073</v>
      </c>
      <c r="Q32134" s="94">
        <v>746</v>
      </c>
      <c r="V32134" s="94">
        <v>1073</v>
      </c>
      <c r="X32134" s="94">
        <v>0</v>
      </c>
      <c r="AN32134" s="94">
        <v>1073</v>
      </c>
      <c r="AP32134" s="94">
        <v>0</v>
      </c>
      <c r="AS32134" s="94">
        <v>4</v>
      </c>
      <c r="AT32134" s="94">
        <v>547</v>
      </c>
      <c r="AU32134" s="94">
        <v>-46</v>
      </c>
      <c r="AV32134" s="94">
        <v>241</v>
      </c>
    </row>
    <row r="32135" spans="1:48">
      <c r="A32135" s="85" t="s">
        <v>175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84</v>
      </c>
      <c r="G32135" s="89" t="s">
        <v>385</v>
      </c>
      <c r="H32135" s="94">
        <v>583</v>
      </c>
      <c r="I32135" s="94">
        <v>319</v>
      </c>
      <c r="J32135" s="94">
        <v>1056</v>
      </c>
      <c r="K32135" s="94">
        <v>737</v>
      </c>
      <c r="O32135" s="94">
        <v>319</v>
      </c>
      <c r="P32135" s="94">
        <v>1056</v>
      </c>
      <c r="Q32135" s="94">
        <v>737</v>
      </c>
      <c r="V32135" s="94">
        <v>1056</v>
      </c>
      <c r="X32135" s="94">
        <v>0</v>
      </c>
      <c r="AN32135" s="94">
        <v>1056</v>
      </c>
      <c r="AP32135" s="94">
        <v>0</v>
      </c>
      <c r="AS32135" s="94">
        <v>6</v>
      </c>
      <c r="AT32135" s="94">
        <v>585</v>
      </c>
      <c r="AU32135" s="94">
        <v>-90</v>
      </c>
      <c r="AV32135" s="94">
        <v>236</v>
      </c>
    </row>
    <row r="32136" spans="1:48">
      <c r="A32136" s="85" t="s">
        <v>175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84</v>
      </c>
      <c r="G32136" s="89" t="s">
        <v>385</v>
      </c>
      <c r="H32136" s="94">
        <v>573</v>
      </c>
      <c r="I32136" s="94">
        <v>309</v>
      </c>
      <c r="J32136" s="94">
        <v>1045</v>
      </c>
      <c r="K32136" s="94">
        <v>736</v>
      </c>
      <c r="O32136" s="94">
        <v>309</v>
      </c>
      <c r="P32136" s="94">
        <v>1045</v>
      </c>
      <c r="Q32136" s="94">
        <v>736</v>
      </c>
      <c r="V32136" s="94">
        <v>1045</v>
      </c>
      <c r="X32136" s="94">
        <v>0</v>
      </c>
      <c r="AN32136" s="94">
        <v>1045</v>
      </c>
      <c r="AP32136" s="94">
        <v>0</v>
      </c>
      <c r="AS32136" s="94">
        <v>6</v>
      </c>
      <c r="AT32136" s="94">
        <v>556</v>
      </c>
      <c r="AU32136" s="94">
        <v>-49</v>
      </c>
      <c r="AV32136" s="94">
        <v>223</v>
      </c>
    </row>
    <row r="32137" spans="1:48">
      <c r="A32137" s="85" t="s">
        <v>175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84</v>
      </c>
      <c r="G32137" s="89" t="s">
        <v>385</v>
      </c>
      <c r="H32137" s="94">
        <v>560</v>
      </c>
      <c r="I32137" s="94">
        <v>289</v>
      </c>
      <c r="J32137" s="94">
        <v>846</v>
      </c>
      <c r="K32137" s="94">
        <v>557</v>
      </c>
      <c r="O32137" s="94">
        <v>289</v>
      </c>
      <c r="P32137" s="94">
        <v>846</v>
      </c>
      <c r="Q32137" s="94">
        <v>557</v>
      </c>
      <c r="V32137" s="94">
        <v>846</v>
      </c>
      <c r="X32137" s="94">
        <v>0</v>
      </c>
      <c r="AN32137" s="94">
        <v>846</v>
      </c>
      <c r="AP32137" s="94">
        <v>0</v>
      </c>
      <c r="AS32137" s="94">
        <v>5</v>
      </c>
      <c r="AT32137" s="94">
        <v>427</v>
      </c>
      <c r="AU32137" s="94">
        <v>-60</v>
      </c>
      <c r="AV32137" s="94">
        <v>185</v>
      </c>
    </row>
    <row r="32138" spans="1:48">
      <c r="A32138" s="85" t="s">
        <v>175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84</v>
      </c>
      <c r="G32138" s="89" t="s">
        <v>385</v>
      </c>
      <c r="H32138" s="94">
        <v>554</v>
      </c>
      <c r="I32138" s="94">
        <v>281</v>
      </c>
      <c r="J32138" s="94">
        <v>660</v>
      </c>
      <c r="K32138" s="94">
        <v>379</v>
      </c>
      <c r="O32138" s="94">
        <v>281</v>
      </c>
      <c r="P32138" s="94">
        <v>660</v>
      </c>
      <c r="Q32138" s="94">
        <v>379</v>
      </c>
      <c r="V32138" s="94">
        <v>660</v>
      </c>
      <c r="X32138" s="94">
        <v>0</v>
      </c>
      <c r="AN32138" s="94">
        <v>660</v>
      </c>
      <c r="AP32138" s="94">
        <v>0</v>
      </c>
      <c r="AS32138" s="94">
        <v>3</v>
      </c>
      <c r="AT32138" s="94">
        <v>309</v>
      </c>
      <c r="AU32138" s="94">
        <v>-97</v>
      </c>
      <c r="AV32138" s="94">
        <v>164</v>
      </c>
    </row>
    <row r="32139" spans="1:48">
      <c r="A32139" s="85" t="s">
        <v>175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84</v>
      </c>
      <c r="G32139" s="89" t="s">
        <v>385</v>
      </c>
      <c r="H32139" s="94">
        <v>555</v>
      </c>
      <c r="I32139" s="94">
        <v>278</v>
      </c>
      <c r="J32139" s="94">
        <v>605</v>
      </c>
      <c r="K32139" s="94">
        <v>327</v>
      </c>
      <c r="O32139" s="94">
        <v>278</v>
      </c>
      <c r="P32139" s="94">
        <v>605</v>
      </c>
      <c r="Q32139" s="94">
        <v>327</v>
      </c>
      <c r="V32139" s="94">
        <v>605</v>
      </c>
      <c r="X32139" s="94">
        <v>0</v>
      </c>
      <c r="AN32139" s="94">
        <v>605</v>
      </c>
      <c r="AP32139" s="94">
        <v>0</v>
      </c>
      <c r="AS32139" s="94">
        <v>1</v>
      </c>
      <c r="AT32139" s="94">
        <v>223</v>
      </c>
      <c r="AU32139" s="94">
        <v>-72</v>
      </c>
      <c r="AV32139" s="94">
        <v>175</v>
      </c>
    </row>
    <row r="32140" spans="1:48">
      <c r="A32140" s="85" t="s">
        <v>175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84</v>
      </c>
      <c r="G32140" s="89" t="s">
        <v>385</v>
      </c>
      <c r="H32140" s="94">
        <v>558</v>
      </c>
      <c r="I32140" s="94">
        <v>282</v>
      </c>
      <c r="J32140" s="94">
        <v>393</v>
      </c>
      <c r="K32140" s="94">
        <v>111</v>
      </c>
      <c r="O32140" s="94">
        <v>282</v>
      </c>
      <c r="P32140" s="94">
        <v>393</v>
      </c>
      <c r="Q32140" s="94">
        <v>111</v>
      </c>
      <c r="V32140" s="94">
        <v>392</v>
      </c>
      <c r="X32140" s="94">
        <v>1</v>
      </c>
      <c r="AN32140" s="94">
        <v>392</v>
      </c>
      <c r="AP32140" s="94">
        <v>1</v>
      </c>
      <c r="AS32140" s="94">
        <v>-1</v>
      </c>
      <c r="AT32140" s="94">
        <v>153</v>
      </c>
      <c r="AU32140" s="94">
        <v>-201</v>
      </c>
      <c r="AV32140" s="94">
        <v>160</v>
      </c>
    </row>
    <row r="32141" spans="1:48">
      <c r="A32141" s="85" t="s">
        <v>175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84</v>
      </c>
      <c r="G32141" s="89" t="s">
        <v>385</v>
      </c>
      <c r="H32141" s="94">
        <v>567</v>
      </c>
      <c r="I32141" s="94">
        <v>284</v>
      </c>
      <c r="J32141" s="94">
        <v>333</v>
      </c>
      <c r="K32141" s="94">
        <v>49</v>
      </c>
      <c r="O32141" s="94">
        <v>284</v>
      </c>
      <c r="P32141" s="94">
        <v>333</v>
      </c>
      <c r="Q32141" s="94">
        <v>49</v>
      </c>
      <c r="V32141" s="94">
        <v>333</v>
      </c>
      <c r="X32141" s="94">
        <v>0</v>
      </c>
      <c r="AN32141" s="94">
        <v>333</v>
      </c>
      <c r="AP32141" s="94">
        <v>0</v>
      </c>
      <c r="AS32141" s="94">
        <v>-2</v>
      </c>
      <c r="AT32141" s="94">
        <v>87</v>
      </c>
      <c r="AU32141" s="94">
        <v>-193</v>
      </c>
      <c r="AV32141" s="94">
        <v>157</v>
      </c>
    </row>
    <row r="32142" spans="1:48">
      <c r="A32142" s="85" t="s">
        <v>175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84</v>
      </c>
      <c r="G32142" s="89" t="s">
        <v>385</v>
      </c>
      <c r="H32142" s="94">
        <v>577</v>
      </c>
      <c r="I32142" s="94">
        <v>293</v>
      </c>
      <c r="J32142" s="94">
        <v>364</v>
      </c>
      <c r="K32142" s="94">
        <v>71</v>
      </c>
      <c r="O32142" s="94">
        <v>293</v>
      </c>
      <c r="P32142" s="94">
        <v>364</v>
      </c>
      <c r="Q32142" s="94">
        <v>71</v>
      </c>
      <c r="V32142" s="94">
        <v>364</v>
      </c>
      <c r="X32142" s="94">
        <v>0</v>
      </c>
      <c r="AN32142" s="94">
        <v>364</v>
      </c>
      <c r="AP32142" s="94">
        <v>0</v>
      </c>
      <c r="AS32142" s="94">
        <v>-1</v>
      </c>
      <c r="AT32142" s="94">
        <v>148</v>
      </c>
      <c r="AU32142" s="94">
        <v>-240</v>
      </c>
      <c r="AV32142" s="94">
        <v>164</v>
      </c>
    </row>
    <row r="32143" spans="1:48">
      <c r="A32143" s="85" t="s">
        <v>175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84</v>
      </c>
      <c r="G32143" s="89" t="s">
        <v>385</v>
      </c>
      <c r="H32143" s="94">
        <v>592</v>
      </c>
      <c r="I32143" s="94">
        <v>307</v>
      </c>
      <c r="J32143" s="94">
        <v>458</v>
      </c>
      <c r="K32143" s="94">
        <v>151</v>
      </c>
      <c r="O32143" s="94">
        <v>307</v>
      </c>
      <c r="P32143" s="94">
        <v>458</v>
      </c>
      <c r="Q32143" s="94">
        <v>151</v>
      </c>
      <c r="V32143" s="94">
        <v>458</v>
      </c>
      <c r="X32143" s="94">
        <v>0</v>
      </c>
      <c r="AN32143" s="94">
        <v>458</v>
      </c>
      <c r="AP32143" s="94">
        <v>0</v>
      </c>
      <c r="AS32143" s="94">
        <v>0</v>
      </c>
      <c r="AT32143" s="94">
        <v>212</v>
      </c>
      <c r="AU32143" s="94">
        <v>-240</v>
      </c>
      <c r="AV32143" s="94">
        <v>179</v>
      </c>
    </row>
    <row r="32144" spans="1:48">
      <c r="A32144" s="85" t="s">
        <v>175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84</v>
      </c>
      <c r="G32144" s="89" t="s">
        <v>385</v>
      </c>
      <c r="H32144" s="94">
        <v>617</v>
      </c>
      <c r="I32144" s="94">
        <v>332</v>
      </c>
      <c r="J32144" s="94">
        <v>637</v>
      </c>
      <c r="K32144" s="94">
        <v>305</v>
      </c>
      <c r="O32144" s="94">
        <v>332</v>
      </c>
      <c r="P32144" s="94">
        <v>637</v>
      </c>
      <c r="Q32144" s="94">
        <v>305</v>
      </c>
      <c r="V32144" s="94">
        <v>637</v>
      </c>
      <c r="X32144" s="94">
        <v>0</v>
      </c>
      <c r="AN32144" s="94">
        <v>637</v>
      </c>
      <c r="AP32144" s="94">
        <v>0</v>
      </c>
      <c r="AS32144" s="94">
        <v>2</v>
      </c>
      <c r="AT32144" s="94">
        <v>319</v>
      </c>
      <c r="AU32144" s="94">
        <v>-221</v>
      </c>
      <c r="AV32144" s="94">
        <v>205</v>
      </c>
    </row>
    <row r="32145" spans="1:48">
      <c r="A32145" s="85" t="s">
        <v>175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84</v>
      </c>
      <c r="G32145" s="89" t="s">
        <v>385</v>
      </c>
      <c r="H32145" s="94">
        <v>641</v>
      </c>
      <c r="I32145" s="94">
        <v>359</v>
      </c>
      <c r="J32145" s="94">
        <v>1124</v>
      </c>
      <c r="K32145" s="94">
        <v>765</v>
      </c>
      <c r="O32145" s="94">
        <v>359</v>
      </c>
      <c r="P32145" s="94">
        <v>1124</v>
      </c>
      <c r="Q32145" s="94">
        <v>765</v>
      </c>
      <c r="V32145" s="94">
        <v>1124</v>
      </c>
      <c r="X32145" s="94">
        <v>0</v>
      </c>
      <c r="AN32145" s="94">
        <v>1124</v>
      </c>
      <c r="AP32145" s="94">
        <v>0</v>
      </c>
      <c r="AS32145" s="94">
        <v>4</v>
      </c>
      <c r="AT32145" s="94">
        <v>544</v>
      </c>
      <c r="AU32145" s="94">
        <v>-46</v>
      </c>
      <c r="AV32145" s="94">
        <v>263</v>
      </c>
    </row>
    <row r="32146" spans="1:48">
      <c r="A32146" s="85" t="s">
        <v>175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84</v>
      </c>
      <c r="G32146" s="89" t="s">
        <v>385</v>
      </c>
      <c r="H32146" s="94">
        <v>648</v>
      </c>
      <c r="I32146" s="94">
        <v>368</v>
      </c>
      <c r="J32146" s="94">
        <v>1064</v>
      </c>
      <c r="K32146" s="94">
        <v>696</v>
      </c>
      <c r="O32146" s="94">
        <v>368</v>
      </c>
      <c r="P32146" s="94">
        <v>1064</v>
      </c>
      <c r="Q32146" s="94">
        <v>696</v>
      </c>
      <c r="V32146" s="94">
        <v>1064</v>
      </c>
      <c r="X32146" s="94">
        <v>0</v>
      </c>
      <c r="AN32146" s="94">
        <v>1064</v>
      </c>
      <c r="AP32146" s="94">
        <v>0</v>
      </c>
      <c r="AS32146" s="94">
        <v>5</v>
      </c>
      <c r="AT32146" s="94">
        <v>603</v>
      </c>
      <c r="AU32146" s="94">
        <v>-180</v>
      </c>
      <c r="AV32146" s="94">
        <v>268</v>
      </c>
    </row>
    <row r="32147" spans="1:48">
      <c r="A32147" s="85" t="s">
        <v>175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84</v>
      </c>
      <c r="G32147" s="89" t="s">
        <v>385</v>
      </c>
      <c r="H32147" s="94">
        <v>631</v>
      </c>
      <c r="I32147" s="94">
        <v>354</v>
      </c>
      <c r="J32147" s="94">
        <v>981</v>
      </c>
      <c r="K32147" s="94">
        <v>627</v>
      </c>
      <c r="O32147" s="94">
        <v>354</v>
      </c>
      <c r="P32147" s="94">
        <v>981</v>
      </c>
      <c r="Q32147" s="94">
        <v>627</v>
      </c>
      <c r="V32147" s="94">
        <v>981</v>
      </c>
      <c r="X32147" s="94">
        <v>0</v>
      </c>
      <c r="AN32147" s="94">
        <v>981</v>
      </c>
      <c r="AP32147" s="94">
        <v>0</v>
      </c>
      <c r="AS32147" s="94">
        <v>4</v>
      </c>
      <c r="AT32147" s="94">
        <v>537</v>
      </c>
      <c r="AU32147" s="94">
        <v>-170</v>
      </c>
      <c r="AV32147" s="94">
        <v>256</v>
      </c>
    </row>
    <row r="32148" spans="1:48">
      <c r="A32148" s="85" t="s">
        <v>175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84</v>
      </c>
      <c r="G32148" s="89" t="s">
        <v>385</v>
      </c>
      <c r="H32148" s="94">
        <v>608</v>
      </c>
      <c r="I32148" s="94">
        <v>342</v>
      </c>
      <c r="J32148" s="94">
        <v>1067</v>
      </c>
      <c r="K32148" s="94">
        <v>725</v>
      </c>
      <c r="O32148" s="94">
        <v>342</v>
      </c>
      <c r="P32148" s="94">
        <v>1067</v>
      </c>
      <c r="Q32148" s="94">
        <v>725</v>
      </c>
      <c r="V32148" s="94">
        <v>1067</v>
      </c>
      <c r="X32148" s="94">
        <v>0</v>
      </c>
      <c r="AN32148" s="94">
        <v>1067</v>
      </c>
      <c r="AP32148" s="94">
        <v>0</v>
      </c>
      <c r="AS32148" s="94">
        <v>5</v>
      </c>
      <c r="AT32148" s="94">
        <v>557</v>
      </c>
      <c r="AU32148" s="94">
        <v>-94</v>
      </c>
      <c r="AV32148" s="94">
        <v>257</v>
      </c>
    </row>
    <row r="32149" spans="1:48">
      <c r="A32149" s="85" t="s">
        <v>175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84</v>
      </c>
      <c r="G32149" s="89" t="s">
        <v>385</v>
      </c>
      <c r="H32149" s="94">
        <v>589</v>
      </c>
      <c r="I32149" s="94">
        <v>321</v>
      </c>
      <c r="J32149" s="94">
        <v>1063</v>
      </c>
      <c r="K32149" s="94">
        <v>742</v>
      </c>
      <c r="O32149" s="94">
        <v>321</v>
      </c>
      <c r="P32149" s="94">
        <v>1063</v>
      </c>
      <c r="Q32149" s="94">
        <v>742</v>
      </c>
      <c r="V32149" s="94">
        <v>1063</v>
      </c>
      <c r="X32149" s="94">
        <v>0</v>
      </c>
      <c r="AN32149" s="94">
        <v>1063</v>
      </c>
      <c r="AP32149" s="94">
        <v>0</v>
      </c>
      <c r="AS32149" s="94">
        <v>5</v>
      </c>
      <c r="AT32149" s="94">
        <v>532</v>
      </c>
      <c r="AU32149" s="94">
        <v>-49</v>
      </c>
      <c r="AV32149" s="94">
        <v>254</v>
      </c>
    </row>
    <row r="32150" spans="1:48">
      <c r="A32150" s="85" t="s">
        <v>175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84</v>
      </c>
      <c r="G32150" s="89" t="s">
        <v>385</v>
      </c>
      <c r="H32150" s="94">
        <v>574</v>
      </c>
      <c r="I32150" s="94">
        <v>303</v>
      </c>
      <c r="J32150" s="94">
        <v>887</v>
      </c>
      <c r="K32150" s="94">
        <v>584</v>
      </c>
      <c r="O32150" s="94">
        <v>303</v>
      </c>
      <c r="P32150" s="94">
        <v>887</v>
      </c>
      <c r="Q32150" s="94">
        <v>584</v>
      </c>
      <c r="V32150" s="94">
        <v>886</v>
      </c>
      <c r="X32150" s="94">
        <v>1</v>
      </c>
      <c r="AN32150" s="94">
        <v>886</v>
      </c>
      <c r="AP32150" s="94">
        <v>1</v>
      </c>
      <c r="AS32150" s="94">
        <v>3</v>
      </c>
      <c r="AT32150" s="94">
        <v>453</v>
      </c>
      <c r="AU32150" s="94">
        <v>-107</v>
      </c>
      <c r="AV32150" s="94">
        <v>235</v>
      </c>
    </row>
    <row r="32151" spans="1:48">
      <c r="A32151" s="85" t="s">
        <v>175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84</v>
      </c>
      <c r="G32151" s="89" t="s">
        <v>385</v>
      </c>
      <c r="H32151" s="94">
        <v>560</v>
      </c>
      <c r="I32151" s="94">
        <v>277</v>
      </c>
      <c r="J32151" s="94">
        <v>820</v>
      </c>
      <c r="K32151" s="94">
        <v>543</v>
      </c>
      <c r="O32151" s="94">
        <v>277</v>
      </c>
      <c r="P32151" s="94">
        <v>820</v>
      </c>
      <c r="Q32151" s="94">
        <v>543</v>
      </c>
      <c r="V32151" s="94">
        <v>820</v>
      </c>
      <c r="X32151" s="94">
        <v>0</v>
      </c>
      <c r="AN32151" s="94">
        <v>820</v>
      </c>
      <c r="AP32151" s="94">
        <v>0</v>
      </c>
      <c r="AS32151" s="94">
        <v>3</v>
      </c>
      <c r="AT32151" s="94">
        <v>386</v>
      </c>
      <c r="AU32151" s="94">
        <v>-72</v>
      </c>
      <c r="AV32151" s="94">
        <v>226</v>
      </c>
    </row>
    <row r="32152" spans="1:48">
      <c r="A32152" s="85" t="s">
        <v>175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84</v>
      </c>
      <c r="G32152" s="89" t="s">
        <v>385</v>
      </c>
      <c r="H32152" s="94">
        <v>551</v>
      </c>
      <c r="I32152" s="94">
        <v>270</v>
      </c>
      <c r="J32152" s="94">
        <v>773</v>
      </c>
      <c r="K32152" s="94">
        <v>503</v>
      </c>
      <c r="O32152" s="94">
        <v>270</v>
      </c>
      <c r="P32152" s="94">
        <v>773</v>
      </c>
      <c r="Q32152" s="94">
        <v>503</v>
      </c>
      <c r="V32152" s="94">
        <v>773</v>
      </c>
      <c r="X32152" s="94">
        <v>0</v>
      </c>
      <c r="AN32152" s="94">
        <v>773</v>
      </c>
      <c r="AP32152" s="94">
        <v>0</v>
      </c>
      <c r="AS32152" s="94">
        <v>3</v>
      </c>
      <c r="AT32152" s="94">
        <v>379</v>
      </c>
      <c r="AU32152" s="94">
        <v>-97</v>
      </c>
      <c r="AV32152" s="94">
        <v>218</v>
      </c>
    </row>
    <row r="32153" spans="1:48">
      <c r="A32153" s="85" t="s">
        <v>175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84</v>
      </c>
      <c r="G32153" s="89" t="s">
        <v>385</v>
      </c>
      <c r="H32153" s="94">
        <v>541</v>
      </c>
      <c r="I32153" s="94">
        <v>262</v>
      </c>
      <c r="J32153" s="94">
        <v>799</v>
      </c>
      <c r="K32153" s="94">
        <v>537</v>
      </c>
      <c r="O32153" s="94">
        <v>262</v>
      </c>
      <c r="P32153" s="94">
        <v>799</v>
      </c>
      <c r="Q32153" s="94">
        <v>537</v>
      </c>
      <c r="V32153" s="94">
        <v>799</v>
      </c>
      <c r="X32153" s="94">
        <v>0</v>
      </c>
      <c r="AN32153" s="94">
        <v>799</v>
      </c>
      <c r="AP32153" s="94">
        <v>0</v>
      </c>
      <c r="AS32153" s="94">
        <v>2</v>
      </c>
      <c r="AT32153" s="94">
        <v>358</v>
      </c>
      <c r="AU32153" s="94">
        <v>-40</v>
      </c>
      <c r="AV32153" s="94">
        <v>217</v>
      </c>
    </row>
    <row r="32154" spans="1:48">
      <c r="A32154" s="85" t="s">
        <v>175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84</v>
      </c>
      <c r="G32154" s="89" t="s">
        <v>385</v>
      </c>
      <c r="H32154" s="94">
        <v>551</v>
      </c>
      <c r="I32154" s="94">
        <v>263</v>
      </c>
      <c r="J32154" s="94">
        <v>828</v>
      </c>
      <c r="K32154" s="94">
        <v>565</v>
      </c>
      <c r="O32154" s="94">
        <v>263</v>
      </c>
      <c r="P32154" s="94">
        <v>828</v>
      </c>
      <c r="Q32154" s="94">
        <v>565</v>
      </c>
      <c r="V32154" s="94">
        <v>828</v>
      </c>
      <c r="X32154" s="94">
        <v>0</v>
      </c>
      <c r="AN32154" s="94">
        <v>828</v>
      </c>
      <c r="AP32154" s="94">
        <v>0</v>
      </c>
      <c r="AS32154" s="94">
        <v>3</v>
      </c>
      <c r="AT32154" s="94">
        <v>387</v>
      </c>
      <c r="AU32154" s="94">
        <v>-41</v>
      </c>
      <c r="AV32154" s="94">
        <v>216</v>
      </c>
    </row>
    <row r="32155" spans="1:48">
      <c r="A32155" s="85" t="s">
        <v>175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84</v>
      </c>
      <c r="G32155" s="89" t="s">
        <v>385</v>
      </c>
      <c r="H32155" s="94">
        <v>563</v>
      </c>
      <c r="I32155" s="94">
        <v>270</v>
      </c>
      <c r="J32155" s="94">
        <v>911</v>
      </c>
      <c r="K32155" s="94">
        <v>641</v>
      </c>
      <c r="O32155" s="94">
        <v>270</v>
      </c>
      <c r="P32155" s="94">
        <v>911</v>
      </c>
      <c r="Q32155" s="94">
        <v>641</v>
      </c>
      <c r="V32155" s="94">
        <v>911</v>
      </c>
      <c r="X32155" s="94">
        <v>0</v>
      </c>
      <c r="AN32155" s="94">
        <v>911</v>
      </c>
      <c r="AP32155" s="94">
        <v>0</v>
      </c>
      <c r="AS32155" s="94">
        <v>3</v>
      </c>
      <c r="AT32155" s="94">
        <v>397</v>
      </c>
      <c r="AU32155" s="94">
        <v>13</v>
      </c>
      <c r="AV32155" s="94">
        <v>228</v>
      </c>
    </row>
    <row r="32156" spans="1:48">
      <c r="A32156" s="85" t="s">
        <v>175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84</v>
      </c>
      <c r="G32156" s="89" t="s">
        <v>385</v>
      </c>
      <c r="H32156" s="94">
        <v>580</v>
      </c>
      <c r="I32156" s="94">
        <v>299</v>
      </c>
      <c r="J32156" s="94">
        <v>888</v>
      </c>
      <c r="K32156" s="94">
        <v>589</v>
      </c>
      <c r="O32156" s="94">
        <v>299</v>
      </c>
      <c r="P32156" s="94">
        <v>888</v>
      </c>
      <c r="Q32156" s="94">
        <v>589</v>
      </c>
      <c r="V32156" s="94">
        <v>888</v>
      </c>
      <c r="X32156" s="94">
        <v>0</v>
      </c>
      <c r="AN32156" s="94">
        <v>888</v>
      </c>
      <c r="AP32156" s="94">
        <v>0</v>
      </c>
      <c r="AS32156" s="94">
        <v>2</v>
      </c>
      <c r="AT32156" s="94">
        <v>391</v>
      </c>
      <c r="AU32156" s="94">
        <v>-35</v>
      </c>
      <c r="AV32156" s="94">
        <v>231</v>
      </c>
    </row>
    <row r="32157" spans="1:48">
      <c r="A32157" s="85" t="s">
        <v>175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84</v>
      </c>
      <c r="G32157" s="89" t="s">
        <v>385</v>
      </c>
      <c r="H32157" s="94">
        <v>590</v>
      </c>
      <c r="I32157" s="94">
        <v>315</v>
      </c>
      <c r="J32157" s="94">
        <v>821</v>
      </c>
      <c r="K32157" s="94">
        <v>506</v>
      </c>
      <c r="O32157" s="94">
        <v>315</v>
      </c>
      <c r="P32157" s="94">
        <v>821</v>
      </c>
      <c r="Q32157" s="94">
        <v>506</v>
      </c>
      <c r="V32157" s="94">
        <v>821</v>
      </c>
      <c r="X32157" s="94">
        <v>0</v>
      </c>
      <c r="AN32157" s="94">
        <v>821</v>
      </c>
      <c r="AP32157" s="94">
        <v>0</v>
      </c>
      <c r="AS32157" s="94">
        <v>0</v>
      </c>
      <c r="AT32157" s="94">
        <v>370</v>
      </c>
      <c r="AU32157" s="94">
        <v>-107</v>
      </c>
      <c r="AV32157" s="94">
        <v>243</v>
      </c>
    </row>
    <row r="32158" spans="1:48">
      <c r="A32158" s="85" t="s">
        <v>175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84</v>
      </c>
      <c r="G32158" s="89" t="s">
        <v>385</v>
      </c>
      <c r="H32158" s="94">
        <v>591</v>
      </c>
      <c r="I32158" s="94">
        <v>321</v>
      </c>
      <c r="J32158" s="94">
        <v>800</v>
      </c>
      <c r="K32158" s="94">
        <v>479</v>
      </c>
      <c r="O32158" s="94">
        <v>321</v>
      </c>
      <c r="P32158" s="94">
        <v>800</v>
      </c>
      <c r="Q32158" s="94">
        <v>479</v>
      </c>
      <c r="V32158" s="94">
        <v>800</v>
      </c>
      <c r="X32158" s="94">
        <v>0</v>
      </c>
      <c r="AN32158" s="94">
        <v>800</v>
      </c>
      <c r="AP32158" s="94">
        <v>0</v>
      </c>
      <c r="AS32158" s="94">
        <v>-1</v>
      </c>
      <c r="AT32158" s="94">
        <v>349</v>
      </c>
      <c r="AU32158" s="94">
        <v>-111</v>
      </c>
      <c r="AV32158" s="94">
        <v>242</v>
      </c>
    </row>
    <row r="32159" spans="1:48">
      <c r="A32159" s="85" t="s">
        <v>175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84</v>
      </c>
      <c r="G32159" s="89" t="s">
        <v>385</v>
      </c>
      <c r="H32159" s="94">
        <v>589</v>
      </c>
      <c r="I32159" s="94">
        <v>315</v>
      </c>
      <c r="J32159" s="94">
        <v>883</v>
      </c>
      <c r="K32159" s="94">
        <v>568</v>
      </c>
      <c r="O32159" s="94">
        <v>315</v>
      </c>
      <c r="P32159" s="94">
        <v>883</v>
      </c>
      <c r="Q32159" s="94">
        <v>568</v>
      </c>
      <c r="V32159" s="94">
        <v>883</v>
      </c>
      <c r="X32159" s="94">
        <v>0</v>
      </c>
      <c r="AN32159" s="94">
        <v>883</v>
      </c>
      <c r="AP32159" s="94">
        <v>0</v>
      </c>
      <c r="AS32159" s="94">
        <v>0</v>
      </c>
      <c r="AT32159" s="94">
        <v>393</v>
      </c>
      <c r="AU32159" s="94">
        <v>-68</v>
      </c>
      <c r="AV32159" s="94">
        <v>243</v>
      </c>
    </row>
    <row r="32160" spans="1:48">
      <c r="A32160" s="85" t="s">
        <v>175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84</v>
      </c>
      <c r="G32160" s="89" t="s">
        <v>385</v>
      </c>
      <c r="H32160" s="94">
        <v>580</v>
      </c>
      <c r="I32160" s="94">
        <v>311</v>
      </c>
      <c r="J32160" s="94">
        <v>884</v>
      </c>
      <c r="K32160" s="94">
        <v>573</v>
      </c>
      <c r="O32160" s="94">
        <v>311</v>
      </c>
      <c r="P32160" s="94">
        <v>884</v>
      </c>
      <c r="Q32160" s="94">
        <v>573</v>
      </c>
      <c r="V32160" s="94">
        <v>884</v>
      </c>
      <c r="X32160" s="94">
        <v>0</v>
      </c>
      <c r="AN32160" s="94">
        <v>884</v>
      </c>
      <c r="AP32160" s="94">
        <v>0</v>
      </c>
      <c r="AS32160" s="94">
        <v>2</v>
      </c>
      <c r="AT32160" s="94">
        <v>417</v>
      </c>
      <c r="AU32160" s="94">
        <v>-84</v>
      </c>
      <c r="AV32160" s="94">
        <v>238</v>
      </c>
    </row>
    <row r="32161" spans="1:48">
      <c r="A32161" s="85" t="s">
        <v>175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84</v>
      </c>
      <c r="G32161" s="89" t="s">
        <v>385</v>
      </c>
      <c r="H32161" s="94">
        <v>563</v>
      </c>
      <c r="I32161" s="94">
        <v>303</v>
      </c>
      <c r="J32161" s="94">
        <v>783</v>
      </c>
      <c r="K32161" s="94">
        <v>480</v>
      </c>
      <c r="O32161" s="94">
        <v>303</v>
      </c>
      <c r="P32161" s="94">
        <v>783</v>
      </c>
      <c r="Q32161" s="94">
        <v>480</v>
      </c>
      <c r="V32161" s="94">
        <v>783</v>
      </c>
      <c r="X32161" s="94">
        <v>0</v>
      </c>
      <c r="AN32161" s="94">
        <v>783</v>
      </c>
      <c r="AP32161" s="94">
        <v>0</v>
      </c>
      <c r="AS32161" s="94">
        <v>1</v>
      </c>
      <c r="AT32161" s="94">
        <v>347</v>
      </c>
      <c r="AU32161" s="94">
        <v>-76</v>
      </c>
      <c r="AV32161" s="94">
        <v>208</v>
      </c>
    </row>
    <row r="32162" spans="1:48">
      <c r="A32162" s="85" t="s">
        <v>175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84</v>
      </c>
      <c r="G32162" s="89" t="s">
        <v>385</v>
      </c>
      <c r="H32162" s="94">
        <v>553</v>
      </c>
      <c r="I32162" s="94">
        <v>296</v>
      </c>
      <c r="J32162" s="94">
        <v>757</v>
      </c>
      <c r="K32162" s="94">
        <v>461</v>
      </c>
      <c r="O32162" s="94">
        <v>296</v>
      </c>
      <c r="P32162" s="94">
        <v>757</v>
      </c>
      <c r="Q32162" s="94">
        <v>461</v>
      </c>
      <c r="V32162" s="94">
        <v>757</v>
      </c>
      <c r="X32162" s="94">
        <v>0</v>
      </c>
      <c r="AN32162" s="94">
        <v>757</v>
      </c>
      <c r="AP32162" s="94">
        <v>0</v>
      </c>
      <c r="AS32162" s="94">
        <v>1</v>
      </c>
      <c r="AT32162" s="94">
        <v>314</v>
      </c>
      <c r="AU32162" s="94">
        <v>-52</v>
      </c>
      <c r="AV32162" s="94">
        <v>198</v>
      </c>
    </row>
    <row r="32163" spans="1:48">
      <c r="A32163" s="85" t="s">
        <v>175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84</v>
      </c>
      <c r="G32163" s="89" t="s">
        <v>385</v>
      </c>
      <c r="H32163" s="94">
        <v>558</v>
      </c>
      <c r="I32163" s="94">
        <v>299</v>
      </c>
      <c r="J32163" s="94">
        <v>725</v>
      </c>
      <c r="K32163" s="94">
        <v>426</v>
      </c>
      <c r="O32163" s="94">
        <v>299</v>
      </c>
      <c r="P32163" s="94">
        <v>725</v>
      </c>
      <c r="Q32163" s="94">
        <v>426</v>
      </c>
      <c r="V32163" s="94">
        <v>725</v>
      </c>
      <c r="X32163" s="94">
        <v>0</v>
      </c>
      <c r="AN32163" s="94">
        <v>725</v>
      </c>
      <c r="AP32163" s="94">
        <v>0</v>
      </c>
      <c r="AS32163" s="94">
        <v>1</v>
      </c>
      <c r="AT32163" s="94">
        <v>304</v>
      </c>
      <c r="AU32163" s="94">
        <v>-67</v>
      </c>
      <c r="AV32163" s="94">
        <v>188</v>
      </c>
    </row>
    <row r="32164" spans="1:48">
      <c r="A32164" s="85" t="s">
        <v>175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84</v>
      </c>
      <c r="G32164" s="89" t="s">
        <v>385</v>
      </c>
      <c r="H32164" s="94">
        <v>560</v>
      </c>
      <c r="I32164" s="94">
        <v>301</v>
      </c>
      <c r="J32164" s="94">
        <v>743</v>
      </c>
      <c r="K32164" s="94">
        <v>442</v>
      </c>
      <c r="O32164" s="94">
        <v>301</v>
      </c>
      <c r="P32164" s="94">
        <v>743</v>
      </c>
      <c r="Q32164" s="94">
        <v>442</v>
      </c>
      <c r="V32164" s="94">
        <v>743</v>
      </c>
      <c r="X32164" s="94">
        <v>0</v>
      </c>
      <c r="AN32164" s="94">
        <v>743</v>
      </c>
      <c r="AP32164" s="94">
        <v>0</v>
      </c>
      <c r="AS32164" s="94">
        <v>2</v>
      </c>
      <c r="AT32164" s="94">
        <v>338</v>
      </c>
      <c r="AU32164" s="94">
        <v>-91</v>
      </c>
      <c r="AV32164" s="94">
        <v>193</v>
      </c>
    </row>
    <row r="32165" spans="1:48">
      <c r="A32165" s="85" t="s">
        <v>175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84</v>
      </c>
      <c r="G32165" s="89" t="s">
        <v>385</v>
      </c>
      <c r="H32165" s="94">
        <v>567</v>
      </c>
      <c r="I32165" s="94">
        <v>307</v>
      </c>
      <c r="J32165" s="94">
        <v>599</v>
      </c>
      <c r="K32165" s="94">
        <v>292</v>
      </c>
      <c r="O32165" s="94">
        <v>307</v>
      </c>
      <c r="P32165" s="94">
        <v>599</v>
      </c>
      <c r="Q32165" s="94">
        <v>292</v>
      </c>
      <c r="V32165" s="94">
        <v>599</v>
      </c>
      <c r="X32165" s="94">
        <v>0</v>
      </c>
      <c r="AN32165" s="94">
        <v>599</v>
      </c>
      <c r="AP32165" s="94">
        <v>0</v>
      </c>
      <c r="AS32165" s="94">
        <v>1</v>
      </c>
      <c r="AT32165" s="94">
        <v>286</v>
      </c>
      <c r="AU32165" s="94">
        <v>-180</v>
      </c>
      <c r="AV32165" s="94">
        <v>185</v>
      </c>
    </row>
    <row r="32166" spans="1:48">
      <c r="A32166" s="85" t="s">
        <v>175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84</v>
      </c>
      <c r="G32166" s="89" t="s">
        <v>385</v>
      </c>
      <c r="H32166" s="94">
        <v>571</v>
      </c>
      <c r="I32166" s="94">
        <v>312</v>
      </c>
      <c r="J32166" s="94">
        <v>613</v>
      </c>
      <c r="K32166" s="94">
        <v>301</v>
      </c>
      <c r="O32166" s="94">
        <v>312</v>
      </c>
      <c r="P32166" s="94">
        <v>613</v>
      </c>
      <c r="Q32166" s="94">
        <v>301</v>
      </c>
      <c r="V32166" s="94">
        <v>613</v>
      </c>
      <c r="X32166" s="94">
        <v>0</v>
      </c>
      <c r="AN32166" s="94">
        <v>613</v>
      </c>
      <c r="AP32166" s="94">
        <v>0</v>
      </c>
      <c r="AS32166" s="94">
        <v>0</v>
      </c>
      <c r="AT32166" s="94">
        <v>231</v>
      </c>
      <c r="AU32166" s="94">
        <v>-112</v>
      </c>
      <c r="AV32166" s="94">
        <v>182</v>
      </c>
    </row>
    <row r="32167" spans="1:48">
      <c r="A32167" s="85" t="s">
        <v>175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84</v>
      </c>
      <c r="G32167" s="89" t="s">
        <v>385</v>
      </c>
      <c r="H32167" s="94">
        <v>582</v>
      </c>
      <c r="I32167" s="94">
        <v>319</v>
      </c>
      <c r="J32167" s="94">
        <v>731</v>
      </c>
      <c r="K32167" s="94">
        <v>412</v>
      </c>
      <c r="O32167" s="94">
        <v>319</v>
      </c>
      <c r="P32167" s="94">
        <v>731</v>
      </c>
      <c r="Q32167" s="94">
        <v>412</v>
      </c>
      <c r="V32167" s="94">
        <v>731</v>
      </c>
      <c r="X32167" s="94">
        <v>0</v>
      </c>
      <c r="AN32167" s="94">
        <v>731</v>
      </c>
      <c r="AP32167" s="94">
        <v>0</v>
      </c>
      <c r="AS32167" s="94">
        <v>1</v>
      </c>
      <c r="AT32167" s="94">
        <v>322</v>
      </c>
      <c r="AU32167" s="94">
        <v>-107</v>
      </c>
      <c r="AV32167" s="94">
        <v>196</v>
      </c>
    </row>
    <row r="32168" spans="1:48">
      <c r="A32168" s="85" t="s">
        <v>175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84</v>
      </c>
      <c r="G32168" s="89" t="s">
        <v>385</v>
      </c>
      <c r="H32168" s="94">
        <v>599</v>
      </c>
      <c r="I32168" s="94">
        <v>339</v>
      </c>
      <c r="J32168" s="94">
        <v>710</v>
      </c>
      <c r="K32168" s="94">
        <v>371</v>
      </c>
      <c r="O32168" s="94">
        <v>339</v>
      </c>
      <c r="P32168" s="94">
        <v>710</v>
      </c>
      <c r="Q32168" s="94">
        <v>371</v>
      </c>
      <c r="V32168" s="94">
        <v>710</v>
      </c>
      <c r="X32168" s="94">
        <v>0</v>
      </c>
      <c r="AN32168" s="94">
        <v>710</v>
      </c>
      <c r="AP32168" s="94">
        <v>0</v>
      </c>
      <c r="AS32168" s="94">
        <v>1</v>
      </c>
      <c r="AT32168" s="94">
        <v>347</v>
      </c>
      <c r="AU32168" s="94">
        <v>-182</v>
      </c>
      <c r="AV32168" s="94">
        <v>205</v>
      </c>
    </row>
    <row r="32169" spans="1:48">
      <c r="A32169" s="85" t="s">
        <v>175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84</v>
      </c>
      <c r="G32169" s="89" t="s">
        <v>385</v>
      </c>
      <c r="H32169" s="94">
        <v>617</v>
      </c>
      <c r="I32169" s="94">
        <v>353</v>
      </c>
      <c r="J32169" s="94">
        <v>843</v>
      </c>
      <c r="K32169" s="94">
        <v>490</v>
      </c>
      <c r="O32169" s="94">
        <v>353</v>
      </c>
      <c r="P32169" s="94">
        <v>843</v>
      </c>
      <c r="Q32169" s="94">
        <v>490</v>
      </c>
      <c r="V32169" s="94">
        <v>843</v>
      </c>
      <c r="X32169" s="94">
        <v>0</v>
      </c>
      <c r="AN32169" s="94">
        <v>843</v>
      </c>
      <c r="AP32169" s="94">
        <v>0</v>
      </c>
      <c r="AS32169" s="94">
        <v>7</v>
      </c>
      <c r="AT32169" s="94">
        <v>410</v>
      </c>
      <c r="AU32169" s="94">
        <v>-163</v>
      </c>
      <c r="AV32169" s="94">
        <v>236</v>
      </c>
    </row>
    <row r="32170" spans="1:48">
      <c r="A32170" s="85" t="s">
        <v>175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84</v>
      </c>
      <c r="G32170" s="89" t="s">
        <v>385</v>
      </c>
      <c r="H32170" s="94">
        <v>630</v>
      </c>
      <c r="I32170" s="94">
        <v>367</v>
      </c>
      <c r="J32170" s="94">
        <v>999</v>
      </c>
      <c r="K32170" s="94">
        <v>632</v>
      </c>
      <c r="O32170" s="94">
        <v>367</v>
      </c>
      <c r="P32170" s="94">
        <v>999</v>
      </c>
      <c r="Q32170" s="94">
        <v>632</v>
      </c>
      <c r="V32170" s="94">
        <v>999</v>
      </c>
      <c r="X32170" s="94">
        <v>0</v>
      </c>
      <c r="AN32170" s="94">
        <v>999</v>
      </c>
      <c r="AP32170" s="94">
        <v>0</v>
      </c>
      <c r="AS32170" s="94">
        <v>9</v>
      </c>
      <c r="AT32170" s="94">
        <v>515</v>
      </c>
      <c r="AU32170" s="94">
        <v>-149</v>
      </c>
      <c r="AV32170" s="94">
        <v>257</v>
      </c>
    </row>
    <row r="32171" spans="1:48">
      <c r="A32171" s="85" t="s">
        <v>175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84</v>
      </c>
      <c r="G32171" s="89" t="s">
        <v>385</v>
      </c>
      <c r="H32171" s="94">
        <v>627</v>
      </c>
      <c r="I32171" s="94">
        <v>361</v>
      </c>
      <c r="J32171" s="94">
        <v>1158</v>
      </c>
      <c r="K32171" s="94">
        <v>797</v>
      </c>
      <c r="O32171" s="94">
        <v>361</v>
      </c>
      <c r="P32171" s="94">
        <v>1158</v>
      </c>
      <c r="Q32171" s="94">
        <v>797</v>
      </c>
      <c r="V32171" s="94">
        <v>1157</v>
      </c>
      <c r="X32171" s="94">
        <v>1</v>
      </c>
      <c r="AN32171" s="94">
        <v>1157</v>
      </c>
      <c r="AP32171" s="94">
        <v>1</v>
      </c>
      <c r="AS32171" s="94">
        <v>11</v>
      </c>
      <c r="AT32171" s="94">
        <v>604</v>
      </c>
      <c r="AU32171" s="94">
        <v>-85</v>
      </c>
      <c r="AV32171" s="94">
        <v>267</v>
      </c>
    </row>
    <row r="32172" spans="1:48">
      <c r="A32172" s="85" t="s">
        <v>175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84</v>
      </c>
      <c r="G32172" s="89" t="s">
        <v>385</v>
      </c>
      <c r="H32172" s="94">
        <v>617</v>
      </c>
      <c r="I32172" s="94">
        <v>354</v>
      </c>
      <c r="J32172" s="94">
        <v>1223</v>
      </c>
      <c r="K32172" s="94">
        <v>869</v>
      </c>
      <c r="O32172" s="94">
        <v>354</v>
      </c>
      <c r="P32172" s="94">
        <v>1223</v>
      </c>
      <c r="Q32172" s="94">
        <v>869</v>
      </c>
      <c r="V32172" s="94">
        <v>1222</v>
      </c>
      <c r="X32172" s="94">
        <v>1</v>
      </c>
      <c r="AN32172" s="94">
        <v>1222</v>
      </c>
      <c r="AP32172" s="94">
        <v>1</v>
      </c>
      <c r="AS32172" s="94">
        <v>13</v>
      </c>
      <c r="AT32172" s="94">
        <v>651</v>
      </c>
      <c r="AU32172" s="94">
        <v>-58</v>
      </c>
      <c r="AV32172" s="94">
        <v>263</v>
      </c>
    </row>
    <row r="32173" spans="1:48">
      <c r="A32173" s="85" t="s">
        <v>175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84</v>
      </c>
      <c r="G32173" s="89" t="s">
        <v>385</v>
      </c>
      <c r="H32173" s="94">
        <v>595</v>
      </c>
      <c r="I32173" s="94">
        <v>338</v>
      </c>
      <c r="J32173" s="94">
        <v>1319</v>
      </c>
      <c r="K32173" s="94">
        <v>981</v>
      </c>
      <c r="O32173" s="94">
        <v>338</v>
      </c>
      <c r="P32173" s="94">
        <v>1319</v>
      </c>
      <c r="Q32173" s="94">
        <v>981</v>
      </c>
      <c r="V32173" s="94">
        <v>1316</v>
      </c>
      <c r="X32173" s="94">
        <v>3</v>
      </c>
      <c r="AN32173" s="94">
        <v>1316</v>
      </c>
      <c r="AP32173" s="94">
        <v>3</v>
      </c>
      <c r="AS32173" s="94">
        <v>14</v>
      </c>
      <c r="AT32173" s="94">
        <v>651</v>
      </c>
      <c r="AU32173" s="94">
        <v>54</v>
      </c>
      <c r="AV32173" s="94">
        <v>262</v>
      </c>
    </row>
    <row r="32174" spans="1:48">
      <c r="A32174" s="85" t="s">
        <v>175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84</v>
      </c>
      <c r="G32174" s="89" t="s">
        <v>385</v>
      </c>
      <c r="H32174" s="94">
        <v>579</v>
      </c>
      <c r="I32174" s="94">
        <v>318</v>
      </c>
      <c r="J32174" s="94">
        <v>1228</v>
      </c>
      <c r="K32174" s="94">
        <v>910</v>
      </c>
      <c r="O32174" s="94">
        <v>318</v>
      </c>
      <c r="P32174" s="94">
        <v>1228</v>
      </c>
      <c r="Q32174" s="94">
        <v>910</v>
      </c>
      <c r="V32174" s="94">
        <v>1224</v>
      </c>
      <c r="X32174" s="94">
        <v>4</v>
      </c>
      <c r="AN32174" s="94">
        <v>1224</v>
      </c>
      <c r="AP32174" s="94">
        <v>4</v>
      </c>
      <c r="AS32174" s="94">
        <v>14</v>
      </c>
      <c r="AT32174" s="94">
        <v>610</v>
      </c>
      <c r="AU32174" s="94">
        <v>36</v>
      </c>
      <c r="AV32174" s="94">
        <v>250</v>
      </c>
    </row>
    <row r="32175" spans="1:48">
      <c r="A32175" s="85" t="s">
        <v>175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84</v>
      </c>
      <c r="G32175" s="89" t="s">
        <v>385</v>
      </c>
      <c r="H32175" s="94">
        <v>566</v>
      </c>
      <c r="I32175" s="94">
        <v>301</v>
      </c>
      <c r="J32175" s="94">
        <v>1050</v>
      </c>
      <c r="K32175" s="94">
        <v>749</v>
      </c>
      <c r="O32175" s="94">
        <v>301</v>
      </c>
      <c r="P32175" s="94">
        <v>1050</v>
      </c>
      <c r="Q32175" s="94">
        <v>749</v>
      </c>
      <c r="V32175" s="94">
        <v>1045</v>
      </c>
      <c r="X32175" s="94">
        <v>5</v>
      </c>
      <c r="AN32175" s="94">
        <v>1045</v>
      </c>
      <c r="AP32175" s="94">
        <v>5</v>
      </c>
      <c r="AS32175" s="94">
        <v>12</v>
      </c>
      <c r="AT32175" s="94">
        <v>522</v>
      </c>
      <c r="AU32175" s="94">
        <v>-20</v>
      </c>
      <c r="AV32175" s="94">
        <v>235</v>
      </c>
    </row>
    <row r="32176" spans="1:48">
      <c r="A32176" s="85" t="s">
        <v>175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84</v>
      </c>
      <c r="G32176" s="89" t="s">
        <v>385</v>
      </c>
      <c r="H32176" s="94">
        <v>556</v>
      </c>
      <c r="I32176" s="94">
        <v>287</v>
      </c>
      <c r="J32176" s="94">
        <v>960</v>
      </c>
      <c r="K32176" s="94">
        <v>673</v>
      </c>
      <c r="O32176" s="94">
        <v>287</v>
      </c>
      <c r="P32176" s="94">
        <v>960</v>
      </c>
      <c r="Q32176" s="94">
        <v>673</v>
      </c>
      <c r="V32176" s="94">
        <v>955</v>
      </c>
      <c r="X32176" s="94">
        <v>5</v>
      </c>
      <c r="AN32176" s="94">
        <v>955</v>
      </c>
      <c r="AP32176" s="94">
        <v>5</v>
      </c>
      <c r="AS32176" s="94">
        <v>10</v>
      </c>
      <c r="AT32176" s="94">
        <v>454</v>
      </c>
      <c r="AU32176" s="94">
        <v>-16</v>
      </c>
      <c r="AV32176" s="94">
        <v>225</v>
      </c>
    </row>
    <row r="32177" spans="1:48">
      <c r="A32177" s="85" t="s">
        <v>175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84</v>
      </c>
      <c r="G32177" s="89" t="s">
        <v>385</v>
      </c>
      <c r="H32177" s="94">
        <v>554</v>
      </c>
      <c r="I32177" s="94">
        <v>280</v>
      </c>
      <c r="J32177" s="94">
        <v>956</v>
      </c>
      <c r="K32177" s="94">
        <v>676</v>
      </c>
      <c r="O32177" s="94">
        <v>280</v>
      </c>
      <c r="P32177" s="94">
        <v>956</v>
      </c>
      <c r="Q32177" s="94">
        <v>676</v>
      </c>
      <c r="V32177" s="94">
        <v>951</v>
      </c>
      <c r="X32177" s="94">
        <v>5</v>
      </c>
      <c r="AN32177" s="94">
        <v>951</v>
      </c>
      <c r="AP32177" s="94">
        <v>5</v>
      </c>
      <c r="AS32177" s="94">
        <v>12</v>
      </c>
      <c r="AT32177" s="94">
        <v>461</v>
      </c>
      <c r="AU32177" s="94">
        <v>-13</v>
      </c>
      <c r="AV32177" s="94">
        <v>216</v>
      </c>
    </row>
    <row r="32178" spans="1:48">
      <c r="A32178" s="85" t="s">
        <v>175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84</v>
      </c>
      <c r="G32178" s="89" t="s">
        <v>385</v>
      </c>
      <c r="H32178" s="94">
        <v>553</v>
      </c>
      <c r="I32178" s="94">
        <v>283</v>
      </c>
      <c r="J32178" s="94">
        <v>926</v>
      </c>
      <c r="K32178" s="94">
        <v>643</v>
      </c>
      <c r="O32178" s="94">
        <v>283</v>
      </c>
      <c r="P32178" s="94">
        <v>926</v>
      </c>
      <c r="Q32178" s="94">
        <v>643</v>
      </c>
      <c r="V32178" s="94">
        <v>922</v>
      </c>
      <c r="X32178" s="94">
        <v>4</v>
      </c>
      <c r="AN32178" s="94">
        <v>922</v>
      </c>
      <c r="AP32178" s="94">
        <v>4</v>
      </c>
      <c r="AS32178" s="94">
        <v>11</v>
      </c>
      <c r="AT32178" s="94">
        <v>462</v>
      </c>
      <c r="AU32178" s="94">
        <v>-44</v>
      </c>
      <c r="AV32178" s="94">
        <v>214</v>
      </c>
    </row>
    <row r="32179" spans="1:48">
      <c r="A32179" s="85" t="s">
        <v>175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84</v>
      </c>
      <c r="G32179" s="89" t="s">
        <v>385</v>
      </c>
      <c r="H32179" s="94">
        <v>564</v>
      </c>
      <c r="I32179" s="94">
        <v>294</v>
      </c>
      <c r="J32179" s="94">
        <v>1058</v>
      </c>
      <c r="K32179" s="94">
        <v>764</v>
      </c>
      <c r="O32179" s="94">
        <v>294</v>
      </c>
      <c r="P32179" s="94">
        <v>1058</v>
      </c>
      <c r="Q32179" s="94">
        <v>764</v>
      </c>
      <c r="V32179" s="94">
        <v>1056</v>
      </c>
      <c r="X32179" s="94">
        <v>2</v>
      </c>
      <c r="AN32179" s="94">
        <v>1056</v>
      </c>
      <c r="AP32179" s="94">
        <v>2</v>
      </c>
      <c r="AS32179" s="94">
        <v>12</v>
      </c>
      <c r="AT32179" s="94">
        <v>505</v>
      </c>
      <c r="AU32179" s="94">
        <v>21</v>
      </c>
      <c r="AV32179" s="94">
        <v>226</v>
      </c>
    </row>
    <row r="32180" spans="1:48">
      <c r="A32180" s="85" t="s">
        <v>175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84</v>
      </c>
      <c r="G32180" s="89" t="s">
        <v>385</v>
      </c>
      <c r="H32180" s="94">
        <v>579</v>
      </c>
      <c r="I32180" s="94">
        <v>306</v>
      </c>
      <c r="J32180" s="94">
        <v>1042</v>
      </c>
      <c r="K32180" s="94">
        <v>736</v>
      </c>
      <c r="O32180" s="94">
        <v>306</v>
      </c>
      <c r="P32180" s="94">
        <v>1042</v>
      </c>
      <c r="Q32180" s="94">
        <v>736</v>
      </c>
      <c r="V32180" s="94">
        <v>1040</v>
      </c>
      <c r="X32180" s="94">
        <v>2</v>
      </c>
      <c r="AN32180" s="94">
        <v>1040</v>
      </c>
      <c r="AP32180" s="94">
        <v>2</v>
      </c>
      <c r="AS32180" s="94">
        <v>12</v>
      </c>
      <c r="AT32180" s="94">
        <v>523</v>
      </c>
      <c r="AU32180" s="94">
        <v>-39</v>
      </c>
      <c r="AV32180" s="94">
        <v>240</v>
      </c>
    </row>
    <row r="32181" spans="1:48">
      <c r="A32181" s="85" t="s">
        <v>175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84</v>
      </c>
      <c r="G32181" s="89" t="s">
        <v>385</v>
      </c>
      <c r="H32181" s="94">
        <v>586</v>
      </c>
      <c r="I32181" s="94">
        <v>313</v>
      </c>
      <c r="J32181" s="94">
        <v>1127</v>
      </c>
      <c r="K32181" s="94">
        <v>814</v>
      </c>
      <c r="O32181" s="94">
        <v>313</v>
      </c>
      <c r="P32181" s="94">
        <v>1127</v>
      </c>
      <c r="Q32181" s="94">
        <v>814</v>
      </c>
      <c r="V32181" s="94">
        <v>1126</v>
      </c>
      <c r="X32181" s="94">
        <v>1</v>
      </c>
      <c r="AN32181" s="94">
        <v>1126</v>
      </c>
      <c r="AP32181" s="94">
        <v>1</v>
      </c>
      <c r="AS32181" s="94">
        <v>9</v>
      </c>
      <c r="AT32181" s="94">
        <v>492</v>
      </c>
      <c r="AU32181" s="94">
        <v>61</v>
      </c>
      <c r="AV32181" s="94">
        <v>252</v>
      </c>
    </row>
    <row r="32182" spans="1:48">
      <c r="A32182" s="85" t="s">
        <v>175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84</v>
      </c>
      <c r="G32182" s="89" t="s">
        <v>385</v>
      </c>
      <c r="H32182" s="94">
        <v>587</v>
      </c>
      <c r="I32182" s="94">
        <v>314</v>
      </c>
      <c r="J32182" s="94">
        <v>1122</v>
      </c>
      <c r="K32182" s="94">
        <v>808</v>
      </c>
      <c r="O32182" s="94">
        <v>314</v>
      </c>
      <c r="P32182" s="94">
        <v>1122</v>
      </c>
      <c r="Q32182" s="94">
        <v>808</v>
      </c>
      <c r="V32182" s="94">
        <v>1121</v>
      </c>
      <c r="X32182" s="94">
        <v>1</v>
      </c>
      <c r="AN32182" s="94">
        <v>1121</v>
      </c>
      <c r="AP32182" s="94">
        <v>1</v>
      </c>
      <c r="AS32182" s="94">
        <v>11</v>
      </c>
      <c r="AT32182" s="94">
        <v>530</v>
      </c>
      <c r="AU32182" s="94">
        <v>21</v>
      </c>
      <c r="AV32182" s="94">
        <v>246</v>
      </c>
    </row>
    <row r="32183" spans="1:48">
      <c r="A32183" s="85" t="s">
        <v>175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84</v>
      </c>
      <c r="G32183" s="89" t="s">
        <v>385</v>
      </c>
      <c r="H32183" s="94">
        <v>584</v>
      </c>
      <c r="I32183" s="94">
        <v>303</v>
      </c>
      <c r="J32183" s="94">
        <v>1141</v>
      </c>
      <c r="K32183" s="94">
        <v>838</v>
      </c>
      <c r="O32183" s="94">
        <v>303</v>
      </c>
      <c r="P32183" s="94">
        <v>1141</v>
      </c>
      <c r="Q32183" s="94">
        <v>838</v>
      </c>
      <c r="V32183" s="94">
        <v>1141</v>
      </c>
      <c r="X32183" s="94">
        <v>0</v>
      </c>
      <c r="AN32183" s="94">
        <v>1141</v>
      </c>
      <c r="AP32183" s="94">
        <v>0</v>
      </c>
      <c r="AS32183" s="94">
        <v>10</v>
      </c>
      <c r="AT32183" s="94">
        <v>503</v>
      </c>
      <c r="AU32183" s="94">
        <v>82</v>
      </c>
      <c r="AV32183" s="94">
        <v>243</v>
      </c>
    </row>
    <row r="32184" spans="1:48">
      <c r="A32184" s="85" t="s">
        <v>175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84</v>
      </c>
      <c r="G32184" s="89" t="s">
        <v>385</v>
      </c>
      <c r="H32184" s="94">
        <v>579</v>
      </c>
      <c r="I32184" s="94">
        <v>299</v>
      </c>
      <c r="J32184" s="94">
        <v>997</v>
      </c>
      <c r="K32184" s="94">
        <v>698</v>
      </c>
      <c r="O32184" s="94">
        <v>299</v>
      </c>
      <c r="P32184" s="94">
        <v>997</v>
      </c>
      <c r="Q32184" s="94">
        <v>698</v>
      </c>
      <c r="V32184" s="94">
        <v>997</v>
      </c>
      <c r="X32184" s="94">
        <v>0</v>
      </c>
      <c r="AN32184" s="94">
        <v>997</v>
      </c>
      <c r="AP32184" s="94">
        <v>0</v>
      </c>
      <c r="AS32184" s="94">
        <v>7</v>
      </c>
      <c r="AT32184" s="94">
        <v>413</v>
      </c>
      <c r="AU32184" s="94">
        <v>49</v>
      </c>
      <c r="AV32184" s="94">
        <v>229</v>
      </c>
    </row>
    <row r="32185" spans="1:48">
      <c r="A32185" s="85" t="s">
        <v>175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84</v>
      </c>
      <c r="G32185" s="89" t="s">
        <v>385</v>
      </c>
      <c r="H32185" s="94">
        <v>567</v>
      </c>
      <c r="I32185" s="94">
        <v>280</v>
      </c>
      <c r="J32185" s="94">
        <v>678</v>
      </c>
      <c r="K32185" s="94">
        <v>398</v>
      </c>
      <c r="O32185" s="94">
        <v>280</v>
      </c>
      <c r="P32185" s="94">
        <v>678</v>
      </c>
      <c r="Q32185" s="94">
        <v>398</v>
      </c>
      <c r="V32185" s="94">
        <v>678</v>
      </c>
      <c r="X32185" s="94">
        <v>0</v>
      </c>
      <c r="AN32185" s="94">
        <v>678</v>
      </c>
      <c r="AP32185" s="94">
        <v>0</v>
      </c>
      <c r="AS32185" s="94">
        <v>7</v>
      </c>
      <c r="AT32185" s="94">
        <v>280</v>
      </c>
      <c r="AU32185" s="94">
        <v>-87</v>
      </c>
      <c r="AV32185" s="94">
        <v>198</v>
      </c>
    </row>
    <row r="32186" spans="1:48">
      <c r="A32186" s="85" t="s">
        <v>175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84</v>
      </c>
      <c r="G32186" s="89" t="s">
        <v>385</v>
      </c>
      <c r="H32186" s="94">
        <v>558</v>
      </c>
      <c r="I32186" s="94">
        <v>274</v>
      </c>
      <c r="J32186" s="94">
        <v>546</v>
      </c>
      <c r="K32186" s="94">
        <v>272</v>
      </c>
      <c r="O32186" s="94">
        <v>274</v>
      </c>
      <c r="P32186" s="94">
        <v>546</v>
      </c>
      <c r="Q32186" s="94">
        <v>272</v>
      </c>
      <c r="V32186" s="94">
        <v>546</v>
      </c>
      <c r="X32186" s="94">
        <v>0</v>
      </c>
      <c r="AN32186" s="94">
        <v>546</v>
      </c>
      <c r="AP32186" s="94">
        <v>0</v>
      </c>
      <c r="AS32186" s="94">
        <v>4</v>
      </c>
      <c r="AT32186" s="94">
        <v>131</v>
      </c>
      <c r="AU32186" s="94">
        <v>-48</v>
      </c>
      <c r="AV32186" s="94">
        <v>185</v>
      </c>
    </row>
    <row r="32187" spans="1:48">
      <c r="A32187" s="85" t="s">
        <v>175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84</v>
      </c>
      <c r="G32187" s="89" t="s">
        <v>385</v>
      </c>
      <c r="H32187" s="94">
        <v>547</v>
      </c>
      <c r="I32187" s="94">
        <v>273</v>
      </c>
      <c r="J32187" s="94">
        <v>448</v>
      </c>
      <c r="K32187" s="94">
        <v>175</v>
      </c>
      <c r="O32187" s="94">
        <v>273</v>
      </c>
      <c r="P32187" s="94">
        <v>448</v>
      </c>
      <c r="Q32187" s="94">
        <v>175</v>
      </c>
      <c r="V32187" s="94">
        <v>447</v>
      </c>
      <c r="X32187" s="94">
        <v>1</v>
      </c>
      <c r="AN32187" s="94">
        <v>447</v>
      </c>
      <c r="AP32187" s="94">
        <v>1</v>
      </c>
      <c r="AS32187" s="94">
        <v>5</v>
      </c>
      <c r="AT32187" s="94">
        <v>148</v>
      </c>
      <c r="AU32187" s="94">
        <v>-154</v>
      </c>
      <c r="AV32187" s="94">
        <v>176</v>
      </c>
    </row>
    <row r="32188" spans="1:48">
      <c r="A32188" s="85" t="s">
        <v>175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84</v>
      </c>
      <c r="G32188" s="89" t="s">
        <v>385</v>
      </c>
      <c r="H32188" s="94">
        <v>551</v>
      </c>
      <c r="I32188" s="94">
        <v>277</v>
      </c>
      <c r="J32188" s="94">
        <v>428</v>
      </c>
      <c r="K32188" s="94">
        <v>151</v>
      </c>
      <c r="O32188" s="94">
        <v>277</v>
      </c>
      <c r="P32188" s="94">
        <v>428</v>
      </c>
      <c r="Q32188" s="94">
        <v>151</v>
      </c>
      <c r="V32188" s="94">
        <v>426</v>
      </c>
      <c r="X32188" s="94">
        <v>2</v>
      </c>
      <c r="AN32188" s="94">
        <v>426</v>
      </c>
      <c r="AP32188" s="94">
        <v>2</v>
      </c>
      <c r="AS32188" s="94">
        <v>6</v>
      </c>
      <c r="AT32188" s="94">
        <v>154</v>
      </c>
      <c r="AU32188" s="94">
        <v>-182</v>
      </c>
      <c r="AV32188" s="94">
        <v>173</v>
      </c>
    </row>
    <row r="32189" spans="1:48">
      <c r="A32189" s="85" t="s">
        <v>175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84</v>
      </c>
      <c r="G32189" s="89" t="s">
        <v>385</v>
      </c>
      <c r="H32189" s="94">
        <v>560</v>
      </c>
      <c r="I32189" s="94">
        <v>283</v>
      </c>
      <c r="J32189" s="94">
        <v>548</v>
      </c>
      <c r="K32189" s="94">
        <v>265</v>
      </c>
      <c r="O32189" s="94">
        <v>283</v>
      </c>
      <c r="P32189" s="94">
        <v>548</v>
      </c>
      <c r="Q32189" s="94">
        <v>265</v>
      </c>
      <c r="V32189" s="94">
        <v>545</v>
      </c>
      <c r="X32189" s="94">
        <v>3</v>
      </c>
      <c r="AN32189" s="94">
        <v>545</v>
      </c>
      <c r="AP32189" s="94">
        <v>3</v>
      </c>
      <c r="AS32189" s="94">
        <v>8</v>
      </c>
      <c r="AT32189" s="94">
        <v>238</v>
      </c>
      <c r="AU32189" s="94">
        <v>-163</v>
      </c>
      <c r="AV32189" s="94">
        <v>182</v>
      </c>
    </row>
    <row r="32190" spans="1:48">
      <c r="A32190" s="85" t="s">
        <v>175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84</v>
      </c>
      <c r="G32190" s="89" t="s">
        <v>385</v>
      </c>
      <c r="H32190" s="94">
        <v>569</v>
      </c>
      <c r="I32190" s="94">
        <v>293</v>
      </c>
      <c r="J32190" s="94">
        <v>455</v>
      </c>
      <c r="K32190" s="94">
        <v>162</v>
      </c>
      <c r="O32190" s="94">
        <v>293</v>
      </c>
      <c r="P32190" s="94">
        <v>455</v>
      </c>
      <c r="Q32190" s="94">
        <v>162</v>
      </c>
      <c r="V32190" s="94">
        <v>452</v>
      </c>
      <c r="X32190" s="94">
        <v>3</v>
      </c>
      <c r="AN32190" s="94">
        <v>452</v>
      </c>
      <c r="AP32190" s="94">
        <v>3</v>
      </c>
      <c r="AS32190" s="94">
        <v>7</v>
      </c>
      <c r="AT32190" s="94">
        <v>224</v>
      </c>
      <c r="AU32190" s="94">
        <v>-246</v>
      </c>
      <c r="AV32190" s="94">
        <v>177</v>
      </c>
    </row>
    <row r="32191" spans="1:48">
      <c r="A32191" s="85" t="s">
        <v>175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84</v>
      </c>
      <c r="G32191" s="89" t="s">
        <v>385</v>
      </c>
      <c r="H32191" s="94">
        <v>582</v>
      </c>
      <c r="I32191" s="94">
        <v>299</v>
      </c>
      <c r="J32191" s="94">
        <v>611</v>
      </c>
      <c r="K32191" s="94">
        <v>312</v>
      </c>
      <c r="O32191" s="94">
        <v>299</v>
      </c>
      <c r="P32191" s="94">
        <v>611</v>
      </c>
      <c r="Q32191" s="94">
        <v>312</v>
      </c>
      <c r="V32191" s="94">
        <v>607</v>
      </c>
      <c r="X32191" s="94">
        <v>4</v>
      </c>
      <c r="AN32191" s="94">
        <v>607</v>
      </c>
      <c r="AP32191" s="94">
        <v>4</v>
      </c>
      <c r="AS32191" s="94">
        <v>8</v>
      </c>
      <c r="AT32191" s="94">
        <v>253</v>
      </c>
      <c r="AU32191" s="94">
        <v>-140</v>
      </c>
      <c r="AV32191" s="94">
        <v>191</v>
      </c>
    </row>
    <row r="32192" spans="1:48">
      <c r="A32192" s="85" t="s">
        <v>175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84</v>
      </c>
      <c r="G32192" s="89" t="s">
        <v>385</v>
      </c>
      <c r="H32192" s="94">
        <v>599</v>
      </c>
      <c r="I32192" s="94">
        <v>320</v>
      </c>
      <c r="J32192" s="94">
        <v>838</v>
      </c>
      <c r="K32192" s="94">
        <v>518</v>
      </c>
      <c r="O32192" s="94">
        <v>320</v>
      </c>
      <c r="P32192" s="94">
        <v>838</v>
      </c>
      <c r="Q32192" s="94">
        <v>518</v>
      </c>
      <c r="V32192" s="94">
        <v>834</v>
      </c>
      <c r="X32192" s="94">
        <v>4</v>
      </c>
      <c r="AN32192" s="94">
        <v>834</v>
      </c>
      <c r="AP32192" s="94">
        <v>4</v>
      </c>
      <c r="AS32192" s="94">
        <v>10</v>
      </c>
      <c r="AT32192" s="94">
        <v>384</v>
      </c>
      <c r="AU32192" s="94">
        <v>-90</v>
      </c>
      <c r="AV32192" s="94">
        <v>214</v>
      </c>
    </row>
    <row r="32193" spans="1:48">
      <c r="A32193" s="85" t="s">
        <v>175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84</v>
      </c>
      <c r="G32193" s="89" t="s">
        <v>385</v>
      </c>
      <c r="H32193" s="94">
        <v>617</v>
      </c>
      <c r="I32193" s="94">
        <v>346</v>
      </c>
      <c r="J32193" s="94">
        <v>928</v>
      </c>
      <c r="K32193" s="94">
        <v>582</v>
      </c>
      <c r="O32193" s="94">
        <v>346</v>
      </c>
      <c r="P32193" s="94">
        <v>928</v>
      </c>
      <c r="Q32193" s="94">
        <v>582</v>
      </c>
      <c r="V32193" s="94">
        <v>927</v>
      </c>
      <c r="X32193" s="94">
        <v>1</v>
      </c>
      <c r="AN32193" s="94">
        <v>927</v>
      </c>
      <c r="AP32193" s="94">
        <v>1</v>
      </c>
      <c r="AS32193" s="94">
        <v>10</v>
      </c>
      <c r="AT32193" s="94">
        <v>473</v>
      </c>
      <c r="AU32193" s="94">
        <v>-129</v>
      </c>
      <c r="AV32193" s="94">
        <v>228</v>
      </c>
    </row>
    <row r="32194" spans="1:48">
      <c r="A32194" s="85" t="s">
        <v>175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84</v>
      </c>
      <c r="G32194" s="89" t="s">
        <v>385</v>
      </c>
      <c r="H32194" s="94">
        <v>635</v>
      </c>
      <c r="I32194" s="94">
        <v>357</v>
      </c>
      <c r="J32194" s="94">
        <v>1017</v>
      </c>
      <c r="K32194" s="94">
        <v>660</v>
      </c>
      <c r="O32194" s="94">
        <v>357</v>
      </c>
      <c r="P32194" s="94">
        <v>1017</v>
      </c>
      <c r="Q32194" s="94">
        <v>660</v>
      </c>
      <c r="V32194" s="94">
        <v>1017</v>
      </c>
      <c r="X32194" s="94">
        <v>0</v>
      </c>
      <c r="AN32194" s="94">
        <v>1017</v>
      </c>
      <c r="AP32194" s="94">
        <v>0</v>
      </c>
      <c r="AS32194" s="94">
        <v>10</v>
      </c>
      <c r="AT32194" s="94">
        <v>486</v>
      </c>
      <c r="AU32194" s="94">
        <v>-86</v>
      </c>
      <c r="AV32194" s="94">
        <v>250</v>
      </c>
    </row>
    <row r="32195" spans="1:48">
      <c r="A32195" s="85" t="s">
        <v>175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84</v>
      </c>
      <c r="G32195" s="89" t="s">
        <v>385</v>
      </c>
      <c r="H32195" s="94">
        <v>631</v>
      </c>
      <c r="I32195" s="94">
        <v>335</v>
      </c>
      <c r="J32195" s="94">
        <v>1033</v>
      </c>
      <c r="K32195" s="94">
        <v>698</v>
      </c>
      <c r="O32195" s="94">
        <v>335</v>
      </c>
      <c r="P32195" s="94">
        <v>1033</v>
      </c>
      <c r="Q32195" s="94">
        <v>698</v>
      </c>
      <c r="V32195" s="94">
        <v>1031</v>
      </c>
      <c r="X32195" s="94">
        <v>2</v>
      </c>
      <c r="AN32195" s="94">
        <v>1031</v>
      </c>
      <c r="AP32195" s="94">
        <v>2</v>
      </c>
      <c r="AS32195" s="94">
        <v>11</v>
      </c>
      <c r="AT32195" s="94">
        <v>523</v>
      </c>
      <c r="AU32195" s="94">
        <v>-91</v>
      </c>
      <c r="AV32195" s="94">
        <v>255</v>
      </c>
    </row>
    <row r="32196" spans="1:48">
      <c r="A32196" s="85" t="s">
        <v>175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84</v>
      </c>
      <c r="G32196" s="89" t="s">
        <v>385</v>
      </c>
      <c r="H32196" s="94">
        <v>616</v>
      </c>
      <c r="I32196" s="94">
        <v>323</v>
      </c>
      <c r="J32196" s="94">
        <v>1042</v>
      </c>
      <c r="K32196" s="94">
        <v>719</v>
      </c>
      <c r="O32196" s="94">
        <v>323</v>
      </c>
      <c r="P32196" s="94">
        <v>1042</v>
      </c>
      <c r="Q32196" s="94">
        <v>719</v>
      </c>
      <c r="V32196" s="94">
        <v>1041</v>
      </c>
      <c r="X32196" s="94">
        <v>1</v>
      </c>
      <c r="AN32196" s="94">
        <v>1041</v>
      </c>
      <c r="AP32196" s="94">
        <v>1</v>
      </c>
      <c r="AS32196" s="94">
        <v>11</v>
      </c>
      <c r="AT32196" s="94">
        <v>506</v>
      </c>
      <c r="AU32196" s="94">
        <v>-50</v>
      </c>
      <c r="AV32196" s="94">
        <v>252</v>
      </c>
    </row>
    <row r="32197" spans="1:48">
      <c r="A32197" s="85" t="s">
        <v>175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84</v>
      </c>
      <c r="G32197" s="89" t="s">
        <v>385</v>
      </c>
      <c r="H32197" s="94">
        <v>595</v>
      </c>
      <c r="I32197" s="94">
        <v>301</v>
      </c>
      <c r="J32197" s="94">
        <v>1142</v>
      </c>
      <c r="K32197" s="94">
        <v>841</v>
      </c>
      <c r="O32197" s="94">
        <v>301</v>
      </c>
      <c r="P32197" s="94">
        <v>1142</v>
      </c>
      <c r="Q32197" s="94">
        <v>841</v>
      </c>
      <c r="V32197" s="94">
        <v>1141</v>
      </c>
      <c r="X32197" s="94">
        <v>1</v>
      </c>
      <c r="AN32197" s="94">
        <v>1141</v>
      </c>
      <c r="AP32197" s="94">
        <v>1</v>
      </c>
      <c r="AS32197" s="94">
        <v>13</v>
      </c>
      <c r="AT32197" s="94">
        <v>551</v>
      </c>
      <c r="AU32197" s="94">
        <v>28</v>
      </c>
      <c r="AV32197" s="94">
        <v>249</v>
      </c>
    </row>
    <row r="32198" spans="1:48">
      <c r="A32198" s="85" t="s">
        <v>175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84</v>
      </c>
      <c r="G32198" s="89" t="s">
        <v>385</v>
      </c>
      <c r="H32198" s="94">
        <v>573</v>
      </c>
      <c r="I32198" s="94">
        <v>283</v>
      </c>
      <c r="J32198" s="94">
        <v>989</v>
      </c>
      <c r="K32198" s="94">
        <v>706</v>
      </c>
      <c r="O32198" s="94">
        <v>283</v>
      </c>
      <c r="P32198" s="94">
        <v>989</v>
      </c>
      <c r="Q32198" s="94">
        <v>706</v>
      </c>
      <c r="V32198" s="94">
        <v>988</v>
      </c>
      <c r="X32198" s="94">
        <v>1</v>
      </c>
      <c r="AN32198" s="94">
        <v>988</v>
      </c>
      <c r="AP32198" s="94">
        <v>1</v>
      </c>
      <c r="AS32198" s="94">
        <v>13</v>
      </c>
      <c r="AT32198" s="94">
        <v>492</v>
      </c>
      <c r="AU32198" s="94">
        <v>-33</v>
      </c>
      <c r="AV32198" s="94">
        <v>234</v>
      </c>
    </row>
    <row r="32199" spans="1:48">
      <c r="A32199" s="85" t="s">
        <v>175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84</v>
      </c>
      <c r="G32199" s="89" t="s">
        <v>385</v>
      </c>
      <c r="H32199" s="94">
        <v>561</v>
      </c>
      <c r="I32199" s="94">
        <v>271</v>
      </c>
      <c r="J32199" s="94">
        <v>918</v>
      </c>
      <c r="K32199" s="94">
        <v>647</v>
      </c>
      <c r="O32199" s="94">
        <v>271</v>
      </c>
      <c r="P32199" s="94">
        <v>918</v>
      </c>
      <c r="Q32199" s="94">
        <v>647</v>
      </c>
      <c r="V32199" s="94">
        <v>917</v>
      </c>
      <c r="X32199" s="94">
        <v>1</v>
      </c>
      <c r="AN32199" s="94">
        <v>917</v>
      </c>
      <c r="AP32199" s="94">
        <v>1</v>
      </c>
      <c r="AS32199" s="94">
        <v>11</v>
      </c>
      <c r="AT32199" s="94">
        <v>410</v>
      </c>
      <c r="AU32199" s="94">
        <v>2</v>
      </c>
      <c r="AV32199" s="94">
        <v>224</v>
      </c>
    </row>
    <row r="32200" spans="1:48">
      <c r="A32200" s="85" t="s">
        <v>175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84</v>
      </c>
      <c r="G32200" s="89" t="s">
        <v>385</v>
      </c>
      <c r="H32200" s="94">
        <v>550</v>
      </c>
      <c r="I32200" s="94">
        <v>261</v>
      </c>
      <c r="J32200" s="94">
        <v>871</v>
      </c>
      <c r="K32200" s="94">
        <v>610</v>
      </c>
      <c r="O32200" s="94">
        <v>261</v>
      </c>
      <c r="P32200" s="94">
        <v>871</v>
      </c>
      <c r="Q32200" s="94">
        <v>610</v>
      </c>
      <c r="V32200" s="94">
        <v>869</v>
      </c>
      <c r="X32200" s="94">
        <v>2</v>
      </c>
      <c r="AN32200" s="94">
        <v>869</v>
      </c>
      <c r="AP32200" s="94">
        <v>2</v>
      </c>
      <c r="AS32200" s="94">
        <v>9</v>
      </c>
      <c r="AT32200" s="94">
        <v>373</v>
      </c>
      <c r="AU32200" s="94">
        <v>9</v>
      </c>
      <c r="AV32200" s="94">
        <v>219</v>
      </c>
    </row>
    <row r="32201" spans="1:48">
      <c r="A32201" s="85" t="s">
        <v>175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84</v>
      </c>
      <c r="G32201" s="89" t="s">
        <v>385</v>
      </c>
      <c r="H32201" s="94">
        <v>545</v>
      </c>
      <c r="I32201" s="94">
        <v>256</v>
      </c>
      <c r="J32201" s="94">
        <v>750</v>
      </c>
      <c r="K32201" s="94">
        <v>494</v>
      </c>
      <c r="O32201" s="94">
        <v>256</v>
      </c>
      <c r="P32201" s="94">
        <v>750</v>
      </c>
      <c r="Q32201" s="94">
        <v>494</v>
      </c>
      <c r="V32201" s="94">
        <v>749</v>
      </c>
      <c r="X32201" s="94">
        <v>1</v>
      </c>
      <c r="AN32201" s="94">
        <v>749</v>
      </c>
      <c r="AP32201" s="94">
        <v>1</v>
      </c>
      <c r="AS32201" s="94">
        <v>9</v>
      </c>
      <c r="AT32201" s="94">
        <v>308</v>
      </c>
      <c r="AU32201" s="94">
        <v>-24</v>
      </c>
      <c r="AV32201" s="94">
        <v>201</v>
      </c>
    </row>
    <row r="32202" spans="1:48">
      <c r="A32202" s="85" t="s">
        <v>175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84</v>
      </c>
      <c r="G32202" s="89" t="s">
        <v>385</v>
      </c>
      <c r="H32202" s="94">
        <v>551</v>
      </c>
      <c r="I32202" s="94">
        <v>257</v>
      </c>
      <c r="J32202" s="94">
        <v>736</v>
      </c>
      <c r="K32202" s="94">
        <v>479</v>
      </c>
      <c r="O32202" s="94">
        <v>257</v>
      </c>
      <c r="P32202" s="94">
        <v>736</v>
      </c>
      <c r="Q32202" s="94">
        <v>479</v>
      </c>
      <c r="V32202" s="94">
        <v>734</v>
      </c>
      <c r="X32202" s="94">
        <v>2</v>
      </c>
      <c r="AN32202" s="94">
        <v>734</v>
      </c>
      <c r="AP32202" s="94">
        <v>2</v>
      </c>
      <c r="AS32202" s="94">
        <v>8</v>
      </c>
      <c r="AT32202" s="94">
        <v>267</v>
      </c>
      <c r="AU32202" s="94">
        <v>1</v>
      </c>
      <c r="AV32202" s="94">
        <v>203</v>
      </c>
    </row>
    <row r="32203" spans="1:48">
      <c r="A32203" s="85" t="s">
        <v>175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84</v>
      </c>
      <c r="G32203" s="89" t="s">
        <v>385</v>
      </c>
      <c r="H32203" s="94">
        <v>569</v>
      </c>
      <c r="I32203" s="94">
        <v>272</v>
      </c>
      <c r="J32203" s="94">
        <v>740</v>
      </c>
      <c r="K32203" s="94">
        <v>468</v>
      </c>
      <c r="O32203" s="94">
        <v>272</v>
      </c>
      <c r="P32203" s="94">
        <v>740</v>
      </c>
      <c r="Q32203" s="94">
        <v>468</v>
      </c>
      <c r="V32203" s="94">
        <v>739</v>
      </c>
      <c r="X32203" s="94">
        <v>1</v>
      </c>
      <c r="AN32203" s="94">
        <v>739</v>
      </c>
      <c r="AP32203" s="94">
        <v>1</v>
      </c>
      <c r="AS32203" s="94">
        <v>7</v>
      </c>
      <c r="AT32203" s="94">
        <v>272</v>
      </c>
      <c r="AU32203" s="94">
        <v>-20</v>
      </c>
      <c r="AV32203" s="94">
        <v>209</v>
      </c>
    </row>
    <row r="32204" spans="1:48">
      <c r="A32204" s="85" t="s">
        <v>175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84</v>
      </c>
      <c r="G32204" s="89" t="s">
        <v>385</v>
      </c>
      <c r="H32204" s="94">
        <v>588</v>
      </c>
      <c r="I32204" s="94">
        <v>302</v>
      </c>
      <c r="J32204" s="94">
        <v>845</v>
      </c>
      <c r="K32204" s="94">
        <v>543</v>
      </c>
      <c r="O32204" s="94">
        <v>302</v>
      </c>
      <c r="P32204" s="94">
        <v>845</v>
      </c>
      <c r="Q32204" s="94">
        <v>543</v>
      </c>
      <c r="V32204" s="94">
        <v>845</v>
      </c>
      <c r="X32204" s="94">
        <v>0</v>
      </c>
      <c r="AN32204" s="94">
        <v>845</v>
      </c>
      <c r="AP32204" s="94">
        <v>0</v>
      </c>
      <c r="AS32204" s="94">
        <v>8</v>
      </c>
      <c r="AT32204" s="94">
        <v>336</v>
      </c>
      <c r="AU32204" s="94">
        <v>-30</v>
      </c>
      <c r="AV32204" s="94">
        <v>229</v>
      </c>
    </row>
    <row r="32205" spans="1:48">
      <c r="A32205" s="85" t="s">
        <v>175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84</v>
      </c>
      <c r="G32205" s="89" t="s">
        <v>385</v>
      </c>
      <c r="H32205" s="94">
        <v>598</v>
      </c>
      <c r="I32205" s="94">
        <v>324</v>
      </c>
      <c r="J32205" s="94">
        <v>806</v>
      </c>
      <c r="K32205" s="94">
        <v>482</v>
      </c>
      <c r="O32205" s="94">
        <v>324</v>
      </c>
      <c r="P32205" s="94">
        <v>806</v>
      </c>
      <c r="Q32205" s="94">
        <v>482</v>
      </c>
      <c r="V32205" s="94">
        <v>806</v>
      </c>
      <c r="X32205" s="94">
        <v>0</v>
      </c>
      <c r="AN32205" s="94">
        <v>806</v>
      </c>
      <c r="AP32205" s="94">
        <v>0</v>
      </c>
      <c r="AS32205" s="94">
        <v>7</v>
      </c>
      <c r="AT32205" s="94">
        <v>351</v>
      </c>
      <c r="AU32205" s="94">
        <v>-118</v>
      </c>
      <c r="AV32205" s="94">
        <v>242</v>
      </c>
    </row>
    <row r="32206" spans="1:48">
      <c r="A32206" s="85" t="s">
        <v>175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84</v>
      </c>
      <c r="G32206" s="89" t="s">
        <v>385</v>
      </c>
      <c r="H32206" s="94">
        <v>605</v>
      </c>
      <c r="I32206" s="94">
        <v>339</v>
      </c>
      <c r="J32206" s="94">
        <v>932</v>
      </c>
      <c r="K32206" s="94">
        <v>593</v>
      </c>
      <c r="O32206" s="94">
        <v>339</v>
      </c>
      <c r="P32206" s="94">
        <v>932</v>
      </c>
      <c r="Q32206" s="94">
        <v>593</v>
      </c>
      <c r="V32206" s="94">
        <v>931</v>
      </c>
      <c r="X32206" s="94">
        <v>1</v>
      </c>
      <c r="AN32206" s="94">
        <v>931</v>
      </c>
      <c r="AP32206" s="94">
        <v>1</v>
      </c>
      <c r="AS32206" s="94">
        <v>6</v>
      </c>
      <c r="AT32206" s="94">
        <v>376</v>
      </c>
      <c r="AU32206" s="94">
        <v>-41</v>
      </c>
      <c r="AV32206" s="94">
        <v>252</v>
      </c>
    </row>
    <row r="32207" spans="1:48">
      <c r="A32207" s="85" t="s">
        <v>175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84</v>
      </c>
      <c r="G32207" s="89" t="s">
        <v>385</v>
      </c>
      <c r="H32207" s="94">
        <v>605</v>
      </c>
      <c r="I32207" s="94">
        <v>340</v>
      </c>
      <c r="J32207" s="94">
        <v>1064</v>
      </c>
      <c r="K32207" s="94">
        <v>724</v>
      </c>
      <c r="O32207" s="94">
        <v>340</v>
      </c>
      <c r="P32207" s="94">
        <v>1064</v>
      </c>
      <c r="Q32207" s="94">
        <v>724</v>
      </c>
      <c r="V32207" s="94">
        <v>1064</v>
      </c>
      <c r="X32207" s="94">
        <v>0</v>
      </c>
      <c r="AN32207" s="94">
        <v>1064</v>
      </c>
      <c r="AP32207" s="94">
        <v>0</v>
      </c>
      <c r="AS32207" s="94">
        <v>9</v>
      </c>
      <c r="AT32207" s="94">
        <v>476</v>
      </c>
      <c r="AU32207" s="94">
        <v>-20</v>
      </c>
      <c r="AV32207" s="94">
        <v>259</v>
      </c>
    </row>
    <row r="32208" spans="1:48">
      <c r="A32208" s="85" t="s">
        <v>175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84</v>
      </c>
      <c r="G32208" s="89" t="s">
        <v>385</v>
      </c>
      <c r="H32208" s="94">
        <v>600</v>
      </c>
      <c r="I32208" s="94">
        <v>337</v>
      </c>
      <c r="J32208" s="94">
        <v>1094</v>
      </c>
      <c r="K32208" s="94">
        <v>757</v>
      </c>
      <c r="O32208" s="94">
        <v>337</v>
      </c>
      <c r="P32208" s="94">
        <v>1094</v>
      </c>
      <c r="Q32208" s="94">
        <v>757</v>
      </c>
      <c r="V32208" s="94">
        <v>1094</v>
      </c>
      <c r="X32208" s="94">
        <v>0</v>
      </c>
      <c r="AN32208" s="94">
        <v>1094</v>
      </c>
      <c r="AP32208" s="94">
        <v>0</v>
      </c>
      <c r="AS32208" s="94">
        <v>9</v>
      </c>
      <c r="AT32208" s="94">
        <v>508</v>
      </c>
      <c r="AU32208" s="94">
        <v>-9</v>
      </c>
      <c r="AV32208" s="94">
        <v>249</v>
      </c>
    </row>
    <row r="32209" spans="1:48">
      <c r="A32209" s="85" t="s">
        <v>175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84</v>
      </c>
      <c r="G32209" s="89" t="s">
        <v>385</v>
      </c>
      <c r="H32209" s="94">
        <v>588</v>
      </c>
      <c r="I32209" s="94">
        <v>327</v>
      </c>
      <c r="J32209" s="94">
        <v>1057</v>
      </c>
      <c r="K32209" s="94">
        <v>730</v>
      </c>
      <c r="O32209" s="94">
        <v>327</v>
      </c>
      <c r="P32209" s="94">
        <v>1057</v>
      </c>
      <c r="Q32209" s="94">
        <v>730</v>
      </c>
      <c r="V32209" s="94">
        <v>1057</v>
      </c>
      <c r="X32209" s="94">
        <v>0</v>
      </c>
      <c r="AN32209" s="94">
        <v>1057</v>
      </c>
      <c r="AP32209" s="94">
        <v>0</v>
      </c>
      <c r="AS32209" s="94">
        <v>12</v>
      </c>
      <c r="AT32209" s="94">
        <v>513</v>
      </c>
      <c r="AU32209" s="94">
        <v>-20</v>
      </c>
      <c r="AV32209" s="94">
        <v>225</v>
      </c>
    </row>
    <row r="32210" spans="1:48">
      <c r="A32210" s="85" t="s">
        <v>175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84</v>
      </c>
      <c r="G32210" s="89" t="s">
        <v>385</v>
      </c>
      <c r="H32210" s="94">
        <v>580</v>
      </c>
      <c r="I32210" s="94">
        <v>326</v>
      </c>
      <c r="J32210" s="94">
        <v>1130</v>
      </c>
      <c r="K32210" s="94">
        <v>804</v>
      </c>
      <c r="O32210" s="94">
        <v>326</v>
      </c>
      <c r="P32210" s="94">
        <v>1130</v>
      </c>
      <c r="Q32210" s="94">
        <v>804</v>
      </c>
      <c r="V32210" s="94">
        <v>1129</v>
      </c>
      <c r="X32210" s="94">
        <v>1</v>
      </c>
      <c r="AN32210" s="94">
        <v>1129</v>
      </c>
      <c r="AP32210" s="94">
        <v>1</v>
      </c>
      <c r="AS32210" s="94">
        <v>12</v>
      </c>
      <c r="AT32210" s="94">
        <v>512</v>
      </c>
      <c r="AU32210" s="94">
        <v>57</v>
      </c>
      <c r="AV32210" s="94">
        <v>223</v>
      </c>
    </row>
    <row r="32211" spans="1:48">
      <c r="A32211" s="85" t="s">
        <v>175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84</v>
      </c>
      <c r="G32211" s="89" t="s">
        <v>385</v>
      </c>
      <c r="H32211" s="94">
        <v>594</v>
      </c>
      <c r="I32211" s="94">
        <v>335</v>
      </c>
      <c r="J32211" s="94">
        <v>937</v>
      </c>
      <c r="K32211" s="94">
        <v>602</v>
      </c>
      <c r="O32211" s="94">
        <v>335</v>
      </c>
      <c r="P32211" s="94">
        <v>937</v>
      </c>
      <c r="Q32211" s="94">
        <v>602</v>
      </c>
      <c r="V32211" s="94">
        <v>936</v>
      </c>
      <c r="X32211" s="94">
        <v>1</v>
      </c>
      <c r="AN32211" s="94">
        <v>936</v>
      </c>
      <c r="AP32211" s="94">
        <v>1</v>
      </c>
      <c r="AS32211" s="94">
        <v>11</v>
      </c>
      <c r="AT32211" s="94">
        <v>440</v>
      </c>
      <c r="AU32211" s="94">
        <v>-52</v>
      </c>
      <c r="AV32211" s="94">
        <v>203</v>
      </c>
    </row>
    <row r="32212" spans="1:48">
      <c r="A32212" s="85" t="s">
        <v>175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84</v>
      </c>
      <c r="G32212" s="89" t="s">
        <v>385</v>
      </c>
      <c r="H32212" s="94">
        <v>598</v>
      </c>
      <c r="I32212" s="94">
        <v>343</v>
      </c>
      <c r="J32212" s="94">
        <v>843</v>
      </c>
      <c r="K32212" s="94">
        <v>500</v>
      </c>
      <c r="O32212" s="94">
        <v>343</v>
      </c>
      <c r="P32212" s="94">
        <v>843</v>
      </c>
      <c r="Q32212" s="94">
        <v>500</v>
      </c>
      <c r="V32212" s="94">
        <v>843</v>
      </c>
      <c r="X32212" s="94">
        <v>0</v>
      </c>
      <c r="AN32212" s="94">
        <v>843</v>
      </c>
      <c r="AP32212" s="94">
        <v>0</v>
      </c>
      <c r="AS32212" s="94">
        <v>10</v>
      </c>
      <c r="AT32212" s="94">
        <v>380</v>
      </c>
      <c r="AU32212" s="94">
        <v>-89</v>
      </c>
      <c r="AV32212" s="94">
        <v>199</v>
      </c>
    </row>
    <row r="32213" spans="1:48">
      <c r="A32213" s="85" t="s">
        <v>175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84</v>
      </c>
      <c r="G32213" s="89" t="s">
        <v>385</v>
      </c>
      <c r="H32213" s="94">
        <v>610</v>
      </c>
      <c r="I32213" s="94">
        <v>356</v>
      </c>
      <c r="J32213" s="94">
        <v>757</v>
      </c>
      <c r="K32213" s="94">
        <v>401</v>
      </c>
      <c r="O32213" s="94">
        <v>356</v>
      </c>
      <c r="P32213" s="94">
        <v>757</v>
      </c>
      <c r="Q32213" s="94">
        <v>401</v>
      </c>
      <c r="V32213" s="94">
        <v>756</v>
      </c>
      <c r="X32213" s="94">
        <v>1</v>
      </c>
      <c r="AN32213" s="94">
        <v>756</v>
      </c>
      <c r="AP32213" s="94">
        <v>1</v>
      </c>
      <c r="AS32213" s="94">
        <v>8</v>
      </c>
      <c r="AT32213" s="94">
        <v>328</v>
      </c>
      <c r="AU32213" s="94">
        <v>-130</v>
      </c>
      <c r="AV32213" s="94">
        <v>195</v>
      </c>
    </row>
    <row r="32214" spans="1:48">
      <c r="A32214" s="85" t="s">
        <v>175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84</v>
      </c>
      <c r="G32214" s="89" t="s">
        <v>385</v>
      </c>
      <c r="H32214" s="94">
        <v>620</v>
      </c>
      <c r="I32214" s="94">
        <v>373</v>
      </c>
      <c r="J32214" s="94">
        <v>793</v>
      </c>
      <c r="K32214" s="94">
        <v>420</v>
      </c>
      <c r="O32214" s="94">
        <v>373</v>
      </c>
      <c r="P32214" s="94">
        <v>793</v>
      </c>
      <c r="Q32214" s="94">
        <v>420</v>
      </c>
      <c r="V32214" s="94">
        <v>792</v>
      </c>
      <c r="X32214" s="94">
        <v>1</v>
      </c>
      <c r="AN32214" s="94">
        <v>792</v>
      </c>
      <c r="AP32214" s="94">
        <v>1</v>
      </c>
      <c r="AS32214" s="94">
        <v>8</v>
      </c>
      <c r="AT32214" s="94">
        <v>363</v>
      </c>
      <c r="AU32214" s="94">
        <v>-158</v>
      </c>
      <c r="AV32214" s="94">
        <v>207</v>
      </c>
    </row>
    <row r="32215" spans="1:48">
      <c r="A32215" s="85" t="s">
        <v>175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84</v>
      </c>
      <c r="G32215" s="89" t="s">
        <v>385</v>
      </c>
      <c r="H32215" s="94">
        <v>637</v>
      </c>
      <c r="I32215" s="94">
        <v>391</v>
      </c>
      <c r="J32215" s="94">
        <v>923</v>
      </c>
      <c r="K32215" s="94">
        <v>532</v>
      </c>
      <c r="O32215" s="94">
        <v>391</v>
      </c>
      <c r="P32215" s="94">
        <v>923</v>
      </c>
      <c r="Q32215" s="94">
        <v>532</v>
      </c>
      <c r="V32215" s="94">
        <v>923</v>
      </c>
      <c r="X32215" s="94">
        <v>0</v>
      </c>
      <c r="AN32215" s="94">
        <v>923</v>
      </c>
      <c r="AP32215" s="94">
        <v>0</v>
      </c>
      <c r="AS32215" s="94">
        <v>7</v>
      </c>
      <c r="AT32215" s="94">
        <v>406</v>
      </c>
      <c r="AU32215" s="94">
        <v>-99</v>
      </c>
      <c r="AV32215" s="94">
        <v>218</v>
      </c>
    </row>
    <row r="32216" spans="1:48">
      <c r="A32216" s="85" t="s">
        <v>175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84</v>
      </c>
      <c r="G32216" s="89" t="s">
        <v>385</v>
      </c>
      <c r="H32216" s="94">
        <v>662</v>
      </c>
      <c r="I32216" s="94">
        <v>418</v>
      </c>
      <c r="J32216" s="94">
        <v>1124</v>
      </c>
      <c r="K32216" s="94">
        <v>706</v>
      </c>
      <c r="O32216" s="94">
        <v>418</v>
      </c>
      <c r="P32216" s="94">
        <v>1124</v>
      </c>
      <c r="Q32216" s="94">
        <v>706</v>
      </c>
      <c r="V32216" s="94">
        <v>1123</v>
      </c>
      <c r="X32216" s="94">
        <v>1</v>
      </c>
      <c r="AN32216" s="94">
        <v>1123</v>
      </c>
      <c r="AP32216" s="94">
        <v>1</v>
      </c>
      <c r="AS32216" s="94">
        <v>8</v>
      </c>
      <c r="AT32216" s="94">
        <v>481</v>
      </c>
      <c r="AU32216" s="94">
        <v>-30</v>
      </c>
      <c r="AV32216" s="94">
        <v>247</v>
      </c>
    </row>
    <row r="32217" spans="1:48">
      <c r="A32217" s="85" t="s">
        <v>175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84</v>
      </c>
      <c r="G32217" s="89" t="s">
        <v>385</v>
      </c>
      <c r="H32217" s="94">
        <v>689</v>
      </c>
      <c r="I32217" s="94">
        <v>448</v>
      </c>
      <c r="J32217" s="94">
        <v>1122</v>
      </c>
      <c r="K32217" s="94">
        <v>674</v>
      </c>
      <c r="O32217" s="94">
        <v>448</v>
      </c>
      <c r="P32217" s="94">
        <v>1122</v>
      </c>
      <c r="Q32217" s="94">
        <v>674</v>
      </c>
      <c r="V32217" s="94">
        <v>1121</v>
      </c>
      <c r="X32217" s="94">
        <v>1</v>
      </c>
      <c r="AN32217" s="94">
        <v>1121</v>
      </c>
      <c r="AP32217" s="94">
        <v>1</v>
      </c>
      <c r="AS32217" s="94">
        <v>7</v>
      </c>
      <c r="AT32217" s="94">
        <v>536</v>
      </c>
      <c r="AU32217" s="94">
        <v>-139</v>
      </c>
      <c r="AV32217" s="94">
        <v>270</v>
      </c>
    </row>
    <row r="32218" spans="1:48">
      <c r="A32218" s="85" t="s">
        <v>175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84</v>
      </c>
      <c r="G32218" s="89" t="s">
        <v>385</v>
      </c>
      <c r="H32218" s="94">
        <v>694</v>
      </c>
      <c r="I32218" s="94">
        <v>451</v>
      </c>
      <c r="J32218" s="94">
        <v>1161</v>
      </c>
      <c r="K32218" s="94">
        <v>710</v>
      </c>
      <c r="O32218" s="94">
        <v>451</v>
      </c>
      <c r="P32218" s="94">
        <v>1161</v>
      </c>
      <c r="Q32218" s="94">
        <v>710</v>
      </c>
      <c r="V32218" s="94">
        <v>1160</v>
      </c>
      <c r="X32218" s="94">
        <v>1</v>
      </c>
      <c r="AN32218" s="94">
        <v>1160</v>
      </c>
      <c r="AP32218" s="94">
        <v>1</v>
      </c>
      <c r="AS32218" s="94">
        <v>6</v>
      </c>
      <c r="AT32218" s="94">
        <v>535</v>
      </c>
      <c r="AU32218" s="94">
        <v>-114</v>
      </c>
      <c r="AV32218" s="94">
        <v>283</v>
      </c>
    </row>
    <row r="32219" spans="1:48">
      <c r="A32219" s="85" t="s">
        <v>175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84</v>
      </c>
      <c r="G32219" s="89" t="s">
        <v>385</v>
      </c>
      <c r="H32219" s="94">
        <v>673</v>
      </c>
      <c r="I32219" s="94">
        <v>414</v>
      </c>
      <c r="J32219" s="94">
        <v>1104</v>
      </c>
      <c r="K32219" s="94">
        <v>690</v>
      </c>
      <c r="O32219" s="94">
        <v>414</v>
      </c>
      <c r="P32219" s="94">
        <v>1104</v>
      </c>
      <c r="Q32219" s="94">
        <v>690</v>
      </c>
      <c r="V32219" s="94">
        <v>1104</v>
      </c>
      <c r="X32219" s="94">
        <v>0</v>
      </c>
      <c r="AN32219" s="94">
        <v>1104</v>
      </c>
      <c r="AP32219" s="94">
        <v>0</v>
      </c>
      <c r="AS32219" s="94">
        <v>7</v>
      </c>
      <c r="AT32219" s="94">
        <v>532</v>
      </c>
      <c r="AU32219" s="94">
        <v>-122</v>
      </c>
      <c r="AV32219" s="94">
        <v>273</v>
      </c>
    </row>
    <row r="32220" spans="1:48">
      <c r="A32220" s="85" t="s">
        <v>175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84</v>
      </c>
      <c r="G32220" s="89" t="s">
        <v>385</v>
      </c>
      <c r="H32220" s="94">
        <v>645</v>
      </c>
      <c r="I32220" s="94">
        <v>378</v>
      </c>
      <c r="J32220" s="94">
        <v>1129</v>
      </c>
      <c r="K32220" s="94">
        <v>751</v>
      </c>
      <c r="O32220" s="94">
        <v>378</v>
      </c>
      <c r="P32220" s="94">
        <v>1129</v>
      </c>
      <c r="Q32220" s="94">
        <v>751</v>
      </c>
      <c r="V32220" s="94">
        <v>1128</v>
      </c>
      <c r="X32220" s="94">
        <v>1</v>
      </c>
      <c r="AN32220" s="94">
        <v>1128</v>
      </c>
      <c r="AP32220" s="94">
        <v>1</v>
      </c>
      <c r="AS32220" s="94">
        <v>3</v>
      </c>
      <c r="AT32220" s="94">
        <v>520</v>
      </c>
      <c r="AU32220" s="94">
        <v>-42</v>
      </c>
      <c r="AV32220" s="94">
        <v>270</v>
      </c>
    </row>
    <row r="32221" spans="1:48">
      <c r="A32221" s="85" t="s">
        <v>175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84</v>
      </c>
      <c r="G32221" s="89" t="s">
        <v>385</v>
      </c>
      <c r="H32221" s="94">
        <v>614</v>
      </c>
      <c r="I32221" s="94">
        <v>351</v>
      </c>
      <c r="J32221" s="94">
        <v>1007</v>
      </c>
      <c r="K32221" s="94">
        <v>656</v>
      </c>
      <c r="O32221" s="94">
        <v>351</v>
      </c>
      <c r="P32221" s="94">
        <v>1007</v>
      </c>
      <c r="Q32221" s="94">
        <v>656</v>
      </c>
      <c r="V32221" s="94">
        <v>1007</v>
      </c>
      <c r="X32221" s="94">
        <v>0</v>
      </c>
      <c r="AN32221" s="94">
        <v>1007</v>
      </c>
      <c r="AP32221" s="94">
        <v>0</v>
      </c>
      <c r="AS32221" s="94">
        <v>0</v>
      </c>
      <c r="AT32221" s="94">
        <v>466</v>
      </c>
      <c r="AU32221" s="94">
        <v>-65</v>
      </c>
      <c r="AV32221" s="94">
        <v>255</v>
      </c>
    </row>
    <row r="32222" spans="1:48">
      <c r="A32222" s="85" t="s">
        <v>175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84</v>
      </c>
      <c r="G32222" s="89" t="s">
        <v>385</v>
      </c>
      <c r="H32222" s="94">
        <v>591</v>
      </c>
      <c r="I32222" s="94">
        <v>327</v>
      </c>
      <c r="J32222" s="94">
        <v>886</v>
      </c>
      <c r="K32222" s="94">
        <v>559</v>
      </c>
      <c r="O32222" s="94">
        <v>327</v>
      </c>
      <c r="P32222" s="94">
        <v>886</v>
      </c>
      <c r="Q32222" s="94">
        <v>559</v>
      </c>
      <c r="V32222" s="94">
        <v>885</v>
      </c>
      <c r="X32222" s="94">
        <v>1</v>
      </c>
      <c r="AN32222" s="94">
        <v>885</v>
      </c>
      <c r="AP32222" s="94">
        <v>1</v>
      </c>
      <c r="AS32222" s="94">
        <v>0</v>
      </c>
      <c r="AT32222" s="94">
        <v>391</v>
      </c>
      <c r="AU32222" s="94">
        <v>-72</v>
      </c>
      <c r="AV32222" s="94">
        <v>240</v>
      </c>
    </row>
    <row r="32223" spans="1:48">
      <c r="A32223" s="85" t="s">
        <v>175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84</v>
      </c>
      <c r="G32223" s="89" t="s">
        <v>385</v>
      </c>
      <c r="H32223" s="94">
        <v>573</v>
      </c>
      <c r="I32223" s="94">
        <v>315</v>
      </c>
      <c r="J32223" s="94">
        <v>836</v>
      </c>
      <c r="K32223" s="94">
        <v>521</v>
      </c>
      <c r="O32223" s="94">
        <v>315</v>
      </c>
      <c r="P32223" s="94">
        <v>836</v>
      </c>
      <c r="Q32223" s="94">
        <v>521</v>
      </c>
      <c r="V32223" s="94">
        <v>836</v>
      </c>
      <c r="X32223" s="94">
        <v>0</v>
      </c>
      <c r="AN32223" s="94">
        <v>836</v>
      </c>
      <c r="AP32223" s="94">
        <v>0</v>
      </c>
      <c r="AS32223" s="94">
        <v>-1</v>
      </c>
      <c r="AT32223" s="94">
        <v>357</v>
      </c>
      <c r="AU32223" s="94">
        <v>-67</v>
      </c>
      <c r="AV32223" s="94">
        <v>232</v>
      </c>
    </row>
    <row r="32224" spans="1:48">
      <c r="A32224" s="85" t="s">
        <v>175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84</v>
      </c>
      <c r="G32224" s="89" t="s">
        <v>385</v>
      </c>
      <c r="H32224" s="94">
        <v>562</v>
      </c>
      <c r="I32224" s="94">
        <v>308</v>
      </c>
      <c r="J32224" s="94">
        <v>941</v>
      </c>
      <c r="K32224" s="94">
        <v>633</v>
      </c>
      <c r="O32224" s="94">
        <v>308</v>
      </c>
      <c r="P32224" s="94">
        <v>941</v>
      </c>
      <c r="Q32224" s="94">
        <v>633</v>
      </c>
      <c r="V32224" s="94">
        <v>941</v>
      </c>
      <c r="X32224" s="94">
        <v>0</v>
      </c>
      <c r="AN32224" s="94">
        <v>941</v>
      </c>
      <c r="AP32224" s="94">
        <v>0</v>
      </c>
      <c r="AS32224" s="94">
        <v>1</v>
      </c>
      <c r="AT32224" s="94">
        <v>425</v>
      </c>
      <c r="AU32224" s="94">
        <v>-32</v>
      </c>
      <c r="AV32224" s="94">
        <v>239</v>
      </c>
    </row>
    <row r="32225" spans="1:48">
      <c r="A32225" s="85" t="s">
        <v>175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84</v>
      </c>
      <c r="G32225" s="89" t="s">
        <v>385</v>
      </c>
      <c r="H32225" s="94">
        <v>556</v>
      </c>
      <c r="I32225" s="94">
        <v>303</v>
      </c>
      <c r="J32225" s="94">
        <v>1021</v>
      </c>
      <c r="K32225" s="94">
        <v>718</v>
      </c>
      <c r="O32225" s="94">
        <v>303</v>
      </c>
      <c r="P32225" s="94">
        <v>1021</v>
      </c>
      <c r="Q32225" s="94">
        <v>718</v>
      </c>
      <c r="V32225" s="94">
        <v>1021</v>
      </c>
      <c r="X32225" s="94">
        <v>0</v>
      </c>
      <c r="AN32225" s="94">
        <v>1021</v>
      </c>
      <c r="AP32225" s="94">
        <v>0</v>
      </c>
      <c r="AS32225" s="94">
        <v>3</v>
      </c>
      <c r="AT32225" s="94">
        <v>483</v>
      </c>
      <c r="AU32225" s="94">
        <v>-9</v>
      </c>
      <c r="AV32225" s="94">
        <v>241</v>
      </c>
    </row>
    <row r="32226" spans="1:48">
      <c r="A32226" s="85" t="s">
        <v>175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84</v>
      </c>
      <c r="G32226" s="89" t="s">
        <v>385</v>
      </c>
      <c r="H32226" s="94">
        <v>563</v>
      </c>
      <c r="I32226" s="94">
        <v>306</v>
      </c>
      <c r="J32226" s="94">
        <v>1172</v>
      </c>
      <c r="K32226" s="94">
        <v>866</v>
      </c>
      <c r="O32226" s="94">
        <v>306</v>
      </c>
      <c r="P32226" s="94">
        <v>1172</v>
      </c>
      <c r="Q32226" s="94">
        <v>866</v>
      </c>
      <c r="V32226" s="94">
        <v>1172</v>
      </c>
      <c r="X32226" s="94">
        <v>0</v>
      </c>
      <c r="AN32226" s="94">
        <v>1172</v>
      </c>
      <c r="AP32226" s="94">
        <v>0</v>
      </c>
      <c r="AS32226" s="94">
        <v>4</v>
      </c>
      <c r="AT32226" s="94">
        <v>540</v>
      </c>
      <c r="AU32226" s="94">
        <v>73</v>
      </c>
      <c r="AV32226" s="94">
        <v>249</v>
      </c>
    </row>
    <row r="32227" spans="1:48">
      <c r="A32227" s="85" t="s">
        <v>175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84</v>
      </c>
      <c r="G32227" s="89" t="s">
        <v>385</v>
      </c>
      <c r="H32227" s="94">
        <v>577</v>
      </c>
      <c r="I32227" s="94">
        <v>316</v>
      </c>
      <c r="J32227" s="94">
        <v>1161</v>
      </c>
      <c r="K32227" s="94">
        <v>845</v>
      </c>
      <c r="O32227" s="94">
        <v>316</v>
      </c>
      <c r="P32227" s="94">
        <v>1161</v>
      </c>
      <c r="Q32227" s="94">
        <v>845</v>
      </c>
      <c r="V32227" s="94">
        <v>1161</v>
      </c>
      <c r="X32227" s="94">
        <v>0</v>
      </c>
      <c r="AN32227" s="94">
        <v>1161</v>
      </c>
      <c r="AP32227" s="94">
        <v>0</v>
      </c>
      <c r="AS32227" s="94">
        <v>6</v>
      </c>
      <c r="AT32227" s="94">
        <v>563</v>
      </c>
      <c r="AU32227" s="94">
        <v>31</v>
      </c>
      <c r="AV32227" s="94">
        <v>245</v>
      </c>
    </row>
    <row r="32228" spans="1:48">
      <c r="A32228" s="85" t="s">
        <v>175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84</v>
      </c>
      <c r="G32228" s="89" t="s">
        <v>385</v>
      </c>
      <c r="H32228" s="94">
        <v>598</v>
      </c>
      <c r="I32228" s="94">
        <v>332</v>
      </c>
      <c r="J32228" s="94">
        <v>1232</v>
      </c>
      <c r="K32228" s="94">
        <v>900</v>
      </c>
      <c r="O32228" s="94">
        <v>332</v>
      </c>
      <c r="P32228" s="94">
        <v>1232</v>
      </c>
      <c r="Q32228" s="94">
        <v>900</v>
      </c>
      <c r="V32228" s="94">
        <v>1232</v>
      </c>
      <c r="X32228" s="94">
        <v>0</v>
      </c>
      <c r="AN32228" s="94">
        <v>1232</v>
      </c>
      <c r="AP32228" s="94">
        <v>0</v>
      </c>
      <c r="AS32228" s="94">
        <v>4</v>
      </c>
      <c r="AT32228" s="94">
        <v>580</v>
      </c>
      <c r="AU32228" s="94">
        <v>58</v>
      </c>
      <c r="AV32228" s="94">
        <v>258</v>
      </c>
    </row>
    <row r="32229" spans="1:48">
      <c r="A32229" s="85" t="s">
        <v>175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84</v>
      </c>
      <c r="G32229" s="89" t="s">
        <v>385</v>
      </c>
      <c r="H32229" s="94">
        <v>611</v>
      </c>
      <c r="I32229" s="94">
        <v>339</v>
      </c>
      <c r="J32229" s="94">
        <v>1172</v>
      </c>
      <c r="K32229" s="94">
        <v>833</v>
      </c>
      <c r="O32229" s="94">
        <v>339</v>
      </c>
      <c r="P32229" s="94">
        <v>1172</v>
      </c>
      <c r="Q32229" s="94">
        <v>833</v>
      </c>
      <c r="V32229" s="94">
        <v>1172</v>
      </c>
      <c r="X32229" s="94">
        <v>0</v>
      </c>
      <c r="AN32229" s="94">
        <v>1172</v>
      </c>
      <c r="AP32229" s="94">
        <v>0</v>
      </c>
      <c r="AS32229" s="94">
        <v>2</v>
      </c>
      <c r="AT32229" s="94">
        <v>575</v>
      </c>
      <c r="AU32229" s="94">
        <v>-14</v>
      </c>
      <c r="AV32229" s="94">
        <v>270</v>
      </c>
    </row>
    <row r="32230" spans="1:48">
      <c r="A32230" s="85" t="s">
        <v>175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84</v>
      </c>
      <c r="G32230" s="89" t="s">
        <v>385</v>
      </c>
      <c r="H32230" s="94">
        <v>612</v>
      </c>
      <c r="I32230" s="94">
        <v>337</v>
      </c>
      <c r="J32230" s="94">
        <v>1117</v>
      </c>
      <c r="K32230" s="94">
        <v>780</v>
      </c>
      <c r="O32230" s="94">
        <v>337</v>
      </c>
      <c r="P32230" s="94">
        <v>1117</v>
      </c>
      <c r="Q32230" s="94">
        <v>780</v>
      </c>
      <c r="V32230" s="94">
        <v>1117</v>
      </c>
      <c r="X32230" s="94">
        <v>0</v>
      </c>
      <c r="AN32230" s="94">
        <v>1117</v>
      </c>
      <c r="AP32230" s="94">
        <v>0</v>
      </c>
      <c r="AS32230" s="94">
        <v>1</v>
      </c>
      <c r="AT32230" s="94">
        <v>547</v>
      </c>
      <c r="AU32230" s="94">
        <v>-36</v>
      </c>
      <c r="AV32230" s="94">
        <v>268</v>
      </c>
    </row>
    <row r="32231" spans="1:48">
      <c r="A32231" s="85" t="s">
        <v>175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84</v>
      </c>
      <c r="G32231" s="89" t="s">
        <v>385</v>
      </c>
      <c r="H32231" s="94">
        <v>608</v>
      </c>
      <c r="I32231" s="94">
        <v>330</v>
      </c>
      <c r="J32231" s="94">
        <v>1106</v>
      </c>
      <c r="K32231" s="94">
        <v>776</v>
      </c>
      <c r="O32231" s="94">
        <v>330</v>
      </c>
      <c r="P32231" s="94">
        <v>1106</v>
      </c>
      <c r="Q32231" s="94">
        <v>776</v>
      </c>
      <c r="V32231" s="94">
        <v>1106</v>
      </c>
      <c r="X32231" s="94">
        <v>0</v>
      </c>
      <c r="AN32231" s="94">
        <v>1106</v>
      </c>
      <c r="AP32231" s="94">
        <v>0</v>
      </c>
      <c r="AS32231" s="94">
        <v>1</v>
      </c>
      <c r="AT32231" s="94">
        <v>523</v>
      </c>
      <c r="AU32231" s="94">
        <v>-11</v>
      </c>
      <c r="AV32231" s="94">
        <v>263</v>
      </c>
    </row>
    <row r="32232" spans="1:48">
      <c r="A32232" s="85" t="s">
        <v>175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84</v>
      </c>
      <c r="G32232" s="89" t="s">
        <v>385</v>
      </c>
      <c r="H32232" s="94">
        <v>596</v>
      </c>
      <c r="I32232" s="94">
        <v>318</v>
      </c>
      <c r="J32232" s="94">
        <v>1068</v>
      </c>
      <c r="K32232" s="94">
        <v>750</v>
      </c>
      <c r="O32232" s="94">
        <v>318</v>
      </c>
      <c r="P32232" s="94">
        <v>1068</v>
      </c>
      <c r="Q32232" s="94">
        <v>750</v>
      </c>
      <c r="V32232" s="94">
        <v>1068</v>
      </c>
      <c r="X32232" s="94">
        <v>0</v>
      </c>
      <c r="AN32232" s="94">
        <v>1068</v>
      </c>
      <c r="AP32232" s="94">
        <v>0</v>
      </c>
      <c r="AS32232" s="94">
        <v>2</v>
      </c>
      <c r="AT32232" s="94">
        <v>517</v>
      </c>
      <c r="AU32232" s="94">
        <v>-21</v>
      </c>
      <c r="AV32232" s="94">
        <v>252</v>
      </c>
    </row>
    <row r="32233" spans="1:48">
      <c r="A32233" s="85" t="s">
        <v>175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84</v>
      </c>
      <c r="G32233" s="89" t="s">
        <v>385</v>
      </c>
      <c r="H32233" s="94">
        <v>579</v>
      </c>
      <c r="I32233" s="94">
        <v>300</v>
      </c>
      <c r="J32233" s="94">
        <v>991</v>
      </c>
      <c r="K32233" s="94">
        <v>691</v>
      </c>
      <c r="O32233" s="94">
        <v>300</v>
      </c>
      <c r="P32233" s="94">
        <v>991</v>
      </c>
      <c r="Q32233" s="94">
        <v>691</v>
      </c>
      <c r="V32233" s="94">
        <v>991</v>
      </c>
      <c r="X32233" s="94">
        <v>0</v>
      </c>
      <c r="AN32233" s="94">
        <v>991</v>
      </c>
      <c r="AP32233" s="94">
        <v>0</v>
      </c>
      <c r="AS32233" s="94">
        <v>3</v>
      </c>
      <c r="AT32233" s="94">
        <v>476</v>
      </c>
      <c r="AU32233" s="94">
        <v>-12</v>
      </c>
      <c r="AV32233" s="94">
        <v>224</v>
      </c>
    </row>
    <row r="32234" spans="1:48">
      <c r="A32234" s="85" t="s">
        <v>175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84</v>
      </c>
      <c r="G32234" s="89" t="s">
        <v>385</v>
      </c>
      <c r="H32234" s="94">
        <v>569</v>
      </c>
      <c r="I32234" s="94">
        <v>292</v>
      </c>
      <c r="J32234" s="94">
        <v>931</v>
      </c>
      <c r="K32234" s="94">
        <v>639</v>
      </c>
      <c r="O32234" s="94">
        <v>292</v>
      </c>
      <c r="P32234" s="94">
        <v>931</v>
      </c>
      <c r="Q32234" s="94">
        <v>639</v>
      </c>
      <c r="V32234" s="94">
        <v>931</v>
      </c>
      <c r="X32234" s="94">
        <v>0</v>
      </c>
      <c r="AN32234" s="94">
        <v>931</v>
      </c>
      <c r="AP32234" s="94">
        <v>0</v>
      </c>
      <c r="AS32234" s="94">
        <v>3</v>
      </c>
      <c r="AT32234" s="94">
        <v>438</v>
      </c>
      <c r="AU32234" s="94">
        <v>-10</v>
      </c>
      <c r="AV32234" s="94">
        <v>208</v>
      </c>
    </row>
    <row r="32235" spans="1:48">
      <c r="A32235" s="85" t="s">
        <v>175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84</v>
      </c>
      <c r="G32235" s="89" t="s">
        <v>385</v>
      </c>
      <c r="H32235" s="94">
        <v>561</v>
      </c>
      <c r="I32235" s="94">
        <v>292</v>
      </c>
      <c r="J32235" s="94">
        <v>929</v>
      </c>
      <c r="K32235" s="94">
        <v>637</v>
      </c>
      <c r="O32235" s="94">
        <v>292</v>
      </c>
      <c r="P32235" s="94">
        <v>929</v>
      </c>
      <c r="Q32235" s="94">
        <v>637</v>
      </c>
      <c r="V32235" s="94">
        <v>929</v>
      </c>
      <c r="X32235" s="94">
        <v>0</v>
      </c>
      <c r="AN32235" s="94">
        <v>929</v>
      </c>
      <c r="AP32235" s="94">
        <v>0</v>
      </c>
      <c r="AS32235" s="94">
        <v>3</v>
      </c>
      <c r="AT32235" s="94">
        <v>446</v>
      </c>
      <c r="AU32235" s="94">
        <v>-25</v>
      </c>
      <c r="AV32235" s="94">
        <v>213</v>
      </c>
    </row>
    <row r="32236" spans="1:48">
      <c r="A32236" s="85" t="s">
        <v>175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84</v>
      </c>
      <c r="G32236" s="89" t="s">
        <v>385</v>
      </c>
      <c r="H32236" s="94">
        <v>567</v>
      </c>
      <c r="I32236" s="94">
        <v>292</v>
      </c>
      <c r="J32236" s="94">
        <v>754</v>
      </c>
      <c r="K32236" s="94">
        <v>462</v>
      </c>
      <c r="O32236" s="94">
        <v>292</v>
      </c>
      <c r="P32236" s="94">
        <v>754</v>
      </c>
      <c r="Q32236" s="94">
        <v>462</v>
      </c>
      <c r="V32236" s="94">
        <v>754</v>
      </c>
      <c r="X32236" s="94">
        <v>0</v>
      </c>
      <c r="AN32236" s="94">
        <v>754</v>
      </c>
      <c r="AP32236" s="94">
        <v>0</v>
      </c>
      <c r="AS32236" s="94">
        <v>2</v>
      </c>
      <c r="AT32236" s="94">
        <v>367</v>
      </c>
      <c r="AU32236" s="94">
        <v>-107</v>
      </c>
      <c r="AV32236" s="94">
        <v>200</v>
      </c>
    </row>
    <row r="32237" spans="1:48">
      <c r="A32237" s="85" t="s">
        <v>175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84</v>
      </c>
      <c r="G32237" s="89" t="s">
        <v>385</v>
      </c>
      <c r="H32237" s="94">
        <v>578</v>
      </c>
      <c r="I32237" s="94">
        <v>304</v>
      </c>
      <c r="J32237" s="94">
        <v>647</v>
      </c>
      <c r="K32237" s="94">
        <v>343</v>
      </c>
      <c r="O32237" s="94">
        <v>304</v>
      </c>
      <c r="P32237" s="94">
        <v>647</v>
      </c>
      <c r="Q32237" s="94">
        <v>343</v>
      </c>
      <c r="V32237" s="94">
        <v>647</v>
      </c>
      <c r="X32237" s="94">
        <v>0</v>
      </c>
      <c r="AN32237" s="94">
        <v>647</v>
      </c>
      <c r="AP32237" s="94">
        <v>0</v>
      </c>
      <c r="AS32237" s="94">
        <v>0</v>
      </c>
      <c r="AT32237" s="94">
        <v>314</v>
      </c>
      <c r="AU32237" s="94">
        <v>-169</v>
      </c>
      <c r="AV32237" s="94">
        <v>198</v>
      </c>
    </row>
    <row r="32238" spans="1:48">
      <c r="A32238" s="85" t="s">
        <v>175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84</v>
      </c>
      <c r="G32238" s="89" t="s">
        <v>385</v>
      </c>
      <c r="H32238" s="94">
        <v>583</v>
      </c>
      <c r="I32238" s="94">
        <v>310</v>
      </c>
      <c r="J32238" s="94">
        <v>730</v>
      </c>
      <c r="K32238" s="94">
        <v>420</v>
      </c>
      <c r="O32238" s="94">
        <v>310</v>
      </c>
      <c r="P32238" s="94">
        <v>730</v>
      </c>
      <c r="Q32238" s="94">
        <v>420</v>
      </c>
      <c r="V32238" s="94">
        <v>730</v>
      </c>
      <c r="X32238" s="94">
        <v>0</v>
      </c>
      <c r="AN32238" s="94">
        <v>730</v>
      </c>
      <c r="AP32238" s="94">
        <v>0</v>
      </c>
      <c r="AS32238" s="94">
        <v>2</v>
      </c>
      <c r="AT32238" s="94">
        <v>344</v>
      </c>
      <c r="AU32238" s="94">
        <v>-132</v>
      </c>
      <c r="AV32238" s="94">
        <v>206</v>
      </c>
    </row>
    <row r="32239" spans="1:48">
      <c r="A32239" s="85" t="s">
        <v>175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84</v>
      </c>
      <c r="G32239" s="89" t="s">
        <v>385</v>
      </c>
      <c r="H32239" s="94">
        <v>597</v>
      </c>
      <c r="I32239" s="94">
        <v>328</v>
      </c>
      <c r="J32239" s="94">
        <v>993</v>
      </c>
      <c r="K32239" s="94">
        <v>665</v>
      </c>
      <c r="O32239" s="94">
        <v>328</v>
      </c>
      <c r="P32239" s="94">
        <v>993</v>
      </c>
      <c r="Q32239" s="94">
        <v>665</v>
      </c>
      <c r="V32239" s="94">
        <v>993</v>
      </c>
      <c r="X32239" s="94">
        <v>0</v>
      </c>
      <c r="AN32239" s="94">
        <v>993</v>
      </c>
      <c r="AP32239" s="94">
        <v>0</v>
      </c>
      <c r="AS32239" s="94">
        <v>3</v>
      </c>
      <c r="AT32239" s="94">
        <v>463</v>
      </c>
      <c r="AU32239" s="94">
        <v>-34</v>
      </c>
      <c r="AV32239" s="94">
        <v>233</v>
      </c>
    </row>
    <row r="32240" spans="1:48">
      <c r="A32240" s="85" t="s">
        <v>175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84</v>
      </c>
      <c r="G32240" s="89" t="s">
        <v>385</v>
      </c>
      <c r="H32240" s="94">
        <v>620</v>
      </c>
      <c r="I32240" s="94">
        <v>358</v>
      </c>
      <c r="J32240" s="94">
        <v>1124</v>
      </c>
      <c r="K32240" s="94">
        <v>766</v>
      </c>
      <c r="O32240" s="94">
        <v>358</v>
      </c>
      <c r="P32240" s="94">
        <v>1124</v>
      </c>
      <c r="Q32240" s="94">
        <v>766</v>
      </c>
      <c r="V32240" s="94">
        <v>1124</v>
      </c>
      <c r="X32240" s="94">
        <v>0</v>
      </c>
      <c r="AN32240" s="94">
        <v>1124</v>
      </c>
      <c r="AP32240" s="94">
        <v>0</v>
      </c>
      <c r="AS32240" s="94">
        <v>3</v>
      </c>
      <c r="AT32240" s="94">
        <v>526</v>
      </c>
      <c r="AU32240" s="94">
        <v>-20</v>
      </c>
      <c r="AV32240" s="94">
        <v>257</v>
      </c>
    </row>
    <row r="32241" spans="1:48">
      <c r="A32241" s="85" t="s">
        <v>175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84</v>
      </c>
      <c r="G32241" s="89" t="s">
        <v>385</v>
      </c>
      <c r="H32241" s="94">
        <v>646</v>
      </c>
      <c r="I32241" s="94">
        <v>392</v>
      </c>
      <c r="J32241" s="94">
        <v>1171</v>
      </c>
      <c r="K32241" s="94">
        <v>779</v>
      </c>
      <c r="O32241" s="94">
        <v>392</v>
      </c>
      <c r="P32241" s="94">
        <v>1171</v>
      </c>
      <c r="Q32241" s="94">
        <v>779</v>
      </c>
      <c r="V32241" s="94">
        <v>1171</v>
      </c>
      <c r="X32241" s="94">
        <v>0</v>
      </c>
      <c r="AN32241" s="94">
        <v>1171</v>
      </c>
      <c r="AP32241" s="94">
        <v>0</v>
      </c>
      <c r="AS32241" s="94">
        <v>2</v>
      </c>
      <c r="AT32241" s="94">
        <v>562</v>
      </c>
      <c r="AU32241" s="94">
        <v>-58</v>
      </c>
      <c r="AV32241" s="94">
        <v>273</v>
      </c>
    </row>
    <row r="32242" spans="1:48">
      <c r="A32242" s="85" t="s">
        <v>175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84</v>
      </c>
      <c r="G32242" s="89" t="s">
        <v>385</v>
      </c>
      <c r="H32242" s="94">
        <v>651</v>
      </c>
      <c r="I32242" s="94">
        <v>391</v>
      </c>
      <c r="J32242" s="94">
        <v>1086</v>
      </c>
      <c r="K32242" s="94">
        <v>695</v>
      </c>
      <c r="O32242" s="94">
        <v>391</v>
      </c>
      <c r="P32242" s="94">
        <v>1086</v>
      </c>
      <c r="Q32242" s="94">
        <v>695</v>
      </c>
      <c r="V32242" s="94">
        <v>1086</v>
      </c>
      <c r="X32242" s="94">
        <v>0</v>
      </c>
      <c r="AN32242" s="94">
        <v>1086</v>
      </c>
      <c r="AP32242" s="94">
        <v>0</v>
      </c>
      <c r="AS32242" s="94">
        <v>0</v>
      </c>
      <c r="AT32242" s="94">
        <v>550</v>
      </c>
      <c r="AU32242" s="94">
        <v>-133</v>
      </c>
      <c r="AV32242" s="94">
        <v>278</v>
      </c>
    </row>
    <row r="32243" spans="1:48">
      <c r="A32243" s="85" t="s">
        <v>175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84</v>
      </c>
      <c r="G32243" s="89" t="s">
        <v>385</v>
      </c>
      <c r="H32243" s="94">
        <v>634</v>
      </c>
      <c r="I32243" s="94">
        <v>370</v>
      </c>
      <c r="J32243" s="94">
        <v>1082</v>
      </c>
      <c r="K32243" s="94">
        <v>712</v>
      </c>
      <c r="O32243" s="94">
        <v>370</v>
      </c>
      <c r="P32243" s="94">
        <v>1082</v>
      </c>
      <c r="Q32243" s="94">
        <v>712</v>
      </c>
      <c r="V32243" s="94">
        <v>1082</v>
      </c>
      <c r="X32243" s="94">
        <v>0</v>
      </c>
      <c r="AN32243" s="94">
        <v>1082</v>
      </c>
      <c r="AP32243" s="94">
        <v>0</v>
      </c>
      <c r="AS32243" s="94">
        <v>0</v>
      </c>
      <c r="AT32243" s="94">
        <v>538</v>
      </c>
      <c r="AU32243" s="94">
        <v>-98</v>
      </c>
      <c r="AV32243" s="94">
        <v>272</v>
      </c>
    </row>
    <row r="32244" spans="1:48">
      <c r="A32244" s="85" t="s">
        <v>175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84</v>
      </c>
      <c r="G32244" s="89" t="s">
        <v>385</v>
      </c>
      <c r="H32244" s="94">
        <v>616</v>
      </c>
      <c r="I32244" s="94">
        <v>358</v>
      </c>
      <c r="J32244" s="94">
        <v>1176</v>
      </c>
      <c r="K32244" s="94">
        <v>818</v>
      </c>
      <c r="O32244" s="94">
        <v>358</v>
      </c>
      <c r="P32244" s="94">
        <v>1176</v>
      </c>
      <c r="Q32244" s="94">
        <v>818</v>
      </c>
      <c r="V32244" s="94">
        <v>1176</v>
      </c>
      <c r="X32244" s="94">
        <v>0</v>
      </c>
      <c r="AN32244" s="94">
        <v>1176</v>
      </c>
      <c r="AP32244" s="94">
        <v>0</v>
      </c>
      <c r="AS32244" s="94">
        <v>2</v>
      </c>
      <c r="AT32244" s="94">
        <v>579</v>
      </c>
      <c r="AU32244" s="94">
        <v>-26</v>
      </c>
      <c r="AV32244" s="94">
        <v>263</v>
      </c>
    </row>
    <row r="32245" spans="1:48">
      <c r="A32245" s="85" t="s">
        <v>175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84</v>
      </c>
      <c r="G32245" s="89" t="s">
        <v>385</v>
      </c>
      <c r="H32245" s="94">
        <v>599</v>
      </c>
      <c r="I32245" s="94">
        <v>351</v>
      </c>
      <c r="J32245" s="94">
        <v>1238</v>
      </c>
      <c r="K32245" s="94">
        <v>887</v>
      </c>
      <c r="O32245" s="94">
        <v>351</v>
      </c>
      <c r="P32245" s="94">
        <v>1238</v>
      </c>
      <c r="Q32245" s="94">
        <v>887</v>
      </c>
      <c r="V32245" s="94">
        <v>1238</v>
      </c>
      <c r="X32245" s="94">
        <v>0</v>
      </c>
      <c r="AN32245" s="94">
        <v>1238</v>
      </c>
      <c r="AP32245" s="94">
        <v>0</v>
      </c>
      <c r="AS32245" s="94">
        <v>3</v>
      </c>
      <c r="AT32245" s="94">
        <v>616</v>
      </c>
      <c r="AU32245" s="94">
        <v>7</v>
      </c>
      <c r="AV32245" s="94">
        <v>261</v>
      </c>
    </row>
    <row r="32246" spans="1:48">
      <c r="A32246" s="85" t="s">
        <v>175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84</v>
      </c>
      <c r="G32246" s="89" t="s">
        <v>385</v>
      </c>
      <c r="H32246" s="94">
        <v>586</v>
      </c>
      <c r="I32246" s="94">
        <v>339</v>
      </c>
      <c r="J32246" s="94">
        <v>1259</v>
      </c>
      <c r="K32246" s="94">
        <v>920</v>
      </c>
      <c r="O32246" s="94">
        <v>339</v>
      </c>
      <c r="P32246" s="94">
        <v>1259</v>
      </c>
      <c r="Q32246" s="94">
        <v>920</v>
      </c>
      <c r="V32246" s="94">
        <v>1259</v>
      </c>
      <c r="X32246" s="94">
        <v>0</v>
      </c>
      <c r="AN32246" s="94">
        <v>1259</v>
      </c>
      <c r="AP32246" s="94">
        <v>0</v>
      </c>
      <c r="AS32246" s="94">
        <v>3</v>
      </c>
      <c r="AT32246" s="94">
        <v>612</v>
      </c>
      <c r="AU32246" s="94">
        <v>46</v>
      </c>
      <c r="AV32246" s="94">
        <v>259</v>
      </c>
    </row>
    <row r="32247" spans="1:48">
      <c r="A32247" s="85" t="s">
        <v>175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84</v>
      </c>
      <c r="G32247" s="89" t="s">
        <v>385</v>
      </c>
      <c r="H32247" s="94">
        <v>570</v>
      </c>
      <c r="I32247" s="94">
        <v>329</v>
      </c>
      <c r="J32247" s="94">
        <v>1163</v>
      </c>
      <c r="K32247" s="94">
        <v>834</v>
      </c>
      <c r="O32247" s="94">
        <v>329</v>
      </c>
      <c r="P32247" s="94">
        <v>1163</v>
      </c>
      <c r="Q32247" s="94">
        <v>834</v>
      </c>
      <c r="V32247" s="94">
        <v>1163</v>
      </c>
      <c r="X32247" s="94">
        <v>0</v>
      </c>
      <c r="AN32247" s="94">
        <v>1163</v>
      </c>
      <c r="AP32247" s="94">
        <v>0</v>
      </c>
      <c r="AS32247" s="94">
        <v>3</v>
      </c>
      <c r="AT32247" s="94">
        <v>580</v>
      </c>
      <c r="AU32247" s="94">
        <v>0</v>
      </c>
      <c r="AV32247" s="94">
        <v>251</v>
      </c>
    </row>
    <row r="32248" spans="1:48">
      <c r="A32248" s="85" t="s">
        <v>175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84</v>
      </c>
      <c r="G32248" s="89" t="s">
        <v>385</v>
      </c>
      <c r="H32248" s="94">
        <v>563</v>
      </c>
      <c r="I32248" s="94">
        <v>322</v>
      </c>
      <c r="J32248" s="94">
        <v>1057</v>
      </c>
      <c r="K32248" s="94">
        <v>735</v>
      </c>
      <c r="O32248" s="94">
        <v>322</v>
      </c>
      <c r="P32248" s="94">
        <v>1057</v>
      </c>
      <c r="Q32248" s="94">
        <v>735</v>
      </c>
      <c r="V32248" s="94">
        <v>1057</v>
      </c>
      <c r="X32248" s="94">
        <v>0</v>
      </c>
      <c r="AN32248" s="94">
        <v>1057</v>
      </c>
      <c r="AP32248" s="94">
        <v>0</v>
      </c>
      <c r="AS32248" s="94">
        <v>2</v>
      </c>
      <c r="AT32248" s="94">
        <v>532</v>
      </c>
      <c r="AU32248" s="94">
        <v>-36</v>
      </c>
      <c r="AV32248" s="94">
        <v>237</v>
      </c>
    </row>
    <row r="32249" spans="1:48">
      <c r="A32249" s="85" t="s">
        <v>175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84</v>
      </c>
      <c r="G32249" s="89" t="s">
        <v>385</v>
      </c>
      <c r="H32249" s="94">
        <v>559</v>
      </c>
      <c r="I32249" s="94">
        <v>314</v>
      </c>
      <c r="J32249" s="94">
        <v>1101</v>
      </c>
      <c r="K32249" s="94">
        <v>787</v>
      </c>
      <c r="O32249" s="94">
        <v>314</v>
      </c>
      <c r="P32249" s="94">
        <v>1101</v>
      </c>
      <c r="Q32249" s="94">
        <v>787</v>
      </c>
      <c r="V32249" s="94">
        <v>1101</v>
      </c>
      <c r="X32249" s="94">
        <v>0</v>
      </c>
      <c r="AN32249" s="94">
        <v>1101</v>
      </c>
      <c r="AP32249" s="94">
        <v>0</v>
      </c>
      <c r="AS32249" s="94">
        <v>2</v>
      </c>
      <c r="AT32249" s="94">
        <v>539</v>
      </c>
      <c r="AU32249" s="94">
        <v>11</v>
      </c>
      <c r="AV32249" s="94">
        <v>235</v>
      </c>
    </row>
    <row r="32250" spans="1:48">
      <c r="A32250" s="85" t="s">
        <v>175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84</v>
      </c>
      <c r="G32250" s="89" t="s">
        <v>385</v>
      </c>
      <c r="H32250" s="94">
        <v>560</v>
      </c>
      <c r="I32250" s="94">
        <v>316</v>
      </c>
      <c r="J32250" s="94">
        <v>1183</v>
      </c>
      <c r="K32250" s="94">
        <v>867</v>
      </c>
      <c r="O32250" s="94">
        <v>316</v>
      </c>
      <c r="P32250" s="94">
        <v>1183</v>
      </c>
      <c r="Q32250" s="94">
        <v>867</v>
      </c>
      <c r="V32250" s="94">
        <v>1183</v>
      </c>
      <c r="X32250" s="94">
        <v>0</v>
      </c>
      <c r="AN32250" s="94">
        <v>1183</v>
      </c>
      <c r="AP32250" s="94">
        <v>0</v>
      </c>
      <c r="AS32250" s="94">
        <v>4</v>
      </c>
      <c r="AT32250" s="94">
        <v>557</v>
      </c>
      <c r="AU32250" s="94">
        <v>71</v>
      </c>
      <c r="AV32250" s="94">
        <v>235</v>
      </c>
    </row>
    <row r="32251" spans="1:48">
      <c r="A32251" s="85" t="s">
        <v>175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84</v>
      </c>
      <c r="G32251" s="89" t="s">
        <v>385</v>
      </c>
      <c r="H32251" s="94">
        <v>571</v>
      </c>
      <c r="I32251" s="94">
        <v>321</v>
      </c>
      <c r="J32251" s="94">
        <v>1224</v>
      </c>
      <c r="K32251" s="94">
        <v>903</v>
      </c>
      <c r="O32251" s="94">
        <v>321</v>
      </c>
      <c r="P32251" s="94">
        <v>1224</v>
      </c>
      <c r="Q32251" s="94">
        <v>903</v>
      </c>
      <c r="V32251" s="94">
        <v>1224</v>
      </c>
      <c r="X32251" s="94">
        <v>0</v>
      </c>
      <c r="AN32251" s="94">
        <v>1224</v>
      </c>
      <c r="AP32251" s="94">
        <v>0</v>
      </c>
      <c r="AS32251" s="94">
        <v>4</v>
      </c>
      <c r="AT32251" s="94">
        <v>596</v>
      </c>
      <c r="AU32251" s="94">
        <v>61</v>
      </c>
      <c r="AV32251" s="94">
        <v>242</v>
      </c>
    </row>
    <row r="32252" spans="1:48">
      <c r="A32252" s="85" t="s">
        <v>175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84</v>
      </c>
      <c r="G32252" s="89" t="s">
        <v>385</v>
      </c>
      <c r="H32252" s="94">
        <v>586</v>
      </c>
      <c r="I32252" s="94">
        <v>329</v>
      </c>
      <c r="J32252" s="94">
        <v>1170</v>
      </c>
      <c r="K32252" s="94">
        <v>841</v>
      </c>
      <c r="O32252" s="94">
        <v>329</v>
      </c>
      <c r="P32252" s="94">
        <v>1170</v>
      </c>
      <c r="Q32252" s="94">
        <v>841</v>
      </c>
      <c r="V32252" s="94">
        <v>1170</v>
      </c>
      <c r="X32252" s="94">
        <v>0</v>
      </c>
      <c r="AN32252" s="94">
        <v>1170</v>
      </c>
      <c r="AP32252" s="94">
        <v>0</v>
      </c>
      <c r="AS32252" s="94">
        <v>3</v>
      </c>
      <c r="AT32252" s="94">
        <v>588</v>
      </c>
      <c r="AU32252" s="94">
        <v>2</v>
      </c>
      <c r="AV32252" s="94">
        <v>248</v>
      </c>
    </row>
    <row r="32253" spans="1:48">
      <c r="A32253" s="85" t="s">
        <v>175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84</v>
      </c>
      <c r="G32253" s="89" t="s">
        <v>385</v>
      </c>
      <c r="H32253" s="94">
        <v>592</v>
      </c>
      <c r="I32253" s="94">
        <v>328</v>
      </c>
      <c r="J32253" s="94">
        <v>1108</v>
      </c>
      <c r="K32253" s="94">
        <v>780</v>
      </c>
      <c r="O32253" s="94">
        <v>328</v>
      </c>
      <c r="P32253" s="94">
        <v>1108</v>
      </c>
      <c r="Q32253" s="94">
        <v>780</v>
      </c>
      <c r="V32253" s="94">
        <v>1108</v>
      </c>
      <c r="X32253" s="94">
        <v>0</v>
      </c>
      <c r="AN32253" s="94">
        <v>1108</v>
      </c>
      <c r="AP32253" s="94">
        <v>0</v>
      </c>
      <c r="AS32253" s="94">
        <v>4</v>
      </c>
      <c r="AT32253" s="94">
        <v>587</v>
      </c>
      <c r="AU32253" s="94">
        <v>-72</v>
      </c>
      <c r="AV32253" s="94">
        <v>261</v>
      </c>
    </row>
    <row r="32254" spans="1:48">
      <c r="A32254" s="85" t="s">
        <v>175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84</v>
      </c>
      <c r="G32254" s="89" t="s">
        <v>385</v>
      </c>
      <c r="H32254" s="94">
        <v>588</v>
      </c>
      <c r="I32254" s="94">
        <v>326</v>
      </c>
      <c r="J32254" s="94">
        <v>1095</v>
      </c>
      <c r="K32254" s="94">
        <v>769</v>
      </c>
      <c r="O32254" s="94">
        <v>326</v>
      </c>
      <c r="P32254" s="94">
        <v>1095</v>
      </c>
      <c r="Q32254" s="94">
        <v>769</v>
      </c>
      <c r="V32254" s="94">
        <v>1095</v>
      </c>
      <c r="X32254" s="94">
        <v>0</v>
      </c>
      <c r="AN32254" s="94">
        <v>1095</v>
      </c>
      <c r="AP32254" s="94">
        <v>0</v>
      </c>
      <c r="AS32254" s="94">
        <v>3</v>
      </c>
      <c r="AT32254" s="94">
        <v>574</v>
      </c>
      <c r="AU32254" s="94">
        <v>-67</v>
      </c>
      <c r="AV32254" s="94">
        <v>259</v>
      </c>
    </row>
    <row r="32255" spans="1:48">
      <c r="A32255" s="85" t="s">
        <v>175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84</v>
      </c>
      <c r="G32255" s="89" t="s">
        <v>385</v>
      </c>
      <c r="H32255" s="94">
        <v>585</v>
      </c>
      <c r="I32255" s="94">
        <v>320</v>
      </c>
      <c r="J32255" s="94">
        <v>1014</v>
      </c>
      <c r="K32255" s="94">
        <v>694</v>
      </c>
      <c r="O32255" s="94">
        <v>320</v>
      </c>
      <c r="P32255" s="94">
        <v>1014</v>
      </c>
      <c r="Q32255" s="94">
        <v>694</v>
      </c>
      <c r="V32255" s="94">
        <v>1014</v>
      </c>
      <c r="X32255" s="94">
        <v>0</v>
      </c>
      <c r="AN32255" s="94">
        <v>1014</v>
      </c>
      <c r="AP32255" s="94">
        <v>0</v>
      </c>
      <c r="AS32255" s="94">
        <v>3</v>
      </c>
      <c r="AT32255" s="94">
        <v>542</v>
      </c>
      <c r="AU32255" s="94">
        <v>-101</v>
      </c>
      <c r="AV32255" s="94">
        <v>250</v>
      </c>
    </row>
    <row r="32256" spans="1:48">
      <c r="A32256" s="85" t="s">
        <v>175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84</v>
      </c>
      <c r="G32256" s="89" t="s">
        <v>385</v>
      </c>
      <c r="H32256" s="94">
        <v>574</v>
      </c>
      <c r="I32256" s="94">
        <v>304</v>
      </c>
      <c r="J32256" s="94">
        <v>953</v>
      </c>
      <c r="K32256" s="94">
        <v>649</v>
      </c>
      <c r="O32256" s="94">
        <v>304</v>
      </c>
      <c r="P32256" s="94">
        <v>953</v>
      </c>
      <c r="Q32256" s="94">
        <v>649</v>
      </c>
      <c r="V32256" s="94">
        <v>953</v>
      </c>
      <c r="X32256" s="94">
        <v>0</v>
      </c>
      <c r="AN32256" s="94">
        <v>953</v>
      </c>
      <c r="AP32256" s="94">
        <v>0</v>
      </c>
      <c r="AS32256" s="94">
        <v>2</v>
      </c>
      <c r="AT32256" s="94">
        <v>487</v>
      </c>
      <c r="AU32256" s="94">
        <v>-78</v>
      </c>
      <c r="AV32256" s="94">
        <v>238</v>
      </c>
    </row>
    <row r="32257" spans="1:48">
      <c r="A32257" s="85" t="s">
        <v>175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84</v>
      </c>
      <c r="G32257" s="89" t="s">
        <v>385</v>
      </c>
      <c r="H32257" s="94">
        <v>556</v>
      </c>
      <c r="I32257" s="94">
        <v>286</v>
      </c>
      <c r="J32257" s="94">
        <v>978</v>
      </c>
      <c r="K32257" s="94">
        <v>692</v>
      </c>
      <c r="O32257" s="94">
        <v>286</v>
      </c>
      <c r="P32257" s="94">
        <v>978</v>
      </c>
      <c r="Q32257" s="94">
        <v>692</v>
      </c>
      <c r="V32257" s="94">
        <v>978</v>
      </c>
      <c r="X32257" s="94">
        <v>0</v>
      </c>
      <c r="AN32257" s="94">
        <v>978</v>
      </c>
      <c r="AP32257" s="94">
        <v>0</v>
      </c>
      <c r="AS32257" s="94">
        <v>5</v>
      </c>
      <c r="AT32257" s="94">
        <v>508</v>
      </c>
      <c r="AU32257" s="94">
        <v>-54</v>
      </c>
      <c r="AV32257" s="94">
        <v>233</v>
      </c>
    </row>
    <row r="32258" spans="1:48">
      <c r="A32258" s="85" t="s">
        <v>175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84</v>
      </c>
      <c r="G32258" s="89" t="s">
        <v>385</v>
      </c>
      <c r="H32258" s="94">
        <v>547</v>
      </c>
      <c r="I32258" s="94">
        <v>273</v>
      </c>
      <c r="J32258" s="94">
        <v>946</v>
      </c>
      <c r="K32258" s="94">
        <v>673</v>
      </c>
      <c r="O32258" s="94">
        <v>273</v>
      </c>
      <c r="P32258" s="94">
        <v>946</v>
      </c>
      <c r="Q32258" s="94">
        <v>673</v>
      </c>
      <c r="V32258" s="94">
        <v>946</v>
      </c>
      <c r="X32258" s="94">
        <v>0</v>
      </c>
      <c r="AN32258" s="94">
        <v>946</v>
      </c>
      <c r="AP32258" s="94">
        <v>0</v>
      </c>
      <c r="AS32258" s="94">
        <v>5</v>
      </c>
      <c r="AT32258" s="94">
        <v>506</v>
      </c>
      <c r="AU32258" s="94">
        <v>-58</v>
      </c>
      <c r="AV32258" s="94">
        <v>220</v>
      </c>
    </row>
    <row r="32259" spans="1:48">
      <c r="A32259" s="85" t="s">
        <v>175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84</v>
      </c>
      <c r="G32259" s="89" t="s">
        <v>385</v>
      </c>
      <c r="H32259" s="94">
        <v>540</v>
      </c>
      <c r="I32259" s="94">
        <v>274</v>
      </c>
      <c r="J32259" s="94">
        <v>1045</v>
      </c>
      <c r="K32259" s="94">
        <v>771</v>
      </c>
      <c r="O32259" s="94">
        <v>274</v>
      </c>
      <c r="P32259" s="94">
        <v>1045</v>
      </c>
      <c r="Q32259" s="94">
        <v>771</v>
      </c>
      <c r="V32259" s="94">
        <v>1045</v>
      </c>
      <c r="X32259" s="94">
        <v>0</v>
      </c>
      <c r="AN32259" s="94">
        <v>1045</v>
      </c>
      <c r="AP32259" s="94">
        <v>0</v>
      </c>
      <c r="AS32259" s="94">
        <v>6</v>
      </c>
      <c r="AT32259" s="94">
        <v>519</v>
      </c>
      <c r="AU32259" s="94">
        <v>22</v>
      </c>
      <c r="AV32259" s="94">
        <v>224</v>
      </c>
    </row>
    <row r="32260" spans="1:48">
      <c r="A32260" s="85" t="s">
        <v>175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84</v>
      </c>
      <c r="G32260" s="89" t="s">
        <v>385</v>
      </c>
      <c r="H32260" s="94">
        <v>544</v>
      </c>
      <c r="I32260" s="94">
        <v>271</v>
      </c>
      <c r="J32260" s="94">
        <v>1001</v>
      </c>
      <c r="K32260" s="94">
        <v>730</v>
      </c>
      <c r="O32260" s="94">
        <v>271</v>
      </c>
      <c r="P32260" s="94">
        <v>1001</v>
      </c>
      <c r="Q32260" s="94">
        <v>730</v>
      </c>
      <c r="V32260" s="94">
        <v>1001</v>
      </c>
      <c r="X32260" s="94">
        <v>0</v>
      </c>
      <c r="AN32260" s="94">
        <v>1001</v>
      </c>
      <c r="AP32260" s="94">
        <v>0</v>
      </c>
      <c r="AS32260" s="94">
        <v>6</v>
      </c>
      <c r="AT32260" s="94">
        <v>527</v>
      </c>
      <c r="AU32260" s="94">
        <v>-22</v>
      </c>
      <c r="AV32260" s="94">
        <v>219</v>
      </c>
    </row>
    <row r="32261" spans="1:48">
      <c r="A32261" s="85" t="s">
        <v>175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84</v>
      </c>
      <c r="G32261" s="89" t="s">
        <v>385</v>
      </c>
      <c r="H32261" s="94">
        <v>549</v>
      </c>
      <c r="I32261" s="94">
        <v>278</v>
      </c>
      <c r="J32261" s="94">
        <v>967</v>
      </c>
      <c r="K32261" s="94">
        <v>689</v>
      </c>
      <c r="O32261" s="94">
        <v>278</v>
      </c>
      <c r="P32261" s="94">
        <v>967</v>
      </c>
      <c r="Q32261" s="94">
        <v>689</v>
      </c>
      <c r="V32261" s="94">
        <v>967</v>
      </c>
      <c r="X32261" s="94">
        <v>0</v>
      </c>
      <c r="AN32261" s="94">
        <v>967</v>
      </c>
      <c r="AP32261" s="94">
        <v>0</v>
      </c>
      <c r="AS32261" s="94">
        <v>5</v>
      </c>
      <c r="AT32261" s="94">
        <v>497</v>
      </c>
      <c r="AU32261" s="94">
        <v>-29</v>
      </c>
      <c r="AV32261" s="94">
        <v>216</v>
      </c>
    </row>
    <row r="32262" spans="1:48">
      <c r="A32262" s="85" t="s">
        <v>175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84</v>
      </c>
      <c r="G32262" s="89" t="s">
        <v>385</v>
      </c>
      <c r="H32262" s="94">
        <v>558</v>
      </c>
      <c r="I32262" s="94">
        <v>284</v>
      </c>
      <c r="J32262" s="94">
        <v>959</v>
      </c>
      <c r="K32262" s="94">
        <v>675</v>
      </c>
      <c r="O32262" s="94">
        <v>284</v>
      </c>
      <c r="P32262" s="94">
        <v>959</v>
      </c>
      <c r="Q32262" s="94">
        <v>675</v>
      </c>
      <c r="V32262" s="94">
        <v>959</v>
      </c>
      <c r="X32262" s="94">
        <v>0</v>
      </c>
      <c r="AN32262" s="94">
        <v>959</v>
      </c>
      <c r="AP32262" s="94">
        <v>0</v>
      </c>
      <c r="AS32262" s="94">
        <v>5</v>
      </c>
      <c r="AT32262" s="94">
        <v>459</v>
      </c>
      <c r="AU32262" s="94">
        <v>-9</v>
      </c>
      <c r="AV32262" s="94">
        <v>220</v>
      </c>
    </row>
    <row r="32263" spans="1:48">
      <c r="A32263" s="85" t="s">
        <v>175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84</v>
      </c>
      <c r="G32263" s="89" t="s">
        <v>385</v>
      </c>
      <c r="H32263" s="94">
        <v>570</v>
      </c>
      <c r="I32263" s="94">
        <v>299</v>
      </c>
      <c r="J32263" s="94">
        <v>943</v>
      </c>
      <c r="K32263" s="94">
        <v>644</v>
      </c>
      <c r="O32263" s="94">
        <v>299</v>
      </c>
      <c r="P32263" s="94">
        <v>943</v>
      </c>
      <c r="Q32263" s="94">
        <v>644</v>
      </c>
      <c r="V32263" s="94">
        <v>943</v>
      </c>
      <c r="X32263" s="94">
        <v>0</v>
      </c>
      <c r="AN32263" s="94">
        <v>943</v>
      </c>
      <c r="AP32263" s="94">
        <v>0</v>
      </c>
      <c r="AS32263" s="94">
        <v>4</v>
      </c>
      <c r="AT32263" s="94">
        <v>455</v>
      </c>
      <c r="AU32263" s="94">
        <v>-36</v>
      </c>
      <c r="AV32263" s="94">
        <v>221</v>
      </c>
    </row>
    <row r="32264" spans="1:48">
      <c r="A32264" s="85" t="s">
        <v>175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84</v>
      </c>
      <c r="G32264" s="89" t="s">
        <v>385</v>
      </c>
      <c r="H32264" s="94">
        <v>593</v>
      </c>
      <c r="I32264" s="94">
        <v>321</v>
      </c>
      <c r="J32264" s="94">
        <v>966</v>
      </c>
      <c r="K32264" s="94">
        <v>645</v>
      </c>
      <c r="O32264" s="94">
        <v>321</v>
      </c>
      <c r="P32264" s="94">
        <v>966</v>
      </c>
      <c r="Q32264" s="94">
        <v>645</v>
      </c>
      <c r="V32264" s="94">
        <v>966</v>
      </c>
      <c r="X32264" s="94">
        <v>0</v>
      </c>
      <c r="AN32264" s="94">
        <v>966</v>
      </c>
      <c r="AP32264" s="94">
        <v>0</v>
      </c>
      <c r="AS32264" s="94">
        <v>2</v>
      </c>
      <c r="AT32264" s="94">
        <v>464</v>
      </c>
      <c r="AU32264" s="94">
        <v>-60</v>
      </c>
      <c r="AV32264" s="94">
        <v>239</v>
      </c>
    </row>
    <row r="32265" spans="1:48">
      <c r="A32265" s="85" t="s">
        <v>175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84</v>
      </c>
      <c r="G32265" s="89" t="s">
        <v>385</v>
      </c>
      <c r="H32265" s="94">
        <v>621</v>
      </c>
      <c r="I32265" s="94">
        <v>356</v>
      </c>
      <c r="J32265" s="94">
        <v>1017</v>
      </c>
      <c r="K32265" s="94">
        <v>661</v>
      </c>
      <c r="O32265" s="94">
        <v>356</v>
      </c>
      <c r="P32265" s="94">
        <v>1017</v>
      </c>
      <c r="Q32265" s="94">
        <v>661</v>
      </c>
      <c r="V32265" s="94">
        <v>1017</v>
      </c>
      <c r="X32265" s="94">
        <v>0</v>
      </c>
      <c r="AN32265" s="94">
        <v>1017</v>
      </c>
      <c r="AP32265" s="94">
        <v>0</v>
      </c>
      <c r="AS32265" s="94">
        <v>2</v>
      </c>
      <c r="AT32265" s="94">
        <v>515</v>
      </c>
      <c r="AU32265" s="94">
        <v>-109</v>
      </c>
      <c r="AV32265" s="94">
        <v>253</v>
      </c>
    </row>
    <row r="32266" spans="1:48">
      <c r="A32266" s="85" t="s">
        <v>175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84</v>
      </c>
      <c r="G32266" s="89" t="s">
        <v>385</v>
      </c>
      <c r="H32266" s="94">
        <v>625</v>
      </c>
      <c r="I32266" s="94">
        <v>359</v>
      </c>
      <c r="J32266" s="94">
        <v>1118</v>
      </c>
      <c r="K32266" s="94">
        <v>759</v>
      </c>
      <c r="O32266" s="94">
        <v>359</v>
      </c>
      <c r="P32266" s="94">
        <v>1118</v>
      </c>
      <c r="Q32266" s="94">
        <v>759</v>
      </c>
      <c r="V32266" s="94">
        <v>1118</v>
      </c>
      <c r="X32266" s="94">
        <v>0</v>
      </c>
      <c r="AN32266" s="94">
        <v>1118</v>
      </c>
      <c r="AP32266" s="94">
        <v>0</v>
      </c>
      <c r="AS32266" s="94">
        <v>1</v>
      </c>
      <c r="AT32266" s="94">
        <v>536</v>
      </c>
      <c r="AU32266" s="94">
        <v>-44</v>
      </c>
      <c r="AV32266" s="94">
        <v>266</v>
      </c>
    </row>
    <row r="32267" spans="1:48">
      <c r="A32267" s="85" t="s">
        <v>175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84</v>
      </c>
      <c r="G32267" s="89" t="s">
        <v>385</v>
      </c>
      <c r="H32267" s="94">
        <v>608</v>
      </c>
      <c r="I32267" s="94">
        <v>350</v>
      </c>
      <c r="J32267" s="94">
        <v>1177</v>
      </c>
      <c r="K32267" s="94">
        <v>827</v>
      </c>
      <c r="O32267" s="94">
        <v>350</v>
      </c>
      <c r="P32267" s="94">
        <v>1177</v>
      </c>
      <c r="Q32267" s="94">
        <v>827</v>
      </c>
      <c r="V32267" s="94">
        <v>1177</v>
      </c>
      <c r="X32267" s="94">
        <v>0</v>
      </c>
      <c r="AN32267" s="94">
        <v>1177</v>
      </c>
      <c r="AP32267" s="94">
        <v>0</v>
      </c>
      <c r="AS32267" s="94">
        <v>2</v>
      </c>
      <c r="AT32267" s="94">
        <v>557</v>
      </c>
      <c r="AU32267" s="94">
        <v>-4</v>
      </c>
      <c r="AV32267" s="94">
        <v>272</v>
      </c>
    </row>
    <row r="32268" spans="1:48">
      <c r="A32268" s="85" t="s">
        <v>175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84</v>
      </c>
      <c r="G32268" s="89" t="s">
        <v>385</v>
      </c>
      <c r="H32268" s="94">
        <v>592</v>
      </c>
      <c r="I32268" s="94">
        <v>334</v>
      </c>
      <c r="J32268" s="94">
        <v>1160</v>
      </c>
      <c r="K32268" s="94">
        <v>826</v>
      </c>
      <c r="O32268" s="94">
        <v>334</v>
      </c>
      <c r="P32268" s="94">
        <v>1160</v>
      </c>
      <c r="Q32268" s="94">
        <v>826</v>
      </c>
      <c r="V32268" s="94">
        <v>1160</v>
      </c>
      <c r="X32268" s="94">
        <v>0</v>
      </c>
      <c r="AN32268" s="94">
        <v>1160</v>
      </c>
      <c r="AP32268" s="94">
        <v>0</v>
      </c>
      <c r="AS32268" s="94">
        <v>3</v>
      </c>
      <c r="AT32268" s="94">
        <v>595</v>
      </c>
      <c r="AU32268" s="94">
        <v>-8</v>
      </c>
      <c r="AV32268" s="94">
        <v>236</v>
      </c>
    </row>
    <row r="32269" spans="1:48">
      <c r="A32269" s="85" t="s">
        <v>175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84</v>
      </c>
      <c r="G32269" s="89" t="s">
        <v>385</v>
      </c>
      <c r="H32269" s="94">
        <v>574</v>
      </c>
      <c r="I32269" s="94">
        <v>317</v>
      </c>
      <c r="J32269" s="94">
        <v>1050</v>
      </c>
      <c r="K32269" s="94">
        <v>733</v>
      </c>
      <c r="O32269" s="94">
        <v>317</v>
      </c>
      <c r="P32269" s="94">
        <v>1050</v>
      </c>
      <c r="Q32269" s="94">
        <v>733</v>
      </c>
      <c r="V32269" s="94">
        <v>1050</v>
      </c>
      <c r="X32269" s="94">
        <v>0</v>
      </c>
      <c r="AN32269" s="94">
        <v>1050</v>
      </c>
      <c r="AP32269" s="94">
        <v>0</v>
      </c>
      <c r="AS32269" s="94">
        <v>3</v>
      </c>
      <c r="AT32269" s="94">
        <v>567</v>
      </c>
      <c r="AU32269" s="94">
        <v>-54</v>
      </c>
      <c r="AV32269" s="94">
        <v>217</v>
      </c>
    </row>
    <row r="32270" spans="1:48">
      <c r="A32270" s="85" t="s">
        <v>175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84</v>
      </c>
      <c r="G32270" s="89" t="s">
        <v>385</v>
      </c>
      <c r="H32270" s="94">
        <v>558</v>
      </c>
      <c r="I32270" s="94">
        <v>306</v>
      </c>
      <c r="J32270" s="94">
        <v>1058</v>
      </c>
      <c r="K32270" s="94">
        <v>752</v>
      </c>
      <c r="O32270" s="94">
        <v>306</v>
      </c>
      <c r="P32270" s="94">
        <v>1058</v>
      </c>
      <c r="Q32270" s="94">
        <v>752</v>
      </c>
      <c r="V32270" s="94">
        <v>1058</v>
      </c>
      <c r="X32270" s="94">
        <v>0</v>
      </c>
      <c r="AN32270" s="94">
        <v>1058</v>
      </c>
      <c r="AP32270" s="94">
        <v>0</v>
      </c>
      <c r="AS32270" s="94">
        <v>5</v>
      </c>
      <c r="AT32270" s="94">
        <v>584</v>
      </c>
      <c r="AU32270" s="94">
        <v>-51</v>
      </c>
      <c r="AV32270" s="94">
        <v>214</v>
      </c>
    </row>
    <row r="32271" spans="1:48">
      <c r="A32271" s="85" t="s">
        <v>175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84</v>
      </c>
      <c r="G32271" s="89" t="s">
        <v>385</v>
      </c>
      <c r="H32271" s="94">
        <v>544</v>
      </c>
      <c r="I32271" s="94">
        <v>299</v>
      </c>
      <c r="J32271" s="94">
        <v>1200</v>
      </c>
      <c r="K32271" s="94">
        <v>901</v>
      </c>
      <c r="O32271" s="94">
        <v>299</v>
      </c>
      <c r="P32271" s="94">
        <v>1200</v>
      </c>
      <c r="Q32271" s="94">
        <v>901</v>
      </c>
      <c r="V32271" s="94">
        <v>1200</v>
      </c>
      <c r="X32271" s="94">
        <v>0</v>
      </c>
      <c r="AN32271" s="94">
        <v>1200</v>
      </c>
      <c r="AP32271" s="94">
        <v>0</v>
      </c>
      <c r="AS32271" s="94">
        <v>5</v>
      </c>
      <c r="AT32271" s="94">
        <v>645</v>
      </c>
      <c r="AU32271" s="94">
        <v>32</v>
      </c>
      <c r="AV32271" s="94">
        <v>219</v>
      </c>
    </row>
    <row r="32272" spans="1:48">
      <c r="A32272" s="85" t="s">
        <v>175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84</v>
      </c>
      <c r="G32272" s="89" t="s">
        <v>385</v>
      </c>
      <c r="H32272" s="94">
        <v>535</v>
      </c>
      <c r="I32272" s="94">
        <v>290</v>
      </c>
      <c r="J32272" s="94">
        <v>1219</v>
      </c>
      <c r="K32272" s="94">
        <v>929</v>
      </c>
      <c r="O32272" s="94">
        <v>290</v>
      </c>
      <c r="P32272" s="94">
        <v>1219</v>
      </c>
      <c r="Q32272" s="94">
        <v>929</v>
      </c>
      <c r="V32272" s="94">
        <v>1219</v>
      </c>
      <c r="X32272" s="94">
        <v>0</v>
      </c>
      <c r="AN32272" s="94">
        <v>1219</v>
      </c>
      <c r="AP32272" s="94">
        <v>0</v>
      </c>
      <c r="AS32272" s="94">
        <v>6</v>
      </c>
      <c r="AT32272" s="94">
        <v>659</v>
      </c>
      <c r="AU32272" s="94">
        <v>41</v>
      </c>
      <c r="AV32272" s="94">
        <v>223</v>
      </c>
    </row>
    <row r="32273" spans="1:48">
      <c r="A32273" s="85" t="s">
        <v>175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84</v>
      </c>
      <c r="G32273" s="89" t="s">
        <v>385</v>
      </c>
      <c r="H32273" s="94">
        <v>532</v>
      </c>
      <c r="I32273" s="94">
        <v>295</v>
      </c>
      <c r="J32273" s="94">
        <v>1203</v>
      </c>
      <c r="K32273" s="94">
        <v>908</v>
      </c>
      <c r="O32273" s="94">
        <v>295</v>
      </c>
      <c r="P32273" s="94">
        <v>1203</v>
      </c>
      <c r="Q32273" s="94">
        <v>908</v>
      </c>
      <c r="V32273" s="94">
        <v>1202</v>
      </c>
      <c r="X32273" s="94">
        <v>1</v>
      </c>
      <c r="AN32273" s="94">
        <v>1202</v>
      </c>
      <c r="AP32273" s="94">
        <v>1</v>
      </c>
      <c r="AS32273" s="94">
        <v>6</v>
      </c>
      <c r="AT32273" s="94">
        <v>661</v>
      </c>
      <c r="AU32273" s="94">
        <v>18</v>
      </c>
      <c r="AV32273" s="94">
        <v>223</v>
      </c>
    </row>
    <row r="32274" spans="1:48">
      <c r="A32274" s="85" t="s">
        <v>175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84</v>
      </c>
      <c r="G32274" s="89" t="s">
        <v>385</v>
      </c>
      <c r="H32274" s="94">
        <v>536</v>
      </c>
      <c r="I32274" s="94">
        <v>299</v>
      </c>
      <c r="J32274" s="94">
        <v>1133</v>
      </c>
      <c r="K32274" s="94">
        <v>834</v>
      </c>
      <c r="O32274" s="94">
        <v>299</v>
      </c>
      <c r="P32274" s="94">
        <v>1133</v>
      </c>
      <c r="Q32274" s="94">
        <v>834</v>
      </c>
      <c r="V32274" s="94">
        <v>1130</v>
      </c>
      <c r="X32274" s="94">
        <v>3</v>
      </c>
      <c r="AN32274" s="94">
        <v>1130</v>
      </c>
      <c r="AP32274" s="94">
        <v>3</v>
      </c>
      <c r="AS32274" s="94">
        <v>5</v>
      </c>
      <c r="AT32274" s="94">
        <v>644</v>
      </c>
      <c r="AU32274" s="94">
        <v>-35</v>
      </c>
      <c r="AV32274" s="94">
        <v>220</v>
      </c>
    </row>
    <row r="32275" spans="1:48">
      <c r="A32275" s="85" t="s">
        <v>175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84</v>
      </c>
      <c r="G32275" s="89" t="s">
        <v>385</v>
      </c>
      <c r="H32275" s="94">
        <v>547</v>
      </c>
      <c r="I32275" s="94">
        <v>304</v>
      </c>
      <c r="J32275" s="94">
        <v>1291</v>
      </c>
      <c r="K32275" s="94">
        <v>987</v>
      </c>
      <c r="O32275" s="94">
        <v>304</v>
      </c>
      <c r="P32275" s="94">
        <v>1291</v>
      </c>
      <c r="Q32275" s="94">
        <v>987</v>
      </c>
      <c r="V32275" s="94">
        <v>1289</v>
      </c>
      <c r="X32275" s="94">
        <v>2</v>
      </c>
      <c r="AN32275" s="94">
        <v>1289</v>
      </c>
      <c r="AP32275" s="94">
        <v>2</v>
      </c>
      <c r="AS32275" s="94">
        <v>6</v>
      </c>
      <c r="AT32275" s="94">
        <v>706</v>
      </c>
      <c r="AU32275" s="94">
        <v>46</v>
      </c>
      <c r="AV32275" s="94">
        <v>229</v>
      </c>
    </row>
    <row r="32276" spans="1:48">
      <c r="A32276" s="85" t="s">
        <v>175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84</v>
      </c>
      <c r="G32276" s="89" t="s">
        <v>385</v>
      </c>
      <c r="H32276" s="94">
        <v>564</v>
      </c>
      <c r="I32276" s="94">
        <v>309</v>
      </c>
      <c r="J32276" s="94">
        <v>1290</v>
      </c>
      <c r="K32276" s="94">
        <v>981</v>
      </c>
      <c r="O32276" s="94">
        <v>309</v>
      </c>
      <c r="P32276" s="94">
        <v>1290</v>
      </c>
      <c r="Q32276" s="94">
        <v>981</v>
      </c>
      <c r="V32276" s="94">
        <v>1287</v>
      </c>
      <c r="X32276" s="94">
        <v>3</v>
      </c>
      <c r="AN32276" s="94">
        <v>1287</v>
      </c>
      <c r="AP32276" s="94">
        <v>3</v>
      </c>
      <c r="AS32276" s="94">
        <v>6</v>
      </c>
      <c r="AT32276" s="94">
        <v>697</v>
      </c>
      <c r="AU32276" s="94">
        <v>45</v>
      </c>
      <c r="AV32276" s="94">
        <v>233</v>
      </c>
    </row>
    <row r="32277" spans="1:48">
      <c r="A32277" s="85" t="s">
        <v>175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84</v>
      </c>
      <c r="G32277" s="89" t="s">
        <v>385</v>
      </c>
      <c r="H32277" s="94">
        <v>571</v>
      </c>
      <c r="I32277" s="94">
        <v>313</v>
      </c>
      <c r="J32277" s="94">
        <v>1153</v>
      </c>
      <c r="K32277" s="94">
        <v>840</v>
      </c>
      <c r="O32277" s="94">
        <v>313</v>
      </c>
      <c r="P32277" s="94">
        <v>1153</v>
      </c>
      <c r="Q32277" s="94">
        <v>840</v>
      </c>
      <c r="V32277" s="94">
        <v>1151</v>
      </c>
      <c r="X32277" s="94">
        <v>2</v>
      </c>
      <c r="AN32277" s="94">
        <v>1151</v>
      </c>
      <c r="AP32277" s="94">
        <v>2</v>
      </c>
      <c r="AS32277" s="94">
        <v>5</v>
      </c>
      <c r="AT32277" s="94">
        <v>635</v>
      </c>
      <c r="AU32277" s="94">
        <v>-23</v>
      </c>
      <c r="AV32277" s="94">
        <v>223</v>
      </c>
    </row>
    <row r="32278" spans="1:48">
      <c r="A32278" s="85" t="s">
        <v>175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84</v>
      </c>
      <c r="G32278" s="89" t="s">
        <v>385</v>
      </c>
      <c r="H32278" s="94">
        <v>571</v>
      </c>
      <c r="I32278" s="94">
        <v>308</v>
      </c>
      <c r="J32278" s="94">
        <v>1064</v>
      </c>
      <c r="K32278" s="94">
        <v>756</v>
      </c>
      <c r="O32278" s="94">
        <v>308</v>
      </c>
      <c r="P32278" s="94">
        <v>1064</v>
      </c>
      <c r="Q32278" s="94">
        <v>756</v>
      </c>
      <c r="V32278" s="94">
        <v>1061</v>
      </c>
      <c r="X32278" s="94">
        <v>3</v>
      </c>
      <c r="AN32278" s="94">
        <v>1061</v>
      </c>
      <c r="AP32278" s="94">
        <v>3</v>
      </c>
      <c r="AS32278" s="94">
        <v>5</v>
      </c>
      <c r="AT32278" s="94">
        <v>618</v>
      </c>
      <c r="AU32278" s="94">
        <v>-84</v>
      </c>
      <c r="AV32278" s="94">
        <v>217</v>
      </c>
    </row>
    <row r="32279" spans="1:48">
      <c r="A32279" s="85" t="s">
        <v>175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84</v>
      </c>
      <c r="G32279" s="89" t="s">
        <v>385</v>
      </c>
      <c r="H32279" s="94">
        <v>565</v>
      </c>
      <c r="I32279" s="94">
        <v>299</v>
      </c>
      <c r="J32279" s="94">
        <v>1162</v>
      </c>
      <c r="K32279" s="94">
        <v>863</v>
      </c>
      <c r="O32279" s="94">
        <v>299</v>
      </c>
      <c r="P32279" s="94">
        <v>1162</v>
      </c>
      <c r="Q32279" s="94">
        <v>863</v>
      </c>
      <c r="V32279" s="94">
        <v>1159</v>
      </c>
      <c r="X32279" s="94">
        <v>3</v>
      </c>
      <c r="AN32279" s="94">
        <v>1159</v>
      </c>
      <c r="AP32279" s="94">
        <v>3</v>
      </c>
      <c r="AS32279" s="94">
        <v>5</v>
      </c>
      <c r="AT32279" s="94">
        <v>603</v>
      </c>
      <c r="AU32279" s="94">
        <v>38</v>
      </c>
      <c r="AV32279" s="94">
        <v>217</v>
      </c>
    </row>
    <row r="32280" spans="1:48">
      <c r="A32280" s="85" t="s">
        <v>175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84</v>
      </c>
      <c r="G32280" s="89" t="s">
        <v>385</v>
      </c>
      <c r="H32280" s="94">
        <v>555</v>
      </c>
      <c r="I32280" s="94">
        <v>288</v>
      </c>
      <c r="J32280" s="94">
        <v>1078</v>
      </c>
      <c r="K32280" s="94">
        <v>790</v>
      </c>
      <c r="O32280" s="94">
        <v>288</v>
      </c>
      <c r="P32280" s="94">
        <v>1078</v>
      </c>
      <c r="Q32280" s="94">
        <v>790</v>
      </c>
      <c r="V32280" s="94">
        <v>1075</v>
      </c>
      <c r="X32280" s="94">
        <v>3</v>
      </c>
      <c r="AN32280" s="94">
        <v>1075</v>
      </c>
      <c r="AP32280" s="94">
        <v>3</v>
      </c>
      <c r="AS32280" s="94">
        <v>5</v>
      </c>
      <c r="AT32280" s="94">
        <v>578</v>
      </c>
      <c r="AU32280" s="94">
        <v>3</v>
      </c>
      <c r="AV32280" s="94">
        <v>204</v>
      </c>
    </row>
    <row r="32281" spans="1:48">
      <c r="A32281" s="85" t="s">
        <v>175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84</v>
      </c>
      <c r="G32281" s="89" t="s">
        <v>385</v>
      </c>
      <c r="H32281" s="94">
        <v>539</v>
      </c>
      <c r="I32281" s="94">
        <v>272</v>
      </c>
      <c r="J32281" s="94">
        <v>914</v>
      </c>
      <c r="K32281" s="94">
        <v>642</v>
      </c>
      <c r="O32281" s="94">
        <v>272</v>
      </c>
      <c r="P32281" s="94">
        <v>914</v>
      </c>
      <c r="Q32281" s="94">
        <v>642</v>
      </c>
      <c r="V32281" s="94">
        <v>909</v>
      </c>
      <c r="X32281" s="94">
        <v>5</v>
      </c>
      <c r="AN32281" s="94">
        <v>909</v>
      </c>
      <c r="AP32281" s="94">
        <v>5</v>
      </c>
      <c r="AS32281" s="94">
        <v>3</v>
      </c>
      <c r="AT32281" s="94">
        <v>456</v>
      </c>
      <c r="AU32281" s="94">
        <v>-30</v>
      </c>
      <c r="AV32281" s="94">
        <v>213</v>
      </c>
    </row>
    <row r="32282" spans="1:48">
      <c r="A32282" s="85" t="s">
        <v>175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84</v>
      </c>
      <c r="G32282" s="89" t="s">
        <v>385</v>
      </c>
      <c r="H32282" s="94">
        <v>531</v>
      </c>
      <c r="I32282" s="94">
        <v>265</v>
      </c>
      <c r="J32282" s="94">
        <v>960</v>
      </c>
      <c r="K32282" s="94">
        <v>695</v>
      </c>
      <c r="O32282" s="94">
        <v>265</v>
      </c>
      <c r="P32282" s="94">
        <v>960</v>
      </c>
      <c r="Q32282" s="94">
        <v>695</v>
      </c>
      <c r="V32282" s="94">
        <v>956</v>
      </c>
      <c r="X32282" s="94">
        <v>4</v>
      </c>
      <c r="AN32282" s="94">
        <v>956</v>
      </c>
      <c r="AP32282" s="94">
        <v>4</v>
      </c>
      <c r="AS32282" s="94">
        <v>3</v>
      </c>
      <c r="AT32282" s="94">
        <v>413</v>
      </c>
      <c r="AU32282" s="94">
        <v>60</v>
      </c>
      <c r="AV32282" s="94">
        <v>219</v>
      </c>
    </row>
    <row r="32283" spans="1:48">
      <c r="A32283" s="85" t="s">
        <v>175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84</v>
      </c>
      <c r="G32283" s="89" t="s">
        <v>385</v>
      </c>
      <c r="H32283" s="94">
        <v>526</v>
      </c>
      <c r="I32283" s="94">
        <v>266</v>
      </c>
      <c r="J32283" s="94">
        <v>898</v>
      </c>
      <c r="K32283" s="94">
        <v>632</v>
      </c>
      <c r="O32283" s="94">
        <v>266</v>
      </c>
      <c r="P32283" s="94">
        <v>898</v>
      </c>
      <c r="Q32283" s="94">
        <v>632</v>
      </c>
      <c r="V32283" s="94">
        <v>894</v>
      </c>
      <c r="X32283" s="94">
        <v>4</v>
      </c>
      <c r="AN32283" s="94">
        <v>894</v>
      </c>
      <c r="AP32283" s="94">
        <v>4</v>
      </c>
      <c r="AS32283" s="94">
        <v>2</v>
      </c>
      <c r="AT32283" s="94">
        <v>376</v>
      </c>
      <c r="AU32283" s="94">
        <v>41</v>
      </c>
      <c r="AV32283" s="94">
        <v>213</v>
      </c>
    </row>
    <row r="32284" spans="1:48">
      <c r="A32284" s="85" t="s">
        <v>175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84</v>
      </c>
      <c r="G32284" s="89" t="s">
        <v>385</v>
      </c>
      <c r="H32284" s="94">
        <v>530</v>
      </c>
      <c r="I32284" s="94">
        <v>268</v>
      </c>
      <c r="J32284" s="94">
        <v>835</v>
      </c>
      <c r="K32284" s="94">
        <v>567</v>
      </c>
      <c r="O32284" s="94">
        <v>268</v>
      </c>
      <c r="P32284" s="94">
        <v>835</v>
      </c>
      <c r="Q32284" s="94">
        <v>567</v>
      </c>
      <c r="V32284" s="94">
        <v>830</v>
      </c>
      <c r="X32284" s="94">
        <v>5</v>
      </c>
      <c r="AN32284" s="94">
        <v>830</v>
      </c>
      <c r="AP32284" s="94">
        <v>5</v>
      </c>
      <c r="AS32284" s="94">
        <v>1</v>
      </c>
      <c r="AT32284" s="94">
        <v>328</v>
      </c>
      <c r="AU32284" s="94">
        <v>29</v>
      </c>
      <c r="AV32284" s="94">
        <v>209</v>
      </c>
    </row>
    <row r="32285" spans="1:48">
      <c r="A32285" s="85" t="s">
        <v>175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84</v>
      </c>
      <c r="G32285" s="89" t="s">
        <v>385</v>
      </c>
      <c r="H32285" s="94">
        <v>534</v>
      </c>
      <c r="I32285" s="94">
        <v>271</v>
      </c>
      <c r="J32285" s="94">
        <v>856</v>
      </c>
      <c r="K32285" s="94">
        <v>585</v>
      </c>
      <c r="O32285" s="94">
        <v>271</v>
      </c>
      <c r="P32285" s="94">
        <v>856</v>
      </c>
      <c r="Q32285" s="94">
        <v>585</v>
      </c>
      <c r="V32285" s="94">
        <v>851</v>
      </c>
      <c r="X32285" s="94">
        <v>5</v>
      </c>
      <c r="AN32285" s="94">
        <v>851</v>
      </c>
      <c r="AP32285" s="94">
        <v>5</v>
      </c>
      <c r="AS32285" s="94">
        <v>1</v>
      </c>
      <c r="AT32285" s="94">
        <v>322</v>
      </c>
      <c r="AU32285" s="94">
        <v>47</v>
      </c>
      <c r="AV32285" s="94">
        <v>215</v>
      </c>
    </row>
    <row r="32286" spans="1:48">
      <c r="A32286" s="85" t="s">
        <v>175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84</v>
      </c>
      <c r="G32286" s="89" t="s">
        <v>385</v>
      </c>
      <c r="H32286" s="94">
        <v>546</v>
      </c>
      <c r="I32286" s="94">
        <v>279</v>
      </c>
      <c r="J32286" s="94">
        <v>908</v>
      </c>
      <c r="K32286" s="94">
        <v>629</v>
      </c>
      <c r="O32286" s="94">
        <v>279</v>
      </c>
      <c r="P32286" s="94">
        <v>908</v>
      </c>
      <c r="Q32286" s="94">
        <v>629</v>
      </c>
      <c r="V32286" s="94">
        <v>902</v>
      </c>
      <c r="X32286" s="94">
        <v>6</v>
      </c>
      <c r="AN32286" s="94">
        <v>902</v>
      </c>
      <c r="AP32286" s="94">
        <v>6</v>
      </c>
      <c r="AS32286" s="94">
        <v>0</v>
      </c>
      <c r="AT32286" s="94">
        <v>346</v>
      </c>
      <c r="AU32286" s="94">
        <v>62</v>
      </c>
      <c r="AV32286" s="94">
        <v>221</v>
      </c>
    </row>
    <row r="32287" spans="1:48">
      <c r="A32287" s="85" t="s">
        <v>175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84</v>
      </c>
      <c r="G32287" s="89" t="s">
        <v>385</v>
      </c>
      <c r="H32287" s="94">
        <v>561</v>
      </c>
      <c r="I32287" s="94">
        <v>299</v>
      </c>
      <c r="J32287" s="94">
        <v>936</v>
      </c>
      <c r="K32287" s="94">
        <v>637</v>
      </c>
      <c r="O32287" s="94">
        <v>299</v>
      </c>
      <c r="P32287" s="94">
        <v>936</v>
      </c>
      <c r="Q32287" s="94">
        <v>637</v>
      </c>
      <c r="V32287" s="94">
        <v>931</v>
      </c>
      <c r="X32287" s="94">
        <v>5</v>
      </c>
      <c r="AN32287" s="94">
        <v>931</v>
      </c>
      <c r="AP32287" s="94">
        <v>5</v>
      </c>
      <c r="AS32287" s="94">
        <v>-1</v>
      </c>
      <c r="AT32287" s="94">
        <v>375</v>
      </c>
      <c r="AU32287" s="94">
        <v>30</v>
      </c>
      <c r="AV32287" s="94">
        <v>233</v>
      </c>
    </row>
    <row r="32288" spans="1:48">
      <c r="A32288" s="85" t="s">
        <v>175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84</v>
      </c>
      <c r="G32288" s="89" t="s">
        <v>385</v>
      </c>
      <c r="H32288" s="94">
        <v>589</v>
      </c>
      <c r="I32288" s="94">
        <v>320</v>
      </c>
      <c r="J32288" s="94">
        <v>866</v>
      </c>
      <c r="K32288" s="94">
        <v>546</v>
      </c>
      <c r="O32288" s="94">
        <v>320</v>
      </c>
      <c r="P32288" s="94">
        <v>866</v>
      </c>
      <c r="Q32288" s="94">
        <v>546</v>
      </c>
      <c r="V32288" s="94">
        <v>860</v>
      </c>
      <c r="X32288" s="94">
        <v>6</v>
      </c>
      <c r="AN32288" s="94">
        <v>860</v>
      </c>
      <c r="AP32288" s="94">
        <v>6</v>
      </c>
      <c r="AS32288" s="94">
        <v>-1</v>
      </c>
      <c r="AT32288" s="94">
        <v>357</v>
      </c>
      <c r="AU32288" s="94">
        <v>-52</v>
      </c>
      <c r="AV32288" s="94">
        <v>242</v>
      </c>
    </row>
    <row r="32289" spans="1:48">
      <c r="A32289" s="85" t="s">
        <v>175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84</v>
      </c>
      <c r="G32289" s="89" t="s">
        <v>385</v>
      </c>
      <c r="H32289" s="94">
        <v>616</v>
      </c>
      <c r="I32289" s="94">
        <v>353</v>
      </c>
      <c r="J32289" s="94">
        <v>895</v>
      </c>
      <c r="K32289" s="94">
        <v>542</v>
      </c>
      <c r="O32289" s="94">
        <v>353</v>
      </c>
      <c r="P32289" s="94">
        <v>895</v>
      </c>
      <c r="Q32289" s="94">
        <v>542</v>
      </c>
      <c r="V32289" s="94">
        <v>890</v>
      </c>
      <c r="X32289" s="94">
        <v>5</v>
      </c>
      <c r="AN32289" s="94">
        <v>890</v>
      </c>
      <c r="AP32289" s="94">
        <v>5</v>
      </c>
      <c r="AS32289" s="94">
        <v>-4</v>
      </c>
      <c r="AT32289" s="94">
        <v>382</v>
      </c>
      <c r="AU32289" s="94">
        <v>-97</v>
      </c>
      <c r="AV32289" s="94">
        <v>261</v>
      </c>
    </row>
    <row r="32290" spans="1:48">
      <c r="A32290" s="85" t="s">
        <v>175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84</v>
      </c>
      <c r="G32290" s="89" t="s">
        <v>385</v>
      </c>
      <c r="H32290" s="94">
        <v>622</v>
      </c>
      <c r="I32290" s="94">
        <v>355</v>
      </c>
      <c r="J32290" s="94">
        <v>971</v>
      </c>
      <c r="K32290" s="94">
        <v>616</v>
      </c>
      <c r="O32290" s="94">
        <v>355</v>
      </c>
      <c r="P32290" s="94">
        <v>971</v>
      </c>
      <c r="Q32290" s="94">
        <v>616</v>
      </c>
      <c r="V32290" s="94">
        <v>965</v>
      </c>
      <c r="X32290" s="94">
        <v>6</v>
      </c>
      <c r="AN32290" s="94">
        <v>965</v>
      </c>
      <c r="AP32290" s="94">
        <v>6</v>
      </c>
      <c r="AS32290" s="94">
        <v>-3</v>
      </c>
      <c r="AT32290" s="94">
        <v>412</v>
      </c>
      <c r="AU32290" s="94">
        <v>-65</v>
      </c>
      <c r="AV32290" s="94">
        <v>272</v>
      </c>
    </row>
    <row r="32291" spans="1:48">
      <c r="A32291" s="85" t="s">
        <v>175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84</v>
      </c>
      <c r="G32291" s="89" t="s">
        <v>385</v>
      </c>
      <c r="H32291" s="94">
        <v>601</v>
      </c>
      <c r="I32291" s="94">
        <v>321</v>
      </c>
      <c r="J32291" s="94">
        <v>1060</v>
      </c>
      <c r="K32291" s="94">
        <v>739</v>
      </c>
      <c r="O32291" s="94">
        <v>321</v>
      </c>
      <c r="P32291" s="94">
        <v>1060</v>
      </c>
      <c r="Q32291" s="94">
        <v>739</v>
      </c>
      <c r="V32291" s="94">
        <v>1053</v>
      </c>
      <c r="X32291" s="94">
        <v>7</v>
      </c>
      <c r="AN32291" s="94">
        <v>1053</v>
      </c>
      <c r="AP32291" s="94">
        <v>7</v>
      </c>
      <c r="AS32291" s="94">
        <v>0</v>
      </c>
      <c r="AT32291" s="94">
        <v>463</v>
      </c>
      <c r="AU32291" s="94">
        <v>-2</v>
      </c>
      <c r="AV32291" s="94">
        <v>278</v>
      </c>
    </row>
    <row r="32292" spans="1:48">
      <c r="A32292" s="85" t="s">
        <v>175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84</v>
      </c>
      <c r="G32292" s="89" t="s">
        <v>385</v>
      </c>
      <c r="H32292" s="94">
        <v>575</v>
      </c>
      <c r="I32292" s="94">
        <v>295</v>
      </c>
      <c r="J32292" s="94">
        <v>1067</v>
      </c>
      <c r="K32292" s="94">
        <v>772</v>
      </c>
      <c r="O32292" s="94">
        <v>295</v>
      </c>
      <c r="P32292" s="94">
        <v>1067</v>
      </c>
      <c r="Q32292" s="94">
        <v>772</v>
      </c>
      <c r="V32292" s="94">
        <v>1060</v>
      </c>
      <c r="X32292" s="94">
        <v>7</v>
      </c>
      <c r="AN32292" s="94">
        <v>1060</v>
      </c>
      <c r="AP32292" s="94">
        <v>7</v>
      </c>
      <c r="AS32292" s="94">
        <v>1</v>
      </c>
      <c r="AT32292" s="94">
        <v>462</v>
      </c>
      <c r="AU32292" s="94">
        <v>32</v>
      </c>
      <c r="AV32292" s="94">
        <v>277</v>
      </c>
    </row>
    <row r="32293" spans="1:48">
      <c r="A32293" s="85" t="s">
        <v>175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84</v>
      </c>
      <c r="G32293" s="89" t="s">
        <v>385</v>
      </c>
      <c r="H32293" s="94">
        <v>553</v>
      </c>
      <c r="I32293" s="94">
        <v>272</v>
      </c>
      <c r="J32293" s="94">
        <v>1097</v>
      </c>
      <c r="K32293" s="94">
        <v>825</v>
      </c>
      <c r="O32293" s="94">
        <v>272</v>
      </c>
      <c r="P32293" s="94">
        <v>1097</v>
      </c>
      <c r="Q32293" s="94">
        <v>825</v>
      </c>
      <c r="V32293" s="94">
        <v>1090</v>
      </c>
      <c r="X32293" s="94">
        <v>7</v>
      </c>
      <c r="AN32293" s="94">
        <v>1090</v>
      </c>
      <c r="AP32293" s="94">
        <v>7</v>
      </c>
      <c r="AS32293" s="94">
        <v>1</v>
      </c>
      <c r="AT32293" s="94">
        <v>486</v>
      </c>
      <c r="AU32293" s="94">
        <v>60</v>
      </c>
      <c r="AV32293" s="94">
        <v>278</v>
      </c>
    </row>
    <row r="32294" spans="1:48">
      <c r="A32294" s="85" t="s">
        <v>175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84</v>
      </c>
      <c r="G32294" s="89" t="s">
        <v>385</v>
      </c>
      <c r="H32294" s="94">
        <v>535</v>
      </c>
      <c r="I32294" s="94">
        <v>256</v>
      </c>
      <c r="J32294" s="94">
        <v>994</v>
      </c>
      <c r="K32294" s="94">
        <v>738</v>
      </c>
      <c r="O32294" s="94">
        <v>256</v>
      </c>
      <c r="P32294" s="94">
        <v>994</v>
      </c>
      <c r="Q32294" s="94">
        <v>738</v>
      </c>
      <c r="V32294" s="94">
        <v>986</v>
      </c>
      <c r="X32294" s="94">
        <v>8</v>
      </c>
      <c r="AN32294" s="94">
        <v>986</v>
      </c>
      <c r="AP32294" s="94">
        <v>8</v>
      </c>
      <c r="AS32294" s="94">
        <v>-1</v>
      </c>
      <c r="AT32294" s="94">
        <v>446</v>
      </c>
      <c r="AU32294" s="94">
        <v>20</v>
      </c>
      <c r="AV32294" s="94">
        <v>273</v>
      </c>
    </row>
    <row r="32295" spans="1:48">
      <c r="A32295" s="85" t="s">
        <v>175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84</v>
      </c>
      <c r="G32295" s="89" t="s">
        <v>385</v>
      </c>
      <c r="H32295" s="94">
        <v>520</v>
      </c>
      <c r="I32295" s="94">
        <v>244</v>
      </c>
      <c r="J32295" s="94">
        <v>888</v>
      </c>
      <c r="K32295" s="94">
        <v>644</v>
      </c>
      <c r="O32295" s="94">
        <v>244</v>
      </c>
      <c r="P32295" s="94">
        <v>888</v>
      </c>
      <c r="Q32295" s="94">
        <v>644</v>
      </c>
      <c r="V32295" s="94">
        <v>881</v>
      </c>
      <c r="X32295" s="94">
        <v>7</v>
      </c>
      <c r="AN32295" s="94">
        <v>881</v>
      </c>
      <c r="AP32295" s="94">
        <v>7</v>
      </c>
      <c r="AS32295" s="94">
        <v>0</v>
      </c>
      <c r="AT32295" s="94">
        <v>399</v>
      </c>
      <c r="AU32295" s="94">
        <v>-23</v>
      </c>
      <c r="AV32295" s="94">
        <v>268</v>
      </c>
    </row>
    <row r="32296" spans="1:48">
      <c r="A32296" s="85" t="s">
        <v>175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84</v>
      </c>
      <c r="G32296" s="89" t="s">
        <v>385</v>
      </c>
      <c r="H32296" s="94">
        <v>511</v>
      </c>
      <c r="I32296" s="94">
        <v>240</v>
      </c>
      <c r="J32296" s="94">
        <v>879</v>
      </c>
      <c r="K32296" s="94">
        <v>639</v>
      </c>
      <c r="O32296" s="94">
        <v>240</v>
      </c>
      <c r="P32296" s="94">
        <v>879</v>
      </c>
      <c r="Q32296" s="94">
        <v>639</v>
      </c>
      <c r="V32296" s="94">
        <v>871</v>
      </c>
      <c r="X32296" s="94">
        <v>8</v>
      </c>
      <c r="AN32296" s="94">
        <v>871</v>
      </c>
      <c r="AP32296" s="94">
        <v>8</v>
      </c>
      <c r="AS32296" s="94">
        <v>-2</v>
      </c>
      <c r="AT32296" s="94">
        <v>377</v>
      </c>
      <c r="AU32296" s="94">
        <v>1</v>
      </c>
      <c r="AV32296" s="94">
        <v>263</v>
      </c>
    </row>
    <row r="32297" spans="1:48">
      <c r="A32297" s="85" t="s">
        <v>175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84</v>
      </c>
      <c r="G32297" s="89" t="s">
        <v>385</v>
      </c>
      <c r="H32297" s="94">
        <v>504</v>
      </c>
      <c r="I32297" s="94">
        <v>239</v>
      </c>
      <c r="J32297" s="94">
        <v>952</v>
      </c>
      <c r="K32297" s="94">
        <v>713</v>
      </c>
      <c r="O32297" s="94">
        <v>239</v>
      </c>
      <c r="P32297" s="94">
        <v>952</v>
      </c>
      <c r="Q32297" s="94">
        <v>713</v>
      </c>
      <c r="V32297" s="94">
        <v>945</v>
      </c>
      <c r="X32297" s="94">
        <v>7</v>
      </c>
      <c r="AN32297" s="94">
        <v>945</v>
      </c>
      <c r="AP32297" s="94">
        <v>7</v>
      </c>
      <c r="AS32297" s="94">
        <v>1</v>
      </c>
      <c r="AT32297" s="94">
        <v>438</v>
      </c>
      <c r="AU32297" s="94">
        <v>12</v>
      </c>
      <c r="AV32297" s="94">
        <v>262</v>
      </c>
    </row>
    <row r="32298" spans="1:48">
      <c r="A32298" s="85" t="s">
        <v>175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84</v>
      </c>
      <c r="G32298" s="89" t="s">
        <v>385</v>
      </c>
      <c r="H32298" s="94">
        <v>516</v>
      </c>
      <c r="I32298" s="94">
        <v>244</v>
      </c>
      <c r="J32298" s="94">
        <v>1027</v>
      </c>
      <c r="K32298" s="94">
        <v>783</v>
      </c>
      <c r="O32298" s="94">
        <v>244</v>
      </c>
      <c r="P32298" s="94">
        <v>1027</v>
      </c>
      <c r="Q32298" s="94">
        <v>783</v>
      </c>
      <c r="V32298" s="94">
        <v>1020</v>
      </c>
      <c r="X32298" s="94">
        <v>7</v>
      </c>
      <c r="AN32298" s="94">
        <v>1020</v>
      </c>
      <c r="AP32298" s="94">
        <v>7</v>
      </c>
      <c r="AS32298" s="94">
        <v>2</v>
      </c>
      <c r="AT32298" s="94">
        <v>494</v>
      </c>
      <c r="AU32298" s="94">
        <v>24</v>
      </c>
      <c r="AV32298" s="94">
        <v>263</v>
      </c>
    </row>
    <row r="32299" spans="1:48">
      <c r="A32299" s="85" t="s">
        <v>175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84</v>
      </c>
      <c r="G32299" s="89" t="s">
        <v>385</v>
      </c>
      <c r="H32299" s="94">
        <v>529</v>
      </c>
      <c r="I32299" s="94">
        <v>255</v>
      </c>
      <c r="J32299" s="94">
        <v>1123</v>
      </c>
      <c r="K32299" s="94">
        <v>868</v>
      </c>
      <c r="O32299" s="94">
        <v>255</v>
      </c>
      <c r="P32299" s="94">
        <v>1123</v>
      </c>
      <c r="Q32299" s="94">
        <v>868</v>
      </c>
      <c r="V32299" s="94">
        <v>1116</v>
      </c>
      <c r="X32299" s="94">
        <v>7</v>
      </c>
      <c r="AN32299" s="94">
        <v>1116</v>
      </c>
      <c r="AP32299" s="94">
        <v>7</v>
      </c>
      <c r="AS32299" s="94">
        <v>3</v>
      </c>
      <c r="AT32299" s="94">
        <v>538</v>
      </c>
      <c r="AU32299" s="94">
        <v>58</v>
      </c>
      <c r="AV32299" s="94">
        <v>269</v>
      </c>
    </row>
    <row r="32300" spans="1:48">
      <c r="A32300" s="85" t="s">
        <v>175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84</v>
      </c>
      <c r="G32300" s="89" t="s">
        <v>385</v>
      </c>
      <c r="H32300" s="94">
        <v>548</v>
      </c>
      <c r="I32300" s="94">
        <v>271</v>
      </c>
      <c r="J32300" s="94">
        <v>1105</v>
      </c>
      <c r="K32300" s="94">
        <v>834</v>
      </c>
      <c r="O32300" s="94">
        <v>271</v>
      </c>
      <c r="P32300" s="94">
        <v>1105</v>
      </c>
      <c r="Q32300" s="94">
        <v>834</v>
      </c>
      <c r="V32300" s="94">
        <v>1098</v>
      </c>
      <c r="X32300" s="94">
        <v>7</v>
      </c>
      <c r="AN32300" s="94">
        <v>1098</v>
      </c>
      <c r="AP32300" s="94">
        <v>7</v>
      </c>
      <c r="AS32300" s="94">
        <v>3</v>
      </c>
      <c r="AT32300" s="94">
        <v>564</v>
      </c>
      <c r="AU32300" s="94">
        <v>-6</v>
      </c>
      <c r="AV32300" s="94">
        <v>273</v>
      </c>
    </row>
    <row r="32301" spans="1:48">
      <c r="A32301" s="85" t="s">
        <v>175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84</v>
      </c>
      <c r="G32301" s="89" t="s">
        <v>385</v>
      </c>
      <c r="H32301" s="94">
        <v>561</v>
      </c>
      <c r="I32301" s="94">
        <v>290</v>
      </c>
      <c r="J32301" s="94">
        <v>1181</v>
      </c>
      <c r="K32301" s="94">
        <v>891</v>
      </c>
      <c r="O32301" s="94">
        <v>290</v>
      </c>
      <c r="P32301" s="94">
        <v>1181</v>
      </c>
      <c r="Q32301" s="94">
        <v>891</v>
      </c>
      <c r="V32301" s="94">
        <v>1174</v>
      </c>
      <c r="X32301" s="94">
        <v>7</v>
      </c>
      <c r="AN32301" s="94">
        <v>1174</v>
      </c>
      <c r="AP32301" s="94">
        <v>7</v>
      </c>
      <c r="AS32301" s="94">
        <v>4</v>
      </c>
      <c r="AT32301" s="94">
        <v>621</v>
      </c>
      <c r="AU32301" s="94">
        <v>-12</v>
      </c>
      <c r="AV32301" s="94">
        <v>278</v>
      </c>
    </row>
    <row r="32302" spans="1:48">
      <c r="A32302" s="85" t="s">
        <v>175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84</v>
      </c>
      <c r="G32302" s="89" t="s">
        <v>385</v>
      </c>
      <c r="H32302" s="94">
        <v>566</v>
      </c>
      <c r="I32302" s="94">
        <v>298</v>
      </c>
      <c r="J32302" s="94">
        <v>1267</v>
      </c>
      <c r="K32302" s="94">
        <v>969</v>
      </c>
      <c r="O32302" s="94">
        <v>298</v>
      </c>
      <c r="P32302" s="94">
        <v>1267</v>
      </c>
      <c r="Q32302" s="94">
        <v>969</v>
      </c>
      <c r="V32302" s="94">
        <v>1262</v>
      </c>
      <c r="X32302" s="94">
        <v>5</v>
      </c>
      <c r="AN32302" s="94">
        <v>1262</v>
      </c>
      <c r="AP32302" s="94">
        <v>5</v>
      </c>
      <c r="AS32302" s="94">
        <v>5</v>
      </c>
      <c r="AT32302" s="94">
        <v>670</v>
      </c>
      <c r="AU32302" s="94">
        <v>10</v>
      </c>
      <c r="AV32302" s="94">
        <v>284</v>
      </c>
    </row>
    <row r="32303" spans="1:48">
      <c r="A32303" s="85" t="s">
        <v>175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84</v>
      </c>
      <c r="G32303" s="89" t="s">
        <v>385</v>
      </c>
      <c r="H32303" s="94">
        <v>562</v>
      </c>
      <c r="I32303" s="94">
        <v>296</v>
      </c>
      <c r="J32303" s="94">
        <v>1346</v>
      </c>
      <c r="K32303" s="94">
        <v>1050</v>
      </c>
      <c r="O32303" s="94">
        <v>296</v>
      </c>
      <c r="P32303" s="94">
        <v>1346</v>
      </c>
      <c r="Q32303" s="94">
        <v>1050</v>
      </c>
      <c r="V32303" s="94">
        <v>1340</v>
      </c>
      <c r="X32303" s="94">
        <v>6</v>
      </c>
      <c r="AN32303" s="94">
        <v>1340</v>
      </c>
      <c r="AP32303" s="94">
        <v>6</v>
      </c>
      <c r="AS32303" s="94">
        <v>6</v>
      </c>
      <c r="AT32303" s="94">
        <v>714</v>
      </c>
      <c r="AU32303" s="94">
        <v>52</v>
      </c>
      <c r="AV32303" s="94">
        <v>278</v>
      </c>
    </row>
    <row r="32304" spans="1:48">
      <c r="A32304" s="85" t="s">
        <v>175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84</v>
      </c>
      <c r="G32304" s="89" t="s">
        <v>385</v>
      </c>
      <c r="H32304" s="94">
        <v>556</v>
      </c>
      <c r="I32304" s="94">
        <v>292</v>
      </c>
      <c r="J32304" s="94">
        <v>1346</v>
      </c>
      <c r="K32304" s="94">
        <v>1054</v>
      </c>
      <c r="O32304" s="94">
        <v>292</v>
      </c>
      <c r="P32304" s="94">
        <v>1346</v>
      </c>
      <c r="Q32304" s="94">
        <v>1054</v>
      </c>
      <c r="V32304" s="94">
        <v>1341</v>
      </c>
      <c r="X32304" s="94">
        <v>5</v>
      </c>
      <c r="AN32304" s="94">
        <v>1341</v>
      </c>
      <c r="AP32304" s="94">
        <v>5</v>
      </c>
      <c r="AS32304" s="94">
        <v>5</v>
      </c>
      <c r="AT32304" s="94">
        <v>686</v>
      </c>
      <c r="AU32304" s="94">
        <v>89</v>
      </c>
      <c r="AV32304" s="94">
        <v>274</v>
      </c>
    </row>
    <row r="32305" spans="1:48">
      <c r="A32305" s="85" t="s">
        <v>175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84</v>
      </c>
      <c r="G32305" s="89" t="s">
        <v>385</v>
      </c>
      <c r="H32305" s="94">
        <v>541</v>
      </c>
      <c r="I32305" s="94">
        <v>280</v>
      </c>
      <c r="J32305" s="94">
        <v>1227</v>
      </c>
      <c r="K32305" s="94">
        <v>947</v>
      </c>
      <c r="O32305" s="94">
        <v>280</v>
      </c>
      <c r="P32305" s="94">
        <v>1227</v>
      </c>
      <c r="Q32305" s="94">
        <v>947</v>
      </c>
      <c r="V32305" s="94">
        <v>1223</v>
      </c>
      <c r="X32305" s="94">
        <v>4</v>
      </c>
      <c r="AN32305" s="94">
        <v>1223</v>
      </c>
      <c r="AP32305" s="94">
        <v>4</v>
      </c>
      <c r="AS32305" s="94">
        <v>5</v>
      </c>
      <c r="AT32305" s="94">
        <v>605</v>
      </c>
      <c r="AU32305" s="94">
        <v>92</v>
      </c>
      <c r="AV32305" s="94">
        <v>245</v>
      </c>
    </row>
    <row r="32306" spans="1:48">
      <c r="A32306" s="85" t="s">
        <v>175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84</v>
      </c>
      <c r="G32306" s="89" t="s">
        <v>385</v>
      </c>
      <c r="H32306" s="94">
        <v>537</v>
      </c>
      <c r="I32306" s="94">
        <v>276</v>
      </c>
      <c r="J32306" s="94">
        <v>1082</v>
      </c>
      <c r="K32306" s="94">
        <v>806</v>
      </c>
      <c r="O32306" s="94">
        <v>276</v>
      </c>
      <c r="P32306" s="94">
        <v>1082</v>
      </c>
      <c r="Q32306" s="94">
        <v>806</v>
      </c>
      <c r="V32306" s="94">
        <v>1079</v>
      </c>
      <c r="X32306" s="94">
        <v>3</v>
      </c>
      <c r="AN32306" s="94">
        <v>1079</v>
      </c>
      <c r="AP32306" s="94">
        <v>3</v>
      </c>
      <c r="AS32306" s="94">
        <v>4</v>
      </c>
      <c r="AT32306" s="94">
        <v>524</v>
      </c>
      <c r="AU32306" s="94">
        <v>48</v>
      </c>
      <c r="AV32306" s="94">
        <v>230</v>
      </c>
    </row>
    <row r="32307" spans="1:48">
      <c r="A32307" s="85" t="s">
        <v>175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84</v>
      </c>
      <c r="G32307" s="89" t="s">
        <v>385</v>
      </c>
      <c r="H32307" s="94">
        <v>535</v>
      </c>
      <c r="I32307" s="94">
        <v>277</v>
      </c>
      <c r="J32307" s="94">
        <v>787</v>
      </c>
      <c r="K32307" s="94">
        <v>510</v>
      </c>
      <c r="O32307" s="94">
        <v>277</v>
      </c>
      <c r="P32307" s="94">
        <v>787</v>
      </c>
      <c r="Q32307" s="94">
        <v>510</v>
      </c>
      <c r="V32307" s="94">
        <v>785</v>
      </c>
      <c r="X32307" s="94">
        <v>2</v>
      </c>
      <c r="AN32307" s="94">
        <v>785</v>
      </c>
      <c r="AP32307" s="94">
        <v>2</v>
      </c>
      <c r="AS32307" s="94">
        <v>2</v>
      </c>
      <c r="AT32307" s="94">
        <v>414</v>
      </c>
      <c r="AU32307" s="94">
        <v>-111</v>
      </c>
      <c r="AV32307" s="94">
        <v>205</v>
      </c>
    </row>
    <row r="32308" spans="1:48">
      <c r="A32308" s="85" t="s">
        <v>175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84</v>
      </c>
      <c r="G32308" s="89" t="s">
        <v>385</v>
      </c>
      <c r="H32308" s="94">
        <v>540</v>
      </c>
      <c r="I32308" s="94">
        <v>282</v>
      </c>
      <c r="J32308" s="94">
        <v>841</v>
      </c>
      <c r="K32308" s="94">
        <v>559</v>
      </c>
      <c r="O32308" s="94">
        <v>282</v>
      </c>
      <c r="P32308" s="94">
        <v>841</v>
      </c>
      <c r="Q32308" s="94">
        <v>559</v>
      </c>
      <c r="V32308" s="94">
        <v>839</v>
      </c>
      <c r="X32308" s="94">
        <v>2</v>
      </c>
      <c r="AN32308" s="94">
        <v>839</v>
      </c>
      <c r="AP32308" s="94">
        <v>2</v>
      </c>
      <c r="AS32308" s="94">
        <v>0</v>
      </c>
      <c r="AT32308" s="94">
        <v>359</v>
      </c>
      <c r="AU32308" s="94">
        <v>-8</v>
      </c>
      <c r="AV32308" s="94">
        <v>208</v>
      </c>
    </row>
    <row r="32309" spans="1:48">
      <c r="A32309" s="85" t="s">
        <v>175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84</v>
      </c>
      <c r="G32309" s="89" t="s">
        <v>385</v>
      </c>
      <c r="H32309" s="94">
        <v>544</v>
      </c>
      <c r="I32309" s="94">
        <v>291</v>
      </c>
      <c r="J32309" s="94">
        <v>905</v>
      </c>
      <c r="K32309" s="94">
        <v>614</v>
      </c>
      <c r="O32309" s="94">
        <v>291</v>
      </c>
      <c r="P32309" s="94">
        <v>905</v>
      </c>
      <c r="Q32309" s="94">
        <v>614</v>
      </c>
      <c r="V32309" s="94">
        <v>904</v>
      </c>
      <c r="X32309" s="94">
        <v>1</v>
      </c>
      <c r="AN32309" s="94">
        <v>904</v>
      </c>
      <c r="AP32309" s="94">
        <v>1</v>
      </c>
      <c r="AS32309" s="94">
        <v>2</v>
      </c>
      <c r="AT32309" s="94">
        <v>412</v>
      </c>
      <c r="AU32309" s="94">
        <v>-12</v>
      </c>
      <c r="AV32309" s="94">
        <v>212</v>
      </c>
    </row>
    <row r="32310" spans="1:48">
      <c r="A32310" s="85" t="s">
        <v>175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84</v>
      </c>
      <c r="G32310" s="89" t="s">
        <v>385</v>
      </c>
      <c r="H32310" s="94">
        <v>556</v>
      </c>
      <c r="I32310" s="94">
        <v>307</v>
      </c>
      <c r="J32310" s="94">
        <v>875</v>
      </c>
      <c r="K32310" s="94">
        <v>568</v>
      </c>
      <c r="O32310" s="94">
        <v>307</v>
      </c>
      <c r="P32310" s="94">
        <v>875</v>
      </c>
      <c r="Q32310" s="94">
        <v>568</v>
      </c>
      <c r="V32310" s="94">
        <v>874</v>
      </c>
      <c r="X32310" s="94">
        <v>1</v>
      </c>
      <c r="AN32310" s="94">
        <v>874</v>
      </c>
      <c r="AP32310" s="94">
        <v>1</v>
      </c>
      <c r="AS32310" s="94">
        <v>1</v>
      </c>
      <c r="AT32310" s="94">
        <v>401</v>
      </c>
      <c r="AU32310" s="94">
        <v>-45</v>
      </c>
      <c r="AV32310" s="94">
        <v>211</v>
      </c>
    </row>
    <row r="32311" spans="1:48">
      <c r="A32311" s="85" t="s">
        <v>175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84</v>
      </c>
      <c r="G32311" s="89" t="s">
        <v>385</v>
      </c>
      <c r="H32311" s="94">
        <v>573</v>
      </c>
      <c r="I32311" s="94">
        <v>327</v>
      </c>
      <c r="J32311" s="94">
        <v>907</v>
      </c>
      <c r="K32311" s="94">
        <v>580</v>
      </c>
      <c r="O32311" s="94">
        <v>327</v>
      </c>
      <c r="P32311" s="94">
        <v>907</v>
      </c>
      <c r="Q32311" s="94">
        <v>580</v>
      </c>
      <c r="V32311" s="94">
        <v>907</v>
      </c>
      <c r="X32311" s="94">
        <v>0</v>
      </c>
      <c r="AN32311" s="94">
        <v>907</v>
      </c>
      <c r="AP32311" s="94">
        <v>0</v>
      </c>
      <c r="AS32311" s="94">
        <v>-1</v>
      </c>
      <c r="AT32311" s="94">
        <v>372</v>
      </c>
      <c r="AU32311" s="94">
        <v>-11</v>
      </c>
      <c r="AV32311" s="94">
        <v>220</v>
      </c>
    </row>
    <row r="32312" spans="1:48">
      <c r="A32312" s="85" t="s">
        <v>175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84</v>
      </c>
      <c r="G32312" s="89" t="s">
        <v>385</v>
      </c>
      <c r="H32312" s="94">
        <v>599</v>
      </c>
      <c r="I32312" s="94">
        <v>350</v>
      </c>
      <c r="J32312" s="94">
        <v>904</v>
      </c>
      <c r="K32312" s="94">
        <v>554</v>
      </c>
      <c r="O32312" s="94">
        <v>350</v>
      </c>
      <c r="P32312" s="94">
        <v>904</v>
      </c>
      <c r="Q32312" s="94">
        <v>554</v>
      </c>
      <c r="V32312" s="94">
        <v>904</v>
      </c>
      <c r="X32312" s="94">
        <v>0</v>
      </c>
      <c r="AN32312" s="94">
        <v>904</v>
      </c>
      <c r="AP32312" s="94">
        <v>0</v>
      </c>
      <c r="AS32312" s="94">
        <v>-1</v>
      </c>
      <c r="AT32312" s="94">
        <v>393</v>
      </c>
      <c r="AU32312" s="94">
        <v>-69</v>
      </c>
      <c r="AV32312" s="94">
        <v>231</v>
      </c>
    </row>
    <row r="32313" spans="1:48">
      <c r="A32313" s="85" t="s">
        <v>175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84</v>
      </c>
      <c r="G32313" s="89" t="s">
        <v>385</v>
      </c>
      <c r="H32313" s="94">
        <v>626</v>
      </c>
      <c r="I32313" s="94">
        <v>384</v>
      </c>
      <c r="J32313" s="94">
        <v>1017</v>
      </c>
      <c r="K32313" s="94">
        <v>633</v>
      </c>
      <c r="O32313" s="94">
        <v>384</v>
      </c>
      <c r="P32313" s="94">
        <v>1017</v>
      </c>
      <c r="Q32313" s="94">
        <v>633</v>
      </c>
      <c r="V32313" s="94">
        <v>1017</v>
      </c>
      <c r="X32313" s="94">
        <v>0</v>
      </c>
      <c r="AN32313" s="94">
        <v>1017</v>
      </c>
      <c r="AP32313" s="94">
        <v>0</v>
      </c>
      <c r="AS32313" s="94">
        <v>-2</v>
      </c>
      <c r="AT32313" s="94">
        <v>465</v>
      </c>
      <c r="AU32313" s="94">
        <v>-87</v>
      </c>
      <c r="AV32313" s="94">
        <v>257</v>
      </c>
    </row>
    <row r="32314" spans="1:48">
      <c r="A32314" s="85" t="s">
        <v>175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84</v>
      </c>
      <c r="G32314" s="89" t="s">
        <v>385</v>
      </c>
      <c r="H32314" s="94">
        <v>630</v>
      </c>
      <c r="I32314" s="94">
        <v>385</v>
      </c>
      <c r="J32314" s="94">
        <v>1045</v>
      </c>
      <c r="K32314" s="94">
        <v>660</v>
      </c>
      <c r="O32314" s="94">
        <v>385</v>
      </c>
      <c r="P32314" s="94">
        <v>1045</v>
      </c>
      <c r="Q32314" s="94">
        <v>660</v>
      </c>
      <c r="V32314" s="94">
        <v>1045</v>
      </c>
      <c r="X32314" s="94">
        <v>0</v>
      </c>
      <c r="AN32314" s="94">
        <v>1045</v>
      </c>
      <c r="AP32314" s="94">
        <v>0</v>
      </c>
      <c r="AS32314" s="94">
        <v>-1</v>
      </c>
      <c r="AT32314" s="94">
        <v>489</v>
      </c>
      <c r="AU32314" s="94">
        <v>-89</v>
      </c>
      <c r="AV32314" s="94">
        <v>261</v>
      </c>
    </row>
    <row r="32315" spans="1:48">
      <c r="A32315" s="85" t="s">
        <v>175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84</v>
      </c>
      <c r="G32315" s="89" t="s">
        <v>385</v>
      </c>
      <c r="H32315" s="94">
        <v>612</v>
      </c>
      <c r="I32315" s="94">
        <v>342</v>
      </c>
      <c r="J32315" s="94">
        <v>1119</v>
      </c>
      <c r="K32315" s="94">
        <v>777</v>
      </c>
      <c r="O32315" s="94">
        <v>342</v>
      </c>
      <c r="P32315" s="94">
        <v>1119</v>
      </c>
      <c r="Q32315" s="94">
        <v>777</v>
      </c>
      <c r="V32315" s="94">
        <v>1119</v>
      </c>
      <c r="X32315" s="94">
        <v>0</v>
      </c>
      <c r="AN32315" s="94">
        <v>1119</v>
      </c>
      <c r="AP32315" s="94">
        <v>0</v>
      </c>
      <c r="AS32315" s="94">
        <v>1</v>
      </c>
      <c r="AT32315" s="94">
        <v>528</v>
      </c>
      <c r="AU32315" s="94">
        <v>-19</v>
      </c>
      <c r="AV32315" s="94">
        <v>267</v>
      </c>
    </row>
    <row r="32316" spans="1:48">
      <c r="A32316" s="85" t="s">
        <v>175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84</v>
      </c>
      <c r="G32316" s="89" t="s">
        <v>385</v>
      </c>
      <c r="H32316" s="94">
        <v>586</v>
      </c>
      <c r="I32316" s="94">
        <v>310</v>
      </c>
      <c r="J32316" s="94">
        <v>1145</v>
      </c>
      <c r="K32316" s="94">
        <v>835</v>
      </c>
      <c r="O32316" s="94">
        <v>310</v>
      </c>
      <c r="P32316" s="94">
        <v>1145</v>
      </c>
      <c r="Q32316" s="94">
        <v>835</v>
      </c>
      <c r="V32316" s="94">
        <v>1145</v>
      </c>
      <c r="X32316" s="94">
        <v>0</v>
      </c>
      <c r="AN32316" s="94">
        <v>1145</v>
      </c>
      <c r="AP32316" s="94">
        <v>0</v>
      </c>
      <c r="AS32316" s="94">
        <v>2</v>
      </c>
      <c r="AT32316" s="94">
        <v>557</v>
      </c>
      <c r="AU32316" s="94">
        <v>3</v>
      </c>
      <c r="AV32316" s="94">
        <v>273</v>
      </c>
    </row>
    <row r="32317" spans="1:48">
      <c r="A32317" s="85" t="s">
        <v>175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84</v>
      </c>
      <c r="G32317" s="89" t="s">
        <v>385</v>
      </c>
      <c r="H32317" s="94">
        <v>566</v>
      </c>
      <c r="I32317" s="94">
        <v>285</v>
      </c>
      <c r="J32317" s="94">
        <v>1071</v>
      </c>
      <c r="K32317" s="94">
        <v>786</v>
      </c>
      <c r="O32317" s="94">
        <v>285</v>
      </c>
      <c r="P32317" s="94">
        <v>1071</v>
      </c>
      <c r="Q32317" s="94">
        <v>786</v>
      </c>
      <c r="V32317" s="94">
        <v>1071</v>
      </c>
      <c r="X32317" s="94">
        <v>0</v>
      </c>
      <c r="AN32317" s="94">
        <v>1071</v>
      </c>
      <c r="AP32317" s="94">
        <v>0</v>
      </c>
      <c r="AS32317" s="94">
        <v>2</v>
      </c>
      <c r="AT32317" s="94">
        <v>535</v>
      </c>
      <c r="AU32317" s="94">
        <v>-18</v>
      </c>
      <c r="AV32317" s="94">
        <v>267</v>
      </c>
    </row>
    <row r="32318" spans="1:48">
      <c r="A32318" s="85" t="s">
        <v>175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84</v>
      </c>
      <c r="G32318" s="89" t="s">
        <v>385</v>
      </c>
      <c r="H32318" s="94">
        <v>550</v>
      </c>
      <c r="I32318" s="94">
        <v>268</v>
      </c>
      <c r="J32318" s="94">
        <v>1051</v>
      </c>
      <c r="K32318" s="94">
        <v>783</v>
      </c>
      <c r="O32318" s="94">
        <v>268</v>
      </c>
      <c r="P32318" s="94">
        <v>1051</v>
      </c>
      <c r="Q32318" s="94">
        <v>783</v>
      </c>
      <c r="V32318" s="94">
        <v>1051</v>
      </c>
      <c r="X32318" s="94">
        <v>0</v>
      </c>
      <c r="AN32318" s="94">
        <v>1051</v>
      </c>
      <c r="AP32318" s="94">
        <v>0</v>
      </c>
      <c r="AS32318" s="94">
        <v>2</v>
      </c>
      <c r="AT32318" s="94">
        <v>509</v>
      </c>
      <c r="AU32318" s="94">
        <v>11</v>
      </c>
      <c r="AV32318" s="94">
        <v>261</v>
      </c>
    </row>
    <row r="32319" spans="1:48">
      <c r="A32319" s="85" t="s">
        <v>175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84</v>
      </c>
      <c r="G32319" s="89" t="s">
        <v>385</v>
      </c>
      <c r="H32319" s="94">
        <v>535</v>
      </c>
      <c r="I32319" s="94">
        <v>251</v>
      </c>
      <c r="J32319" s="94">
        <v>1005</v>
      </c>
      <c r="K32319" s="94">
        <v>754</v>
      </c>
      <c r="O32319" s="94">
        <v>251</v>
      </c>
      <c r="P32319" s="94">
        <v>1005</v>
      </c>
      <c r="Q32319" s="94">
        <v>754</v>
      </c>
      <c r="V32319" s="94">
        <v>1005</v>
      </c>
      <c r="X32319" s="94">
        <v>0</v>
      </c>
      <c r="AN32319" s="94">
        <v>1005</v>
      </c>
      <c r="AP32319" s="94">
        <v>0</v>
      </c>
      <c r="AS32319" s="94">
        <v>2</v>
      </c>
      <c r="AT32319" s="94">
        <v>500</v>
      </c>
      <c r="AU32319" s="94">
        <v>-9</v>
      </c>
      <c r="AV32319" s="94">
        <v>261</v>
      </c>
    </row>
    <row r="32320" spans="1:48">
      <c r="A32320" s="85" t="s">
        <v>175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84</v>
      </c>
      <c r="G32320" s="89" t="s">
        <v>385</v>
      </c>
      <c r="H32320" s="94">
        <v>528</v>
      </c>
      <c r="I32320" s="94">
        <v>248</v>
      </c>
      <c r="J32320" s="94">
        <v>977</v>
      </c>
      <c r="K32320" s="94">
        <v>729</v>
      </c>
      <c r="O32320" s="94">
        <v>248</v>
      </c>
      <c r="P32320" s="94">
        <v>977</v>
      </c>
      <c r="Q32320" s="94">
        <v>729</v>
      </c>
      <c r="V32320" s="94">
        <v>977</v>
      </c>
      <c r="X32320" s="94">
        <v>0</v>
      </c>
      <c r="AN32320" s="94">
        <v>977</v>
      </c>
      <c r="AP32320" s="94">
        <v>0</v>
      </c>
      <c r="AS32320" s="94">
        <v>2</v>
      </c>
      <c r="AT32320" s="94">
        <v>477</v>
      </c>
      <c r="AU32320" s="94">
        <v>-6</v>
      </c>
      <c r="AV32320" s="94">
        <v>256</v>
      </c>
    </row>
    <row r="32321" spans="1:48">
      <c r="A32321" s="85" t="s">
        <v>175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84</v>
      </c>
      <c r="G32321" s="89" t="s">
        <v>385</v>
      </c>
      <c r="H32321" s="94">
        <v>519</v>
      </c>
      <c r="I32321" s="94">
        <v>239</v>
      </c>
      <c r="J32321" s="94">
        <v>898</v>
      </c>
      <c r="K32321" s="94">
        <v>659</v>
      </c>
      <c r="O32321" s="94">
        <v>239</v>
      </c>
      <c r="P32321" s="94">
        <v>898</v>
      </c>
      <c r="Q32321" s="94">
        <v>659</v>
      </c>
      <c r="V32321" s="94">
        <v>898</v>
      </c>
      <c r="X32321" s="94">
        <v>0</v>
      </c>
      <c r="AN32321" s="94">
        <v>898</v>
      </c>
      <c r="AP32321" s="94">
        <v>0</v>
      </c>
      <c r="AS32321" s="94">
        <v>2</v>
      </c>
      <c r="AT32321" s="94">
        <v>439</v>
      </c>
      <c r="AU32321" s="94">
        <v>-31</v>
      </c>
      <c r="AV32321" s="94">
        <v>249</v>
      </c>
    </row>
    <row r="32322" spans="1:48">
      <c r="A32322" s="85" t="s">
        <v>175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84</v>
      </c>
      <c r="G32322" s="89" t="s">
        <v>385</v>
      </c>
      <c r="H32322" s="94">
        <v>527</v>
      </c>
      <c r="I32322" s="94">
        <v>242</v>
      </c>
      <c r="J32322" s="94">
        <v>791</v>
      </c>
      <c r="K32322" s="94">
        <v>549</v>
      </c>
      <c r="O32322" s="94">
        <v>242</v>
      </c>
      <c r="P32322" s="94">
        <v>791</v>
      </c>
      <c r="Q32322" s="94">
        <v>549</v>
      </c>
      <c r="V32322" s="94">
        <v>791</v>
      </c>
      <c r="X32322" s="94">
        <v>0</v>
      </c>
      <c r="AN32322" s="94">
        <v>791</v>
      </c>
      <c r="AP32322" s="94">
        <v>0</v>
      </c>
      <c r="AS32322" s="94">
        <v>0</v>
      </c>
      <c r="AT32322" s="94">
        <v>384</v>
      </c>
      <c r="AU32322" s="94">
        <v>-73</v>
      </c>
      <c r="AV32322" s="94">
        <v>238</v>
      </c>
    </row>
    <row r="32323" spans="1:48">
      <c r="A32323" s="85" t="s">
        <v>175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84</v>
      </c>
      <c r="G32323" s="89" t="s">
        <v>385</v>
      </c>
      <c r="H32323" s="94">
        <v>539</v>
      </c>
      <c r="I32323" s="94">
        <v>254</v>
      </c>
      <c r="J32323" s="94">
        <v>881</v>
      </c>
      <c r="K32323" s="94">
        <v>627</v>
      </c>
      <c r="O32323" s="94">
        <v>254</v>
      </c>
      <c r="P32323" s="94">
        <v>881</v>
      </c>
      <c r="Q32323" s="94">
        <v>627</v>
      </c>
      <c r="V32323" s="94">
        <v>881</v>
      </c>
      <c r="X32323" s="94">
        <v>0</v>
      </c>
      <c r="AN32323" s="94">
        <v>881</v>
      </c>
      <c r="AP32323" s="94">
        <v>0</v>
      </c>
      <c r="AS32323" s="94">
        <v>1</v>
      </c>
      <c r="AT32323" s="94">
        <v>423</v>
      </c>
      <c r="AU32323" s="94">
        <v>-49</v>
      </c>
      <c r="AV32323" s="94">
        <v>252</v>
      </c>
    </row>
    <row r="32324" spans="1:48">
      <c r="A32324" s="85" t="s">
        <v>175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84</v>
      </c>
      <c r="G32324" s="89" t="s">
        <v>385</v>
      </c>
      <c r="H32324" s="94">
        <v>557</v>
      </c>
      <c r="I32324" s="94">
        <v>279</v>
      </c>
      <c r="J32324" s="94">
        <v>980</v>
      </c>
      <c r="K32324" s="94">
        <v>701</v>
      </c>
      <c r="O32324" s="94">
        <v>279</v>
      </c>
      <c r="P32324" s="94">
        <v>980</v>
      </c>
      <c r="Q32324" s="94">
        <v>701</v>
      </c>
      <c r="V32324" s="94">
        <v>980</v>
      </c>
      <c r="X32324" s="94">
        <v>0</v>
      </c>
      <c r="AN32324" s="94">
        <v>980</v>
      </c>
      <c r="AP32324" s="94">
        <v>0</v>
      </c>
      <c r="AS32324" s="94">
        <v>1</v>
      </c>
      <c r="AT32324" s="94">
        <v>515</v>
      </c>
      <c r="AU32324" s="94">
        <v>-74</v>
      </c>
      <c r="AV32324" s="94">
        <v>259</v>
      </c>
    </row>
    <row r="32325" spans="1:48">
      <c r="A32325" s="85" t="s">
        <v>175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84</v>
      </c>
      <c r="G32325" s="89" t="s">
        <v>385</v>
      </c>
      <c r="H32325" s="94">
        <v>571</v>
      </c>
      <c r="I32325" s="94">
        <v>294</v>
      </c>
      <c r="J32325" s="94">
        <v>1111</v>
      </c>
      <c r="K32325" s="94">
        <v>817</v>
      </c>
      <c r="O32325" s="94">
        <v>294</v>
      </c>
      <c r="P32325" s="94">
        <v>1111</v>
      </c>
      <c r="Q32325" s="94">
        <v>817</v>
      </c>
      <c r="V32325" s="94">
        <v>1111</v>
      </c>
      <c r="X32325" s="94">
        <v>0</v>
      </c>
      <c r="AN32325" s="94">
        <v>1111</v>
      </c>
      <c r="AP32325" s="94">
        <v>0</v>
      </c>
      <c r="AS32325" s="94">
        <v>3</v>
      </c>
      <c r="AT32325" s="94">
        <v>591</v>
      </c>
      <c r="AU32325" s="94">
        <v>-49</v>
      </c>
      <c r="AV32325" s="94">
        <v>272</v>
      </c>
    </row>
    <row r="32326" spans="1:48">
      <c r="A32326" s="85" t="s">
        <v>175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84</v>
      </c>
      <c r="G32326" s="89" t="s">
        <v>385</v>
      </c>
      <c r="H32326" s="94">
        <v>573</v>
      </c>
      <c r="I32326" s="94">
        <v>302</v>
      </c>
      <c r="J32326" s="94">
        <v>1227</v>
      </c>
      <c r="K32326" s="94">
        <v>925</v>
      </c>
      <c r="O32326" s="94">
        <v>302</v>
      </c>
      <c r="P32326" s="94">
        <v>1227</v>
      </c>
      <c r="Q32326" s="94">
        <v>925</v>
      </c>
      <c r="V32326" s="94">
        <v>1227</v>
      </c>
      <c r="X32326" s="94">
        <v>0</v>
      </c>
      <c r="AN32326" s="94">
        <v>1227</v>
      </c>
      <c r="AP32326" s="94">
        <v>0</v>
      </c>
      <c r="AS32326" s="94">
        <v>5</v>
      </c>
      <c r="AT32326" s="94">
        <v>657</v>
      </c>
      <c r="AU32326" s="94">
        <v>-11</v>
      </c>
      <c r="AV32326" s="94">
        <v>274</v>
      </c>
    </row>
    <row r="32327" spans="1:48">
      <c r="A32327" s="85" t="s">
        <v>175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84</v>
      </c>
      <c r="G32327" s="89" t="s">
        <v>385</v>
      </c>
      <c r="H32327" s="94">
        <v>567</v>
      </c>
      <c r="I32327" s="94">
        <v>306</v>
      </c>
      <c r="J32327" s="94">
        <v>1279</v>
      </c>
      <c r="K32327" s="94">
        <v>973</v>
      </c>
      <c r="O32327" s="94">
        <v>306</v>
      </c>
      <c r="P32327" s="94">
        <v>1279</v>
      </c>
      <c r="Q32327" s="94">
        <v>973</v>
      </c>
      <c r="V32327" s="94">
        <v>1279</v>
      </c>
      <c r="X32327" s="94">
        <v>0</v>
      </c>
      <c r="AN32327" s="94">
        <v>1279</v>
      </c>
      <c r="AP32327" s="94">
        <v>0</v>
      </c>
      <c r="AS32327" s="94">
        <v>5</v>
      </c>
      <c r="AT32327" s="94">
        <v>684</v>
      </c>
      <c r="AU32327" s="94">
        <v>10</v>
      </c>
      <c r="AV32327" s="94">
        <v>274</v>
      </c>
    </row>
    <row r="32328" spans="1:48">
      <c r="A32328" s="85" t="s">
        <v>175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84</v>
      </c>
      <c r="G32328" s="89" t="s">
        <v>385</v>
      </c>
      <c r="H32328" s="94">
        <v>561</v>
      </c>
      <c r="I32328" s="94">
        <v>300</v>
      </c>
      <c r="J32328" s="94">
        <v>1214</v>
      </c>
      <c r="K32328" s="94">
        <v>914</v>
      </c>
      <c r="O32328" s="94">
        <v>300</v>
      </c>
      <c r="P32328" s="94">
        <v>1214</v>
      </c>
      <c r="Q32328" s="94">
        <v>914</v>
      </c>
      <c r="V32328" s="94">
        <v>1214</v>
      </c>
      <c r="X32328" s="94">
        <v>0</v>
      </c>
      <c r="AN32328" s="94">
        <v>1214</v>
      </c>
      <c r="AP32328" s="94">
        <v>0</v>
      </c>
      <c r="AS32328" s="94">
        <v>5</v>
      </c>
      <c r="AT32328" s="94">
        <v>654</v>
      </c>
      <c r="AU32328" s="94">
        <v>-8</v>
      </c>
      <c r="AV32328" s="94">
        <v>263</v>
      </c>
    </row>
    <row r="32329" spans="1:48">
      <c r="A32329" s="85" t="s">
        <v>175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84</v>
      </c>
      <c r="G32329" s="89" t="s">
        <v>385</v>
      </c>
      <c r="H32329" s="94">
        <v>549</v>
      </c>
      <c r="I32329" s="94">
        <v>288</v>
      </c>
      <c r="J32329" s="94">
        <v>1080</v>
      </c>
      <c r="K32329" s="94">
        <v>792</v>
      </c>
      <c r="O32329" s="94">
        <v>288</v>
      </c>
      <c r="P32329" s="94">
        <v>1080</v>
      </c>
      <c r="Q32329" s="94">
        <v>792</v>
      </c>
      <c r="V32329" s="94">
        <v>1080</v>
      </c>
      <c r="X32329" s="94">
        <v>0</v>
      </c>
      <c r="AN32329" s="94">
        <v>1080</v>
      </c>
      <c r="AP32329" s="94">
        <v>0</v>
      </c>
      <c r="AS32329" s="94">
        <v>4</v>
      </c>
      <c r="AT32329" s="94">
        <v>574</v>
      </c>
      <c r="AU32329" s="94">
        <v>-37</v>
      </c>
      <c r="AV32329" s="94">
        <v>251</v>
      </c>
    </row>
    <row r="32330" spans="1:48">
      <c r="A32330" s="85" t="s">
        <v>175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84</v>
      </c>
      <c r="G32330" s="89" t="s">
        <v>385</v>
      </c>
      <c r="H32330" s="94">
        <v>541</v>
      </c>
      <c r="I32330" s="94">
        <v>285</v>
      </c>
      <c r="J32330" s="94">
        <v>1013</v>
      </c>
      <c r="K32330" s="94">
        <v>728</v>
      </c>
      <c r="O32330" s="94">
        <v>285</v>
      </c>
      <c r="P32330" s="94">
        <v>1013</v>
      </c>
      <c r="Q32330" s="94">
        <v>728</v>
      </c>
      <c r="V32330" s="94">
        <v>1013</v>
      </c>
      <c r="X32330" s="94">
        <v>0</v>
      </c>
      <c r="AN32330" s="94">
        <v>1013</v>
      </c>
      <c r="AP32330" s="94">
        <v>0</v>
      </c>
      <c r="AS32330" s="94">
        <v>4</v>
      </c>
      <c r="AT32330" s="94">
        <v>537</v>
      </c>
      <c r="AU32330" s="94">
        <v>-51</v>
      </c>
      <c r="AV32330" s="94">
        <v>238</v>
      </c>
    </row>
    <row r="32331" spans="1:48">
      <c r="A32331" s="85" t="s">
        <v>175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84</v>
      </c>
      <c r="G32331" s="89" t="s">
        <v>385</v>
      </c>
      <c r="H32331" s="94">
        <v>547</v>
      </c>
      <c r="I32331" s="94">
        <v>287</v>
      </c>
      <c r="J32331" s="94">
        <v>938</v>
      </c>
      <c r="K32331" s="94">
        <v>651</v>
      </c>
      <c r="O32331" s="94">
        <v>287</v>
      </c>
      <c r="P32331" s="94">
        <v>938</v>
      </c>
      <c r="Q32331" s="94">
        <v>651</v>
      </c>
      <c r="V32331" s="94">
        <v>938</v>
      </c>
      <c r="X32331" s="94">
        <v>0</v>
      </c>
      <c r="AN32331" s="94">
        <v>938</v>
      </c>
      <c r="AP32331" s="94">
        <v>0</v>
      </c>
      <c r="AS32331" s="94">
        <v>3</v>
      </c>
      <c r="AT32331" s="94">
        <v>490</v>
      </c>
      <c r="AU32331" s="94">
        <v>-66</v>
      </c>
      <c r="AV32331" s="94">
        <v>224</v>
      </c>
    </row>
    <row r="32332" spans="1:48">
      <c r="A32332" s="85" t="s">
        <v>175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84</v>
      </c>
      <c r="G32332" s="89" t="s">
        <v>385</v>
      </c>
      <c r="H32332" s="94">
        <v>545</v>
      </c>
      <c r="I32332" s="94">
        <v>294</v>
      </c>
      <c r="J32332" s="94">
        <v>940</v>
      </c>
      <c r="K32332" s="94">
        <v>646</v>
      </c>
      <c r="O32332" s="94">
        <v>294</v>
      </c>
      <c r="P32332" s="94">
        <v>940</v>
      </c>
      <c r="Q32332" s="94">
        <v>646</v>
      </c>
      <c r="V32332" s="94">
        <v>940</v>
      </c>
      <c r="X32332" s="94">
        <v>0</v>
      </c>
      <c r="AN32332" s="94">
        <v>940</v>
      </c>
      <c r="AP32332" s="94">
        <v>0</v>
      </c>
      <c r="AS32332" s="94">
        <v>2</v>
      </c>
      <c r="AT32332" s="94">
        <v>481</v>
      </c>
      <c r="AU32332" s="94">
        <v>-61</v>
      </c>
      <c r="AV32332" s="94">
        <v>224</v>
      </c>
    </row>
    <row r="32333" spans="1:48">
      <c r="A32333" s="85" t="s">
        <v>175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84</v>
      </c>
      <c r="G32333" s="89" t="s">
        <v>385</v>
      </c>
      <c r="H32333" s="94">
        <v>552</v>
      </c>
      <c r="I32333" s="94">
        <v>303</v>
      </c>
      <c r="J32333" s="94">
        <v>924</v>
      </c>
      <c r="K32333" s="94">
        <v>621</v>
      </c>
      <c r="O32333" s="94">
        <v>303</v>
      </c>
      <c r="P32333" s="94">
        <v>924</v>
      </c>
      <c r="Q32333" s="94">
        <v>621</v>
      </c>
      <c r="V32333" s="94">
        <v>924</v>
      </c>
      <c r="X32333" s="94">
        <v>0</v>
      </c>
      <c r="AN32333" s="94">
        <v>924</v>
      </c>
      <c r="AP32333" s="94">
        <v>0</v>
      </c>
      <c r="AS32333" s="94">
        <v>1</v>
      </c>
      <c r="AT32333" s="94">
        <v>472</v>
      </c>
      <c r="AU32333" s="94">
        <v>-74</v>
      </c>
      <c r="AV32333" s="94">
        <v>222</v>
      </c>
    </row>
    <row r="32334" spans="1:48">
      <c r="A32334" s="85" t="s">
        <v>175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84</v>
      </c>
      <c r="G32334" s="89" t="s">
        <v>385</v>
      </c>
      <c r="H32334" s="94">
        <v>561</v>
      </c>
      <c r="I32334" s="94">
        <v>315</v>
      </c>
      <c r="J32334" s="94">
        <v>939</v>
      </c>
      <c r="K32334" s="94">
        <v>624</v>
      </c>
      <c r="O32334" s="94">
        <v>315</v>
      </c>
      <c r="P32334" s="94">
        <v>939</v>
      </c>
      <c r="Q32334" s="94">
        <v>624</v>
      </c>
      <c r="V32334" s="94">
        <v>939</v>
      </c>
      <c r="X32334" s="94">
        <v>0</v>
      </c>
      <c r="AN32334" s="94">
        <v>939</v>
      </c>
      <c r="AP32334" s="94">
        <v>0</v>
      </c>
      <c r="AS32334" s="94">
        <v>0</v>
      </c>
      <c r="AT32334" s="94">
        <v>461</v>
      </c>
      <c r="AU32334" s="94">
        <v>-62</v>
      </c>
      <c r="AV32334" s="94">
        <v>225</v>
      </c>
    </row>
    <row r="32335" spans="1:48">
      <c r="A32335" s="85" t="s">
        <v>175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84</v>
      </c>
      <c r="G32335" s="89" t="s">
        <v>385</v>
      </c>
      <c r="H32335" s="94">
        <v>573</v>
      </c>
      <c r="I32335" s="94">
        <v>333</v>
      </c>
      <c r="J32335" s="94">
        <v>986</v>
      </c>
      <c r="K32335" s="94">
        <v>653</v>
      </c>
      <c r="O32335" s="94">
        <v>333</v>
      </c>
      <c r="P32335" s="94">
        <v>986</v>
      </c>
      <c r="Q32335" s="94">
        <v>653</v>
      </c>
      <c r="V32335" s="94">
        <v>985</v>
      </c>
      <c r="X32335" s="94">
        <v>1</v>
      </c>
      <c r="AN32335" s="94">
        <v>985</v>
      </c>
      <c r="AP32335" s="94">
        <v>1</v>
      </c>
      <c r="AS32335" s="94">
        <v>-1</v>
      </c>
      <c r="AT32335" s="94">
        <v>464</v>
      </c>
      <c r="AU32335" s="94">
        <v>-37</v>
      </c>
      <c r="AV32335" s="94">
        <v>227</v>
      </c>
    </row>
    <row r="32336" spans="1:48">
      <c r="A32336" s="85" t="s">
        <v>175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84</v>
      </c>
      <c r="G32336" s="89" t="s">
        <v>385</v>
      </c>
      <c r="H32336" s="94">
        <v>590</v>
      </c>
      <c r="I32336" s="94">
        <v>352</v>
      </c>
      <c r="J32336" s="94">
        <v>1138</v>
      </c>
      <c r="K32336" s="94">
        <v>786</v>
      </c>
      <c r="O32336" s="94">
        <v>352</v>
      </c>
      <c r="P32336" s="94">
        <v>1138</v>
      </c>
      <c r="Q32336" s="94">
        <v>786</v>
      </c>
      <c r="V32336" s="94">
        <v>1137</v>
      </c>
      <c r="X32336" s="94">
        <v>1</v>
      </c>
      <c r="AN32336" s="94">
        <v>1137</v>
      </c>
      <c r="AP32336" s="94">
        <v>1</v>
      </c>
      <c r="AS32336" s="94">
        <v>-1</v>
      </c>
      <c r="AT32336" s="94">
        <v>498</v>
      </c>
      <c r="AU32336" s="94">
        <v>51</v>
      </c>
      <c r="AV32336" s="94">
        <v>238</v>
      </c>
    </row>
    <row r="32337" spans="1:48">
      <c r="A32337" s="85" t="s">
        <v>175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84</v>
      </c>
      <c r="G32337" s="89" t="s">
        <v>385</v>
      </c>
      <c r="H32337" s="94">
        <v>613</v>
      </c>
      <c r="I32337" s="94">
        <v>377</v>
      </c>
      <c r="J32337" s="94">
        <v>1217</v>
      </c>
      <c r="K32337" s="94">
        <v>840</v>
      </c>
      <c r="O32337" s="94">
        <v>377</v>
      </c>
      <c r="P32337" s="94">
        <v>1217</v>
      </c>
      <c r="Q32337" s="94">
        <v>840</v>
      </c>
      <c r="V32337" s="94">
        <v>1215</v>
      </c>
      <c r="X32337" s="94">
        <v>2</v>
      </c>
      <c r="AN32337" s="94">
        <v>1215</v>
      </c>
      <c r="AP32337" s="94">
        <v>2</v>
      </c>
      <c r="AS32337" s="94">
        <v>0</v>
      </c>
      <c r="AT32337" s="94">
        <v>559</v>
      </c>
      <c r="AU32337" s="94">
        <v>27</v>
      </c>
      <c r="AV32337" s="94">
        <v>254</v>
      </c>
    </row>
    <row r="32338" spans="1:48">
      <c r="A32338" s="85" t="s">
        <v>175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84</v>
      </c>
      <c r="G32338" s="89" t="s">
        <v>385</v>
      </c>
      <c r="H32338" s="94">
        <v>621</v>
      </c>
      <c r="I32338" s="94">
        <v>381</v>
      </c>
      <c r="J32338" s="94">
        <v>1155</v>
      </c>
      <c r="K32338" s="94">
        <v>774</v>
      </c>
      <c r="O32338" s="94">
        <v>381</v>
      </c>
      <c r="P32338" s="94">
        <v>1155</v>
      </c>
      <c r="Q32338" s="94">
        <v>774</v>
      </c>
      <c r="V32338" s="94">
        <v>1154</v>
      </c>
      <c r="X32338" s="94">
        <v>1</v>
      </c>
      <c r="AN32338" s="94">
        <v>1154</v>
      </c>
      <c r="AP32338" s="94">
        <v>1</v>
      </c>
      <c r="AS32338" s="94">
        <v>-2</v>
      </c>
      <c r="AT32338" s="94">
        <v>549</v>
      </c>
      <c r="AU32338" s="94">
        <v>-35</v>
      </c>
      <c r="AV32338" s="94">
        <v>262</v>
      </c>
    </row>
    <row r="32339" spans="1:48">
      <c r="A32339" s="85" t="s">
        <v>175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84</v>
      </c>
      <c r="G32339" s="89" t="s">
        <v>385</v>
      </c>
      <c r="H32339" s="94">
        <v>611</v>
      </c>
      <c r="I32339" s="94">
        <v>369</v>
      </c>
      <c r="J32339" s="94">
        <v>1109</v>
      </c>
      <c r="K32339" s="94">
        <v>740</v>
      </c>
      <c r="O32339" s="94">
        <v>369</v>
      </c>
      <c r="P32339" s="94">
        <v>1109</v>
      </c>
      <c r="Q32339" s="94">
        <v>740</v>
      </c>
      <c r="V32339" s="94">
        <v>1107</v>
      </c>
      <c r="X32339" s="94">
        <v>2</v>
      </c>
      <c r="AN32339" s="94">
        <v>1107</v>
      </c>
      <c r="AP32339" s="94">
        <v>2</v>
      </c>
      <c r="AS32339" s="94">
        <v>-2</v>
      </c>
      <c r="AT32339" s="94">
        <v>517</v>
      </c>
      <c r="AU32339" s="94">
        <v>-53</v>
      </c>
      <c r="AV32339" s="94">
        <v>278</v>
      </c>
    </row>
    <row r="32340" spans="1:48">
      <c r="A32340" s="85" t="s">
        <v>175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84</v>
      </c>
      <c r="G32340" s="89" t="s">
        <v>385</v>
      </c>
      <c r="H32340" s="94">
        <v>596</v>
      </c>
      <c r="I32340" s="94">
        <v>350</v>
      </c>
      <c r="J32340" s="94">
        <v>1128</v>
      </c>
      <c r="K32340" s="94">
        <v>778</v>
      </c>
      <c r="O32340" s="94">
        <v>350</v>
      </c>
      <c r="P32340" s="94">
        <v>1128</v>
      </c>
      <c r="Q32340" s="94">
        <v>778</v>
      </c>
      <c r="V32340" s="94">
        <v>1126</v>
      </c>
      <c r="X32340" s="94">
        <v>2</v>
      </c>
      <c r="AN32340" s="94">
        <v>1126</v>
      </c>
      <c r="AP32340" s="94">
        <v>2</v>
      </c>
      <c r="AS32340" s="94">
        <v>-2</v>
      </c>
      <c r="AT32340" s="94">
        <v>527</v>
      </c>
      <c r="AU32340" s="94">
        <v>-34</v>
      </c>
      <c r="AV32340" s="94">
        <v>287</v>
      </c>
    </row>
    <row r="32341" spans="1:48">
      <c r="A32341" s="85" t="s">
        <v>175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84</v>
      </c>
      <c r="G32341" s="89" t="s">
        <v>385</v>
      </c>
      <c r="H32341" s="94">
        <v>575</v>
      </c>
      <c r="I32341" s="94">
        <v>330</v>
      </c>
      <c r="J32341" s="94">
        <v>1203</v>
      </c>
      <c r="K32341" s="94">
        <v>873</v>
      </c>
      <c r="O32341" s="94">
        <v>330</v>
      </c>
      <c r="P32341" s="94">
        <v>1203</v>
      </c>
      <c r="Q32341" s="94">
        <v>873</v>
      </c>
      <c r="V32341" s="94">
        <v>1201</v>
      </c>
      <c r="X32341" s="94">
        <v>2</v>
      </c>
      <c r="AN32341" s="94">
        <v>1201</v>
      </c>
      <c r="AP32341" s="94">
        <v>2</v>
      </c>
      <c r="AS32341" s="94">
        <v>-2</v>
      </c>
      <c r="AT32341" s="94">
        <v>547</v>
      </c>
      <c r="AU32341" s="94">
        <v>42</v>
      </c>
      <c r="AV32341" s="94">
        <v>286</v>
      </c>
    </row>
    <row r="32342" spans="1:48">
      <c r="A32342" s="85" t="s">
        <v>175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84</v>
      </c>
      <c r="G32342" s="89" t="s">
        <v>385</v>
      </c>
      <c r="H32342" s="94">
        <v>558</v>
      </c>
      <c r="I32342" s="94">
        <v>311</v>
      </c>
      <c r="J32342" s="94">
        <v>1140</v>
      </c>
      <c r="K32342" s="94">
        <v>829</v>
      </c>
      <c r="O32342" s="94">
        <v>311</v>
      </c>
      <c r="P32342" s="94">
        <v>1140</v>
      </c>
      <c r="Q32342" s="94">
        <v>829</v>
      </c>
      <c r="V32342" s="94">
        <v>1137</v>
      </c>
      <c r="X32342" s="94">
        <v>3</v>
      </c>
      <c r="AN32342" s="94">
        <v>1137</v>
      </c>
      <c r="AP32342" s="94">
        <v>3</v>
      </c>
      <c r="AS32342" s="94">
        <v>-2</v>
      </c>
      <c r="AT32342" s="94">
        <v>502</v>
      </c>
      <c r="AU32342" s="94">
        <v>52</v>
      </c>
      <c r="AV32342" s="94">
        <v>277</v>
      </c>
    </row>
    <row r="32343" spans="1:48">
      <c r="A32343" s="85" t="s">
        <v>175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84</v>
      </c>
      <c r="G32343" s="89" t="s">
        <v>385</v>
      </c>
      <c r="H32343" s="94">
        <v>542</v>
      </c>
      <c r="I32343" s="94">
        <v>288</v>
      </c>
      <c r="J32343" s="94">
        <v>1042</v>
      </c>
      <c r="K32343" s="94">
        <v>754</v>
      </c>
      <c r="O32343" s="94">
        <v>288</v>
      </c>
      <c r="P32343" s="94">
        <v>1042</v>
      </c>
      <c r="Q32343" s="94">
        <v>754</v>
      </c>
      <c r="V32343" s="94">
        <v>1040</v>
      </c>
      <c r="X32343" s="94">
        <v>2</v>
      </c>
      <c r="AN32343" s="94">
        <v>1040</v>
      </c>
      <c r="AP32343" s="94">
        <v>2</v>
      </c>
      <c r="AS32343" s="94">
        <v>-3</v>
      </c>
      <c r="AT32343" s="94">
        <v>457</v>
      </c>
      <c r="AU32343" s="94">
        <v>32</v>
      </c>
      <c r="AV32343" s="94">
        <v>268</v>
      </c>
    </row>
    <row r="32344" spans="1:48">
      <c r="A32344" s="85" t="s">
        <v>175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84</v>
      </c>
      <c r="G32344" s="89" t="s">
        <v>385</v>
      </c>
      <c r="H32344" s="94">
        <v>530</v>
      </c>
      <c r="I32344" s="94">
        <v>268</v>
      </c>
      <c r="J32344" s="94">
        <v>850</v>
      </c>
      <c r="K32344" s="94">
        <v>582</v>
      </c>
      <c r="O32344" s="94">
        <v>268</v>
      </c>
      <c r="P32344" s="94">
        <v>850</v>
      </c>
      <c r="Q32344" s="94">
        <v>582</v>
      </c>
      <c r="V32344" s="94">
        <v>848</v>
      </c>
      <c r="X32344" s="94">
        <v>2</v>
      </c>
      <c r="AN32344" s="94">
        <v>848</v>
      </c>
      <c r="AP32344" s="94">
        <v>2</v>
      </c>
      <c r="AS32344" s="94">
        <v>-3</v>
      </c>
      <c r="AT32344" s="94">
        <v>369</v>
      </c>
      <c r="AU32344" s="94">
        <v>-35</v>
      </c>
      <c r="AV32344" s="94">
        <v>251</v>
      </c>
    </row>
    <row r="32345" spans="1:48">
      <c r="A32345" s="85" t="s">
        <v>175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84</v>
      </c>
      <c r="G32345" s="89" t="s">
        <v>385</v>
      </c>
      <c r="H32345" s="94">
        <v>525</v>
      </c>
      <c r="I32345" s="94">
        <v>251</v>
      </c>
      <c r="J32345" s="94">
        <v>660</v>
      </c>
      <c r="K32345" s="94">
        <v>409</v>
      </c>
      <c r="O32345" s="94">
        <v>251</v>
      </c>
      <c r="P32345" s="94">
        <v>660</v>
      </c>
      <c r="Q32345" s="94">
        <v>409</v>
      </c>
      <c r="V32345" s="94">
        <v>658</v>
      </c>
      <c r="X32345" s="94">
        <v>2</v>
      </c>
      <c r="AN32345" s="94">
        <v>658</v>
      </c>
      <c r="AP32345" s="94">
        <v>2</v>
      </c>
      <c r="AS32345" s="94">
        <v>-2</v>
      </c>
      <c r="AT32345" s="94">
        <v>276</v>
      </c>
      <c r="AU32345" s="94">
        <v>-81</v>
      </c>
      <c r="AV32345" s="94">
        <v>216</v>
      </c>
    </row>
    <row r="32346" spans="1:48">
      <c r="A32346" s="85" t="s">
        <v>175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84</v>
      </c>
      <c r="G32346" s="89" t="s">
        <v>385</v>
      </c>
      <c r="H32346" s="94">
        <v>527</v>
      </c>
      <c r="I32346" s="94">
        <v>249</v>
      </c>
      <c r="J32346" s="94">
        <v>745</v>
      </c>
      <c r="K32346" s="94">
        <v>496</v>
      </c>
      <c r="O32346" s="94">
        <v>249</v>
      </c>
      <c r="P32346" s="94">
        <v>745</v>
      </c>
      <c r="Q32346" s="94">
        <v>496</v>
      </c>
      <c r="V32346" s="94">
        <v>744</v>
      </c>
      <c r="X32346" s="94">
        <v>1</v>
      </c>
      <c r="AN32346" s="94">
        <v>744</v>
      </c>
      <c r="AP32346" s="94">
        <v>1</v>
      </c>
      <c r="AS32346" s="94">
        <v>-3</v>
      </c>
      <c r="AT32346" s="94">
        <v>252</v>
      </c>
      <c r="AU32346" s="94">
        <v>29</v>
      </c>
      <c r="AV32346" s="94">
        <v>218</v>
      </c>
    </row>
    <row r="32347" spans="1:48">
      <c r="A32347" s="85" t="s">
        <v>175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84</v>
      </c>
      <c r="G32347" s="89" t="s">
        <v>385</v>
      </c>
      <c r="H32347" s="94">
        <v>539</v>
      </c>
      <c r="I32347" s="94">
        <v>258</v>
      </c>
      <c r="J32347" s="94">
        <v>943</v>
      </c>
      <c r="K32347" s="94">
        <v>685</v>
      </c>
      <c r="O32347" s="94">
        <v>258</v>
      </c>
      <c r="P32347" s="94">
        <v>943</v>
      </c>
      <c r="Q32347" s="94">
        <v>685</v>
      </c>
      <c r="V32347" s="94">
        <v>941</v>
      </c>
      <c r="X32347" s="94">
        <v>2</v>
      </c>
      <c r="AN32347" s="94">
        <v>941</v>
      </c>
      <c r="AP32347" s="94">
        <v>2</v>
      </c>
      <c r="AS32347" s="94">
        <v>-1</v>
      </c>
      <c r="AT32347" s="94">
        <v>363</v>
      </c>
      <c r="AU32347" s="94">
        <v>95</v>
      </c>
      <c r="AV32347" s="94">
        <v>228</v>
      </c>
    </row>
    <row r="32348" spans="1:48">
      <c r="A32348" s="85" t="s">
        <v>175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84</v>
      </c>
      <c r="G32348" s="89" t="s">
        <v>385</v>
      </c>
      <c r="H32348" s="94">
        <v>556</v>
      </c>
      <c r="I32348" s="94">
        <v>280</v>
      </c>
      <c r="J32348" s="94">
        <v>990</v>
      </c>
      <c r="K32348" s="94">
        <v>710</v>
      </c>
      <c r="O32348" s="94">
        <v>280</v>
      </c>
      <c r="P32348" s="94">
        <v>990</v>
      </c>
      <c r="Q32348" s="94">
        <v>710</v>
      </c>
      <c r="V32348" s="94">
        <v>990</v>
      </c>
      <c r="X32348" s="94">
        <v>0</v>
      </c>
      <c r="AN32348" s="94">
        <v>990</v>
      </c>
      <c r="AP32348" s="94">
        <v>0</v>
      </c>
      <c r="AS32348" s="94">
        <v>0</v>
      </c>
      <c r="AT32348" s="94">
        <v>421</v>
      </c>
      <c r="AU32348" s="94">
        <v>52</v>
      </c>
      <c r="AV32348" s="94">
        <v>237</v>
      </c>
    </row>
    <row r="32349" spans="1:48">
      <c r="A32349" s="85" t="s">
        <v>175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84</v>
      </c>
      <c r="G32349" s="89" t="s">
        <v>385</v>
      </c>
      <c r="H32349" s="94">
        <v>567</v>
      </c>
      <c r="I32349" s="94">
        <v>301</v>
      </c>
      <c r="J32349" s="94">
        <v>1043</v>
      </c>
      <c r="K32349" s="94">
        <v>742</v>
      </c>
      <c r="O32349" s="94">
        <v>301</v>
      </c>
      <c r="P32349" s="94">
        <v>1043</v>
      </c>
      <c r="Q32349" s="94">
        <v>742</v>
      </c>
      <c r="V32349" s="94">
        <v>1042</v>
      </c>
      <c r="X32349" s="94">
        <v>1</v>
      </c>
      <c r="AN32349" s="94">
        <v>1042</v>
      </c>
      <c r="AP32349" s="94">
        <v>1</v>
      </c>
      <c r="AS32349" s="94">
        <v>0</v>
      </c>
      <c r="AT32349" s="94">
        <v>483</v>
      </c>
      <c r="AU32349" s="94">
        <v>6</v>
      </c>
      <c r="AV32349" s="94">
        <v>253</v>
      </c>
    </row>
    <row r="32350" spans="1:48">
      <c r="A32350" s="85" t="s">
        <v>175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84</v>
      </c>
      <c r="G32350" s="89" t="s">
        <v>385</v>
      </c>
      <c r="H32350" s="94">
        <v>569</v>
      </c>
      <c r="I32350" s="94">
        <v>308</v>
      </c>
      <c r="J32350" s="94">
        <v>1014</v>
      </c>
      <c r="K32350" s="94">
        <v>706</v>
      </c>
      <c r="O32350" s="94">
        <v>308</v>
      </c>
      <c r="P32350" s="94">
        <v>1014</v>
      </c>
      <c r="Q32350" s="94">
        <v>706</v>
      </c>
      <c r="V32350" s="94">
        <v>1014</v>
      </c>
      <c r="X32350" s="94">
        <v>0</v>
      </c>
      <c r="AN32350" s="94">
        <v>1014</v>
      </c>
      <c r="AP32350" s="94">
        <v>0</v>
      </c>
      <c r="AS32350" s="94">
        <v>0</v>
      </c>
      <c r="AT32350" s="94">
        <v>479</v>
      </c>
      <c r="AU32350" s="94">
        <v>-29</v>
      </c>
      <c r="AV32350" s="94">
        <v>256</v>
      </c>
    </row>
    <row r="32351" spans="1:48">
      <c r="A32351" s="85" t="s">
        <v>175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84</v>
      </c>
      <c r="G32351" s="89" t="s">
        <v>385</v>
      </c>
      <c r="H32351" s="94">
        <v>567</v>
      </c>
      <c r="I32351" s="94">
        <v>305</v>
      </c>
      <c r="J32351" s="94">
        <v>1071</v>
      </c>
      <c r="K32351" s="94">
        <v>766</v>
      </c>
      <c r="O32351" s="94">
        <v>305</v>
      </c>
      <c r="P32351" s="94">
        <v>1071</v>
      </c>
      <c r="Q32351" s="94">
        <v>766</v>
      </c>
      <c r="V32351" s="94">
        <v>1071</v>
      </c>
      <c r="X32351" s="94">
        <v>0</v>
      </c>
      <c r="AN32351" s="94">
        <v>1071</v>
      </c>
      <c r="AP32351" s="94">
        <v>0</v>
      </c>
      <c r="AS32351" s="94">
        <v>1</v>
      </c>
      <c r="AT32351" s="94">
        <v>519</v>
      </c>
      <c r="AU32351" s="94">
        <v>-11</v>
      </c>
      <c r="AV32351" s="94">
        <v>257</v>
      </c>
    </row>
    <row r="32352" spans="1:48">
      <c r="A32352" s="85" t="s">
        <v>175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84</v>
      </c>
      <c r="G32352" s="89" t="s">
        <v>385</v>
      </c>
      <c r="H32352" s="94">
        <v>561</v>
      </c>
      <c r="I32352" s="94">
        <v>303</v>
      </c>
      <c r="J32352" s="94">
        <v>1068</v>
      </c>
      <c r="K32352" s="94">
        <v>765</v>
      </c>
      <c r="O32352" s="94">
        <v>303</v>
      </c>
      <c r="P32352" s="94">
        <v>1068</v>
      </c>
      <c r="Q32352" s="94">
        <v>765</v>
      </c>
      <c r="V32352" s="94">
        <v>1068</v>
      </c>
      <c r="X32352" s="94">
        <v>0</v>
      </c>
      <c r="AN32352" s="94">
        <v>1068</v>
      </c>
      <c r="AP32352" s="94">
        <v>0</v>
      </c>
      <c r="AS32352" s="94">
        <v>2</v>
      </c>
      <c r="AT32352" s="94">
        <v>528</v>
      </c>
      <c r="AU32352" s="94">
        <v>-12</v>
      </c>
      <c r="AV32352" s="94">
        <v>247</v>
      </c>
    </row>
    <row r="32353" spans="1:48">
      <c r="A32353" s="85" t="s">
        <v>175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84</v>
      </c>
      <c r="G32353" s="89" t="s">
        <v>385</v>
      </c>
      <c r="H32353" s="94">
        <v>549</v>
      </c>
      <c r="I32353" s="94">
        <v>289</v>
      </c>
      <c r="J32353" s="94">
        <v>975</v>
      </c>
      <c r="K32353" s="94">
        <v>686</v>
      </c>
      <c r="O32353" s="94">
        <v>289</v>
      </c>
      <c r="P32353" s="94">
        <v>975</v>
      </c>
      <c r="Q32353" s="94">
        <v>686</v>
      </c>
      <c r="V32353" s="94">
        <v>975</v>
      </c>
      <c r="X32353" s="94">
        <v>0</v>
      </c>
      <c r="AN32353" s="94">
        <v>975</v>
      </c>
      <c r="AP32353" s="94">
        <v>0</v>
      </c>
      <c r="AS32353" s="94">
        <v>3</v>
      </c>
      <c r="AT32353" s="94">
        <v>477</v>
      </c>
      <c r="AU32353" s="94">
        <v>-20</v>
      </c>
      <c r="AV32353" s="94">
        <v>226</v>
      </c>
    </row>
    <row r="32354" spans="1:48">
      <c r="A32354" s="85" t="s">
        <v>175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84</v>
      </c>
      <c r="G32354" s="89" t="s">
        <v>385</v>
      </c>
      <c r="H32354" s="94">
        <v>540</v>
      </c>
      <c r="I32354" s="94">
        <v>288</v>
      </c>
      <c r="J32354" s="94">
        <v>936</v>
      </c>
      <c r="K32354" s="94">
        <v>648</v>
      </c>
      <c r="O32354" s="94">
        <v>288</v>
      </c>
      <c r="P32354" s="94">
        <v>936</v>
      </c>
      <c r="Q32354" s="94">
        <v>648</v>
      </c>
      <c r="V32354" s="94">
        <v>936</v>
      </c>
      <c r="X32354" s="94">
        <v>0</v>
      </c>
      <c r="AN32354" s="94">
        <v>936</v>
      </c>
      <c r="AP32354" s="94">
        <v>0</v>
      </c>
      <c r="AS32354" s="94">
        <v>2</v>
      </c>
      <c r="AT32354" s="94">
        <v>451</v>
      </c>
      <c r="AU32354" s="94">
        <v>-21</v>
      </c>
      <c r="AV32354" s="94">
        <v>216</v>
      </c>
    </row>
    <row r="32355" spans="1:48">
      <c r="A32355" s="85" t="s">
        <v>175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84</v>
      </c>
      <c r="G32355" s="89" t="s">
        <v>385</v>
      </c>
      <c r="H32355" s="94">
        <v>551</v>
      </c>
      <c r="I32355" s="94">
        <v>290</v>
      </c>
      <c r="J32355" s="94">
        <v>869</v>
      </c>
      <c r="K32355" s="94">
        <v>579</v>
      </c>
      <c r="O32355" s="94">
        <v>290</v>
      </c>
      <c r="P32355" s="94">
        <v>869</v>
      </c>
      <c r="Q32355" s="94">
        <v>579</v>
      </c>
      <c r="V32355" s="94">
        <v>869</v>
      </c>
      <c r="X32355" s="94">
        <v>0</v>
      </c>
      <c r="AN32355" s="94">
        <v>869</v>
      </c>
      <c r="AP32355" s="94">
        <v>0</v>
      </c>
      <c r="AS32355" s="94">
        <v>1</v>
      </c>
      <c r="AT32355" s="94">
        <v>378</v>
      </c>
      <c r="AU32355" s="94">
        <v>-1</v>
      </c>
      <c r="AV32355" s="94">
        <v>201</v>
      </c>
    </row>
    <row r="32356" spans="1:48">
      <c r="A32356" s="85" t="s">
        <v>175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84</v>
      </c>
      <c r="G32356" s="89" t="s">
        <v>385</v>
      </c>
      <c r="H32356" s="94">
        <v>556</v>
      </c>
      <c r="I32356" s="94">
        <v>302</v>
      </c>
      <c r="J32356" s="94">
        <v>775</v>
      </c>
      <c r="K32356" s="94">
        <v>473</v>
      </c>
      <c r="O32356" s="94">
        <v>302</v>
      </c>
      <c r="P32356" s="94">
        <v>775</v>
      </c>
      <c r="Q32356" s="94">
        <v>473</v>
      </c>
      <c r="V32356" s="94">
        <v>775</v>
      </c>
      <c r="X32356" s="94">
        <v>0</v>
      </c>
      <c r="AN32356" s="94">
        <v>775</v>
      </c>
      <c r="AP32356" s="94">
        <v>0</v>
      </c>
      <c r="AS32356" s="94">
        <v>-1</v>
      </c>
      <c r="AT32356" s="94">
        <v>328</v>
      </c>
      <c r="AU32356" s="94">
        <v>-53</v>
      </c>
      <c r="AV32356" s="94">
        <v>199</v>
      </c>
    </row>
    <row r="32357" spans="1:48">
      <c r="A32357" s="85" t="s">
        <v>175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84</v>
      </c>
      <c r="G32357" s="89" t="s">
        <v>385</v>
      </c>
      <c r="L32357" s="94">
        <v>302</v>
      </c>
      <c r="M32357" s="94">
        <v>775</v>
      </c>
      <c r="O32357" s="94">
        <v>302</v>
      </c>
      <c r="P32357" s="94">
        <v>775</v>
      </c>
      <c r="AE32357" s="94">
        <v>775</v>
      </c>
      <c r="AG32357" s="94">
        <v>0</v>
      </c>
      <c r="AN32357" s="94">
        <v>775</v>
      </c>
      <c r="AP32357" s="94">
        <v>0</v>
      </c>
    </row>
    <row r="32358" spans="1:48">
      <c r="A32358" s="85" t="s">
        <v>175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84</v>
      </c>
      <c r="G32358" s="89" t="s">
        <v>385</v>
      </c>
      <c r="L32358" s="94">
        <v>315</v>
      </c>
      <c r="M32358" s="94">
        <v>939</v>
      </c>
      <c r="O32358" s="94">
        <v>315</v>
      </c>
      <c r="P32358" s="94">
        <v>939</v>
      </c>
      <c r="AG32358" s="94">
        <v>0</v>
      </c>
      <c r="AP32358" s="94">
        <v>0</v>
      </c>
    </row>
    <row r="32359" spans="1:48">
      <c r="A32359" s="85" t="s">
        <v>175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84</v>
      </c>
      <c r="G32359" s="89" t="s">
        <v>385</v>
      </c>
      <c r="L32359" s="94">
        <v>333</v>
      </c>
      <c r="M32359" s="94">
        <v>986</v>
      </c>
      <c r="O32359" s="94">
        <v>333</v>
      </c>
      <c r="P32359" s="94">
        <v>986</v>
      </c>
      <c r="AG32359" s="94">
        <v>1</v>
      </c>
      <c r="AP32359" s="94">
        <v>1</v>
      </c>
    </row>
    <row r="32360" spans="1:48">
      <c r="A32360" s="85" t="s">
        <v>175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84</v>
      </c>
      <c r="G32360" s="89" t="s">
        <v>385</v>
      </c>
      <c r="L32360" s="94">
        <v>352</v>
      </c>
      <c r="M32360" s="94">
        <v>1138</v>
      </c>
      <c r="O32360" s="94">
        <v>352</v>
      </c>
      <c r="P32360" s="94">
        <v>1138</v>
      </c>
      <c r="AG32360" s="94">
        <v>1</v>
      </c>
      <c r="AP32360" s="94">
        <v>1</v>
      </c>
    </row>
    <row r="32361" spans="1:48">
      <c r="A32361" s="85" t="s">
        <v>175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84</v>
      </c>
      <c r="G32361" s="89" t="s">
        <v>385</v>
      </c>
      <c r="L32361" s="94">
        <v>377</v>
      </c>
      <c r="M32361" s="94">
        <v>1217</v>
      </c>
      <c r="O32361" s="94">
        <v>377</v>
      </c>
      <c r="P32361" s="94">
        <v>1217</v>
      </c>
      <c r="AG32361" s="94">
        <v>2</v>
      </c>
      <c r="AP32361" s="94">
        <v>2</v>
      </c>
    </row>
    <row r="32362" spans="1:48">
      <c r="A32362" s="85" t="s">
        <v>175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84</v>
      </c>
      <c r="G32362" s="89" t="s">
        <v>385</v>
      </c>
      <c r="L32362" s="94">
        <v>381</v>
      </c>
      <c r="M32362" s="94">
        <v>1155</v>
      </c>
      <c r="O32362" s="94">
        <v>381</v>
      </c>
      <c r="P32362" s="94">
        <v>1155</v>
      </c>
      <c r="AG32362" s="94">
        <v>1</v>
      </c>
      <c r="AP32362" s="94">
        <v>1</v>
      </c>
    </row>
    <row r="32363" spans="1:48">
      <c r="A32363" s="85" t="s">
        <v>175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84</v>
      </c>
      <c r="G32363" s="89" t="s">
        <v>385</v>
      </c>
      <c r="L32363" s="94">
        <v>369</v>
      </c>
      <c r="M32363" s="94">
        <v>1109</v>
      </c>
      <c r="O32363" s="94">
        <v>369</v>
      </c>
      <c r="P32363" s="94">
        <v>1109</v>
      </c>
      <c r="AG32363" s="94">
        <v>2</v>
      </c>
      <c r="AP32363" s="94">
        <v>2</v>
      </c>
    </row>
    <row r="32364" spans="1:48">
      <c r="A32364" s="85" t="s">
        <v>175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84</v>
      </c>
      <c r="G32364" s="89" t="s">
        <v>385</v>
      </c>
      <c r="L32364" s="94">
        <v>350</v>
      </c>
      <c r="M32364" s="94">
        <v>1128</v>
      </c>
      <c r="O32364" s="94">
        <v>350</v>
      </c>
      <c r="P32364" s="94">
        <v>1128</v>
      </c>
      <c r="AG32364" s="94">
        <v>2</v>
      </c>
      <c r="AP32364" s="94">
        <v>2</v>
      </c>
    </row>
    <row r="32365" spans="1:48">
      <c r="A32365" s="85" t="s">
        <v>175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84</v>
      </c>
      <c r="G32365" s="89" t="s">
        <v>385</v>
      </c>
      <c r="L32365" s="94">
        <v>330</v>
      </c>
      <c r="M32365" s="94">
        <v>1203</v>
      </c>
      <c r="O32365" s="94">
        <v>330</v>
      </c>
      <c r="P32365" s="94">
        <v>1203</v>
      </c>
      <c r="AG32365" s="94">
        <v>2</v>
      </c>
      <c r="AP32365" s="94">
        <v>2</v>
      </c>
    </row>
    <row r="32366" spans="1:48">
      <c r="A32366" s="85" t="s">
        <v>175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84</v>
      </c>
      <c r="G32366" s="89" t="s">
        <v>385</v>
      </c>
      <c r="L32366" s="94">
        <v>311</v>
      </c>
      <c r="M32366" s="94">
        <v>1140</v>
      </c>
      <c r="O32366" s="94">
        <v>311</v>
      </c>
      <c r="P32366" s="94">
        <v>1140</v>
      </c>
      <c r="AG32366" s="94">
        <v>3</v>
      </c>
      <c r="AP32366" s="94">
        <v>3</v>
      </c>
    </row>
    <row r="32367" spans="1:48">
      <c r="A32367" s="85" t="s">
        <v>175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84</v>
      </c>
      <c r="G32367" s="89" t="s">
        <v>385</v>
      </c>
      <c r="L32367" s="94">
        <v>288</v>
      </c>
      <c r="M32367" s="94">
        <v>1042</v>
      </c>
      <c r="O32367" s="94">
        <v>288</v>
      </c>
      <c r="P32367" s="94">
        <v>1042</v>
      </c>
      <c r="AG32367" s="94">
        <v>2</v>
      </c>
      <c r="AP32367" s="94">
        <v>2</v>
      </c>
    </row>
    <row r="32368" spans="1:48">
      <c r="A32368" s="85" t="s">
        <v>175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84</v>
      </c>
      <c r="G32368" s="89" t="s">
        <v>385</v>
      </c>
      <c r="L32368" s="94">
        <v>268</v>
      </c>
      <c r="M32368" s="94">
        <v>850</v>
      </c>
      <c r="O32368" s="94">
        <v>268</v>
      </c>
      <c r="P32368" s="94">
        <v>850</v>
      </c>
      <c r="AG32368" s="94">
        <v>2</v>
      </c>
      <c r="AP32368" s="94">
        <v>2</v>
      </c>
    </row>
    <row r="32369" spans="1:48">
      <c r="A32369" s="85" t="s">
        <v>175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84</v>
      </c>
      <c r="G32369" s="89" t="s">
        <v>385</v>
      </c>
      <c r="L32369" s="94">
        <v>251</v>
      </c>
      <c r="M32369" s="94">
        <v>660</v>
      </c>
      <c r="O32369" s="94">
        <v>251</v>
      </c>
      <c r="P32369" s="94">
        <v>660</v>
      </c>
      <c r="AG32369" s="94">
        <v>2</v>
      </c>
      <c r="AP32369" s="94">
        <v>2</v>
      </c>
    </row>
    <row r="32370" spans="1:48">
      <c r="A32370" s="85" t="s">
        <v>175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84</v>
      </c>
      <c r="G32370" s="89" t="s">
        <v>385</v>
      </c>
      <c r="L32370" s="94">
        <v>249</v>
      </c>
      <c r="M32370" s="94">
        <v>745</v>
      </c>
      <c r="O32370" s="94">
        <v>249</v>
      </c>
      <c r="P32370" s="94">
        <v>745</v>
      </c>
      <c r="AG32370" s="94">
        <v>1</v>
      </c>
      <c r="AP32370" s="94">
        <v>1</v>
      </c>
    </row>
    <row r="32371" spans="1:48">
      <c r="A32371" s="85" t="s">
        <v>175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84</v>
      </c>
      <c r="G32371" s="89" t="s">
        <v>385</v>
      </c>
      <c r="L32371" s="94">
        <v>258</v>
      </c>
      <c r="M32371" s="94">
        <v>943</v>
      </c>
      <c r="O32371" s="94">
        <v>258</v>
      </c>
      <c r="P32371" s="94">
        <v>943</v>
      </c>
      <c r="AG32371" s="94">
        <v>2</v>
      </c>
      <c r="AP32371" s="94">
        <v>2</v>
      </c>
    </row>
    <row r="32372" spans="1:48">
      <c r="A32372" s="85" t="s">
        <v>175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84</v>
      </c>
      <c r="G32372" s="89" t="s">
        <v>385</v>
      </c>
      <c r="L32372" s="94">
        <v>280</v>
      </c>
      <c r="M32372" s="94">
        <v>990</v>
      </c>
      <c r="O32372" s="94">
        <v>280</v>
      </c>
      <c r="P32372" s="94">
        <v>990</v>
      </c>
      <c r="AG32372" s="94">
        <v>0</v>
      </c>
      <c r="AP32372" s="94">
        <v>0</v>
      </c>
    </row>
    <row r="32373" spans="1:48">
      <c r="A32373" s="85" t="s">
        <v>175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84</v>
      </c>
      <c r="G32373" s="89" t="s">
        <v>385</v>
      </c>
      <c r="L32373" s="94">
        <v>301</v>
      </c>
      <c r="M32373" s="94">
        <v>1043</v>
      </c>
      <c r="O32373" s="94">
        <v>301</v>
      </c>
      <c r="P32373" s="94">
        <v>1043</v>
      </c>
      <c r="AG32373" s="94">
        <v>1</v>
      </c>
      <c r="AP32373" s="94">
        <v>1</v>
      </c>
    </row>
    <row r="32374" spans="1:48">
      <c r="A32374" s="85" t="s">
        <v>175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84</v>
      </c>
      <c r="G32374" s="89" t="s">
        <v>385</v>
      </c>
      <c r="L32374" s="94">
        <v>308</v>
      </c>
      <c r="M32374" s="94">
        <v>1014</v>
      </c>
      <c r="O32374" s="94">
        <v>308</v>
      </c>
      <c r="P32374" s="94">
        <v>1014</v>
      </c>
      <c r="AG32374" s="94">
        <v>0</v>
      </c>
      <c r="AP32374" s="94">
        <v>0</v>
      </c>
    </row>
    <row r="32375" spans="1:48">
      <c r="A32375" s="85" t="s">
        <v>175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84</v>
      </c>
      <c r="G32375" s="89" t="s">
        <v>385</v>
      </c>
      <c r="L32375" s="94">
        <v>305</v>
      </c>
      <c r="M32375" s="94">
        <v>1071</v>
      </c>
      <c r="O32375" s="94">
        <v>305</v>
      </c>
      <c r="P32375" s="94">
        <v>1071</v>
      </c>
      <c r="AG32375" s="94">
        <v>0</v>
      </c>
      <c r="AP32375" s="94">
        <v>0</v>
      </c>
    </row>
    <row r="32376" spans="1:48">
      <c r="A32376" s="85" t="s">
        <v>175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84</v>
      </c>
      <c r="G32376" s="89" t="s">
        <v>385</v>
      </c>
      <c r="L32376" s="94">
        <v>303</v>
      </c>
      <c r="M32376" s="94">
        <v>1068</v>
      </c>
      <c r="O32376" s="94">
        <v>303</v>
      </c>
      <c r="P32376" s="94">
        <v>1068</v>
      </c>
      <c r="AG32376" s="94">
        <v>0</v>
      </c>
      <c r="AP32376" s="94">
        <v>0</v>
      </c>
    </row>
    <row r="32377" spans="1:48">
      <c r="A32377" s="85" t="s">
        <v>175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84</v>
      </c>
      <c r="G32377" s="89" t="s">
        <v>385</v>
      </c>
      <c r="L32377" s="94">
        <v>289</v>
      </c>
      <c r="M32377" s="94">
        <v>975</v>
      </c>
      <c r="O32377" s="94">
        <v>289</v>
      </c>
      <c r="P32377" s="94">
        <v>975</v>
      </c>
      <c r="AG32377" s="94">
        <v>0</v>
      </c>
      <c r="AP32377" s="94">
        <v>0</v>
      </c>
    </row>
    <row r="32378" spans="1:48">
      <c r="A32378" s="85" t="s">
        <v>175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4</v>
      </c>
      <c r="G32378" s="89" t="s">
        <v>385</v>
      </c>
      <c r="H32378" s="94">
        <v>542</v>
      </c>
      <c r="I32378" s="94">
        <v>274</v>
      </c>
      <c r="J32378" s="94">
        <v>386</v>
      </c>
      <c r="K32378" s="94">
        <v>112</v>
      </c>
      <c r="O32378" s="94">
        <v>274</v>
      </c>
      <c r="P32378" s="94">
        <v>386</v>
      </c>
      <c r="Q32378" s="94">
        <v>112</v>
      </c>
      <c r="V32378" s="94">
        <v>386</v>
      </c>
      <c r="X32378" s="94">
        <v>0</v>
      </c>
      <c r="AN32378" s="94">
        <v>386</v>
      </c>
      <c r="AP32378" s="94">
        <v>0</v>
      </c>
      <c r="AS32378" s="94">
        <v>-3</v>
      </c>
      <c r="AT32378" s="94">
        <v>110</v>
      </c>
      <c r="AU32378" s="94">
        <v>-133</v>
      </c>
      <c r="AV32378" s="94">
        <v>138</v>
      </c>
    </row>
    <row r="32379" spans="1:48">
      <c r="A32379" s="85" t="s">
        <v>175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4</v>
      </c>
      <c r="G32379" s="89" t="s">
        <v>385</v>
      </c>
      <c r="H32379" s="94">
        <v>549</v>
      </c>
      <c r="I32379" s="94">
        <v>288</v>
      </c>
      <c r="J32379" s="94">
        <v>283</v>
      </c>
      <c r="K32379" s="94">
        <v>-5</v>
      </c>
      <c r="O32379" s="94">
        <v>288</v>
      </c>
      <c r="P32379" s="94">
        <v>283</v>
      </c>
      <c r="Q32379" s="94">
        <v>-5</v>
      </c>
      <c r="V32379" s="94">
        <v>282</v>
      </c>
      <c r="X32379" s="94">
        <v>1</v>
      </c>
      <c r="AN32379" s="94">
        <v>282</v>
      </c>
      <c r="AP32379" s="94">
        <v>1</v>
      </c>
      <c r="AS32379" s="94">
        <v>-6</v>
      </c>
      <c r="AT32379" s="94">
        <v>-14</v>
      </c>
      <c r="AU32379" s="94">
        <v>-118</v>
      </c>
      <c r="AV32379" s="94">
        <v>133</v>
      </c>
    </row>
    <row r="32380" spans="1:48">
      <c r="A32380" s="85" t="s">
        <v>175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4</v>
      </c>
      <c r="G32380" s="89" t="s">
        <v>385</v>
      </c>
      <c r="H32380" s="94">
        <v>559</v>
      </c>
      <c r="I32380" s="94">
        <v>289</v>
      </c>
      <c r="J32380" s="94">
        <v>255</v>
      </c>
      <c r="K32380" s="94">
        <v>-34</v>
      </c>
      <c r="O32380" s="94">
        <v>289</v>
      </c>
      <c r="P32380" s="94">
        <v>255</v>
      </c>
      <c r="Q32380" s="94">
        <v>-34</v>
      </c>
      <c r="V32380" s="94">
        <v>255</v>
      </c>
      <c r="X32380" s="94">
        <v>0</v>
      </c>
      <c r="AN32380" s="94">
        <v>255</v>
      </c>
      <c r="AP32380" s="94">
        <v>0</v>
      </c>
      <c r="AS32380" s="94">
        <v>-6</v>
      </c>
      <c r="AT32380" s="94">
        <v>26</v>
      </c>
      <c r="AU32380" s="94">
        <v>-193</v>
      </c>
      <c r="AV32380" s="94">
        <v>139</v>
      </c>
    </row>
    <row r="32381" spans="1:48">
      <c r="A32381" s="85" t="s">
        <v>175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4</v>
      </c>
      <c r="G32381" s="89" t="s">
        <v>385</v>
      </c>
      <c r="H32381" s="94">
        <v>569</v>
      </c>
      <c r="I32381" s="94">
        <v>299</v>
      </c>
      <c r="J32381" s="94">
        <v>355</v>
      </c>
      <c r="K32381" s="94">
        <v>56</v>
      </c>
      <c r="O32381" s="94">
        <v>299</v>
      </c>
      <c r="P32381" s="94">
        <v>355</v>
      </c>
      <c r="Q32381" s="94">
        <v>56</v>
      </c>
      <c r="V32381" s="94">
        <v>353</v>
      </c>
      <c r="X32381" s="94">
        <v>2</v>
      </c>
      <c r="AN32381" s="94">
        <v>353</v>
      </c>
      <c r="AP32381" s="94">
        <v>2</v>
      </c>
      <c r="AS32381" s="94">
        <v>-4</v>
      </c>
      <c r="AT32381" s="94">
        <v>76</v>
      </c>
      <c r="AU32381" s="94">
        <v>-159</v>
      </c>
      <c r="AV32381" s="94">
        <v>143</v>
      </c>
    </row>
    <row r="32382" spans="1:48">
      <c r="A32382" s="85" t="s">
        <v>175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4</v>
      </c>
      <c r="G32382" s="89" t="s">
        <v>385</v>
      </c>
      <c r="H32382" s="94">
        <v>585</v>
      </c>
      <c r="I32382" s="94">
        <v>317</v>
      </c>
      <c r="J32382" s="94">
        <v>386</v>
      </c>
      <c r="K32382" s="94">
        <v>69</v>
      </c>
      <c r="O32382" s="94">
        <v>317</v>
      </c>
      <c r="P32382" s="94">
        <v>386</v>
      </c>
      <c r="Q32382" s="94">
        <v>69</v>
      </c>
      <c r="V32382" s="94">
        <v>386</v>
      </c>
      <c r="X32382" s="94">
        <v>0</v>
      </c>
      <c r="AN32382" s="94">
        <v>386</v>
      </c>
      <c r="AP32382" s="94">
        <v>0</v>
      </c>
      <c r="AS32382" s="94">
        <v>-4</v>
      </c>
      <c r="AT32382" s="94">
        <v>127</v>
      </c>
      <c r="AU32382" s="94">
        <v>-200</v>
      </c>
      <c r="AV32382" s="94">
        <v>146</v>
      </c>
    </row>
    <row r="32383" spans="1:48">
      <c r="A32383" s="85" t="s">
        <v>175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4</v>
      </c>
      <c r="G32383" s="89" t="s">
        <v>385</v>
      </c>
      <c r="H32383" s="94">
        <v>614</v>
      </c>
      <c r="I32383" s="94">
        <v>337</v>
      </c>
      <c r="J32383" s="94">
        <v>599</v>
      </c>
      <c r="K32383" s="94">
        <v>262</v>
      </c>
      <c r="O32383" s="94">
        <v>337</v>
      </c>
      <c r="P32383" s="94">
        <v>599</v>
      </c>
      <c r="Q32383" s="94">
        <v>262</v>
      </c>
      <c r="V32383" s="94">
        <v>599</v>
      </c>
      <c r="X32383" s="94">
        <v>0</v>
      </c>
      <c r="AN32383" s="94">
        <v>599</v>
      </c>
      <c r="AP32383" s="94">
        <v>0</v>
      </c>
      <c r="AS32383" s="94">
        <v>-2</v>
      </c>
      <c r="AT32383" s="94">
        <v>225</v>
      </c>
      <c r="AU32383" s="94">
        <v>-137</v>
      </c>
      <c r="AV32383" s="94">
        <v>176</v>
      </c>
    </row>
    <row r="32384" spans="1:48">
      <c r="A32384" s="85" t="s">
        <v>175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4</v>
      </c>
      <c r="G32384" s="89" t="s">
        <v>385</v>
      </c>
      <c r="H32384" s="94">
        <v>642</v>
      </c>
      <c r="I32384" s="94">
        <v>365</v>
      </c>
      <c r="J32384" s="94">
        <v>997</v>
      </c>
      <c r="K32384" s="94">
        <v>632</v>
      </c>
      <c r="O32384" s="94">
        <v>365</v>
      </c>
      <c r="P32384" s="94">
        <v>997</v>
      </c>
      <c r="Q32384" s="94">
        <v>632</v>
      </c>
      <c r="V32384" s="94">
        <v>997</v>
      </c>
      <c r="X32384" s="94">
        <v>0</v>
      </c>
      <c r="AN32384" s="94">
        <v>997</v>
      </c>
      <c r="AP32384" s="94">
        <v>0</v>
      </c>
      <c r="AS32384" s="94">
        <v>1</v>
      </c>
      <c r="AT32384" s="94">
        <v>492</v>
      </c>
      <c r="AU32384" s="94">
        <v>-93</v>
      </c>
      <c r="AV32384" s="94">
        <v>232</v>
      </c>
    </row>
    <row r="32385" spans="1:48">
      <c r="A32385" s="85" t="s">
        <v>175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4</v>
      </c>
      <c r="G32385" s="89" t="s">
        <v>385</v>
      </c>
      <c r="H32385" s="94">
        <v>650</v>
      </c>
      <c r="I32385" s="94">
        <v>375</v>
      </c>
      <c r="J32385" s="94">
        <v>1170</v>
      </c>
      <c r="K32385" s="94">
        <v>795</v>
      </c>
      <c r="O32385" s="94">
        <v>375</v>
      </c>
      <c r="P32385" s="94">
        <v>1170</v>
      </c>
      <c r="Q32385" s="94">
        <v>795</v>
      </c>
      <c r="V32385" s="94">
        <v>1170</v>
      </c>
      <c r="X32385" s="94">
        <v>0</v>
      </c>
      <c r="AN32385" s="94">
        <v>1170</v>
      </c>
      <c r="AP32385" s="94">
        <v>0</v>
      </c>
      <c r="AS32385" s="94">
        <v>3</v>
      </c>
      <c r="AT32385" s="94">
        <v>608</v>
      </c>
      <c r="AU32385" s="94">
        <v>-78</v>
      </c>
      <c r="AV32385" s="94">
        <v>262</v>
      </c>
    </row>
    <row r="32386" spans="1:48">
      <c r="A32386" s="85" t="s">
        <v>175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4</v>
      </c>
      <c r="G32386" s="89" t="s">
        <v>385</v>
      </c>
      <c r="H32386" s="94">
        <v>628</v>
      </c>
      <c r="I32386" s="94">
        <v>371</v>
      </c>
      <c r="J32386" s="94">
        <v>1071</v>
      </c>
      <c r="K32386" s="94">
        <v>700</v>
      </c>
      <c r="O32386" s="94">
        <v>371</v>
      </c>
      <c r="P32386" s="94">
        <v>1071</v>
      </c>
      <c r="Q32386" s="94">
        <v>700</v>
      </c>
      <c r="V32386" s="94">
        <v>1071</v>
      </c>
      <c r="X32386" s="94">
        <v>0</v>
      </c>
      <c r="AN32386" s="94">
        <v>1071</v>
      </c>
      <c r="AP32386" s="94">
        <v>0</v>
      </c>
      <c r="AS32386" s="94">
        <v>2</v>
      </c>
      <c r="AT32386" s="94">
        <v>565</v>
      </c>
      <c r="AU32386" s="94">
        <v>-117</v>
      </c>
      <c r="AV32386" s="94">
        <v>250</v>
      </c>
    </row>
    <row r="32387" spans="1:48">
      <c r="A32387" s="85" t="s">
        <v>175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4</v>
      </c>
      <c r="G32387" s="89" t="s">
        <v>385</v>
      </c>
      <c r="H32387" s="94">
        <v>605</v>
      </c>
      <c r="I32387" s="94">
        <v>360</v>
      </c>
      <c r="J32387" s="94">
        <v>1070</v>
      </c>
      <c r="K32387" s="94">
        <v>710</v>
      </c>
      <c r="O32387" s="94">
        <v>360</v>
      </c>
      <c r="P32387" s="94">
        <v>1070</v>
      </c>
      <c r="Q32387" s="94">
        <v>710</v>
      </c>
      <c r="V32387" s="94">
        <v>1070</v>
      </c>
      <c r="X32387" s="94">
        <v>0</v>
      </c>
      <c r="AN32387" s="94">
        <v>1070</v>
      </c>
      <c r="AP32387" s="94">
        <v>0</v>
      </c>
      <c r="AS32387" s="94">
        <v>1</v>
      </c>
      <c r="AT32387" s="94">
        <v>538</v>
      </c>
      <c r="AU32387" s="94">
        <v>-69</v>
      </c>
      <c r="AV32387" s="94">
        <v>240</v>
      </c>
    </row>
    <row r="32388" spans="1:48">
      <c r="A32388" s="85" t="s">
        <v>175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4</v>
      </c>
      <c r="G32388" s="89" t="s">
        <v>385</v>
      </c>
      <c r="H32388" s="94">
        <v>585</v>
      </c>
      <c r="I32388" s="94">
        <v>347</v>
      </c>
      <c r="J32388" s="94">
        <v>1059</v>
      </c>
      <c r="K32388" s="94">
        <v>712</v>
      </c>
      <c r="O32388" s="94">
        <v>347</v>
      </c>
      <c r="P32388" s="94">
        <v>1059</v>
      </c>
      <c r="Q32388" s="94">
        <v>712</v>
      </c>
      <c r="V32388" s="94">
        <v>1059</v>
      </c>
      <c r="X32388" s="94">
        <v>0</v>
      </c>
      <c r="AN32388" s="94">
        <v>1059</v>
      </c>
      <c r="AP32388" s="94">
        <v>0</v>
      </c>
      <c r="AS32388" s="94">
        <v>2</v>
      </c>
      <c r="AT32388" s="94">
        <v>530</v>
      </c>
      <c r="AU32388" s="94">
        <v>-52</v>
      </c>
      <c r="AV32388" s="94">
        <v>232</v>
      </c>
    </row>
    <row r="32389" spans="1:48">
      <c r="A32389" s="85" t="s">
        <v>175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4</v>
      </c>
      <c r="G32389" s="89" t="s">
        <v>385</v>
      </c>
      <c r="H32389" s="94">
        <v>570</v>
      </c>
      <c r="I32389" s="94">
        <v>339</v>
      </c>
      <c r="J32389" s="94">
        <v>1137</v>
      </c>
      <c r="K32389" s="94">
        <v>798</v>
      </c>
      <c r="O32389" s="94">
        <v>339</v>
      </c>
      <c r="P32389" s="94">
        <v>1137</v>
      </c>
      <c r="Q32389" s="94">
        <v>798</v>
      </c>
      <c r="V32389" s="94">
        <v>1137</v>
      </c>
      <c r="X32389" s="94">
        <v>0</v>
      </c>
      <c r="AN32389" s="94">
        <v>1137</v>
      </c>
      <c r="AP32389" s="94">
        <v>0</v>
      </c>
      <c r="AS32389" s="94">
        <v>3</v>
      </c>
      <c r="AT32389" s="94">
        <v>555</v>
      </c>
      <c r="AU32389" s="94">
        <v>6</v>
      </c>
      <c r="AV32389" s="94">
        <v>234</v>
      </c>
    </row>
    <row r="32390" spans="1:48">
      <c r="A32390" s="85" t="s">
        <v>175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4</v>
      </c>
      <c r="G32390" s="89" t="s">
        <v>385</v>
      </c>
      <c r="H32390" s="94">
        <v>560</v>
      </c>
      <c r="I32390" s="94">
        <v>325</v>
      </c>
      <c r="J32390" s="94">
        <v>1143</v>
      </c>
      <c r="K32390" s="94">
        <v>818</v>
      </c>
      <c r="O32390" s="94">
        <v>325</v>
      </c>
      <c r="P32390" s="94">
        <v>1143</v>
      </c>
      <c r="Q32390" s="94">
        <v>818</v>
      </c>
      <c r="V32390" s="94">
        <v>1143</v>
      </c>
      <c r="X32390" s="94">
        <v>0</v>
      </c>
      <c r="AN32390" s="94">
        <v>1143</v>
      </c>
      <c r="AP32390" s="94">
        <v>0</v>
      </c>
      <c r="AS32390" s="94">
        <v>4</v>
      </c>
      <c r="AT32390" s="94">
        <v>562</v>
      </c>
      <c r="AU32390" s="94">
        <v>24</v>
      </c>
      <c r="AV32390" s="94">
        <v>228</v>
      </c>
    </row>
    <row r="32391" spans="1:48">
      <c r="A32391" s="85" t="s">
        <v>175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4</v>
      </c>
      <c r="G32391" s="89" t="s">
        <v>385</v>
      </c>
      <c r="H32391" s="94">
        <v>552</v>
      </c>
      <c r="I32391" s="94">
        <v>314</v>
      </c>
      <c r="J32391" s="94">
        <v>943</v>
      </c>
      <c r="K32391" s="94">
        <v>629</v>
      </c>
      <c r="O32391" s="94">
        <v>314</v>
      </c>
      <c r="P32391" s="94">
        <v>943</v>
      </c>
      <c r="Q32391" s="94">
        <v>629</v>
      </c>
      <c r="V32391" s="94">
        <v>943</v>
      </c>
      <c r="X32391" s="94">
        <v>0</v>
      </c>
      <c r="AN32391" s="94">
        <v>943</v>
      </c>
      <c r="AP32391" s="94">
        <v>0</v>
      </c>
      <c r="AS32391" s="94">
        <v>2</v>
      </c>
      <c r="AT32391" s="94">
        <v>443</v>
      </c>
      <c r="AU32391" s="94">
        <v>-32</v>
      </c>
      <c r="AV32391" s="94">
        <v>216</v>
      </c>
    </row>
    <row r="32392" spans="1:48">
      <c r="A32392" s="85" t="s">
        <v>175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4</v>
      </c>
      <c r="G32392" s="89" t="s">
        <v>385</v>
      </c>
      <c r="H32392" s="94">
        <v>548</v>
      </c>
      <c r="I32392" s="94">
        <v>306</v>
      </c>
      <c r="J32392" s="94">
        <v>709</v>
      </c>
      <c r="K32392" s="94">
        <v>403</v>
      </c>
      <c r="O32392" s="94">
        <v>306</v>
      </c>
      <c r="P32392" s="94">
        <v>709</v>
      </c>
      <c r="Q32392" s="94">
        <v>403</v>
      </c>
      <c r="V32392" s="94">
        <v>709</v>
      </c>
      <c r="X32392" s="94">
        <v>0</v>
      </c>
      <c r="AN32392" s="94">
        <v>709</v>
      </c>
      <c r="AP32392" s="94">
        <v>0</v>
      </c>
      <c r="AS32392" s="94">
        <v>-2</v>
      </c>
      <c r="AT32392" s="94">
        <v>282</v>
      </c>
      <c r="AU32392" s="94">
        <v>-82</v>
      </c>
      <c r="AV32392" s="94">
        <v>205</v>
      </c>
    </row>
    <row r="32393" spans="1:48">
      <c r="A32393" s="85" t="s">
        <v>175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4</v>
      </c>
      <c r="G32393" s="89" t="s">
        <v>385</v>
      </c>
      <c r="H32393" s="94">
        <v>543</v>
      </c>
      <c r="I32393" s="94">
        <v>308</v>
      </c>
      <c r="J32393" s="94">
        <v>780</v>
      </c>
      <c r="K32393" s="94">
        <v>472</v>
      </c>
      <c r="O32393" s="94">
        <v>308</v>
      </c>
      <c r="P32393" s="94">
        <v>780</v>
      </c>
      <c r="Q32393" s="94">
        <v>472</v>
      </c>
      <c r="V32393" s="94">
        <v>780</v>
      </c>
      <c r="X32393" s="94">
        <v>0</v>
      </c>
      <c r="AN32393" s="94">
        <v>780</v>
      </c>
      <c r="AP32393" s="94">
        <v>0</v>
      </c>
      <c r="AS32393" s="94">
        <v>-3</v>
      </c>
      <c r="AT32393" s="94">
        <v>267</v>
      </c>
      <c r="AU32393" s="94">
        <v>2</v>
      </c>
      <c r="AV32393" s="94">
        <v>206</v>
      </c>
    </row>
    <row r="32394" spans="1:48">
      <c r="A32394" s="85" t="s">
        <v>175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4</v>
      </c>
      <c r="G32394" s="89" t="s">
        <v>385</v>
      </c>
      <c r="H32394" s="94">
        <v>541</v>
      </c>
      <c r="I32394" s="94">
        <v>307</v>
      </c>
      <c r="J32394" s="94">
        <v>1073</v>
      </c>
      <c r="K32394" s="94">
        <v>766</v>
      </c>
      <c r="O32394" s="94">
        <v>307</v>
      </c>
      <c r="P32394" s="94">
        <v>1073</v>
      </c>
      <c r="Q32394" s="94">
        <v>766</v>
      </c>
      <c r="V32394" s="94">
        <v>1072</v>
      </c>
      <c r="X32394" s="94">
        <v>1</v>
      </c>
      <c r="AN32394" s="94">
        <v>1072</v>
      </c>
      <c r="AP32394" s="94">
        <v>1</v>
      </c>
      <c r="AS32394" s="94">
        <v>0</v>
      </c>
      <c r="AT32394" s="94">
        <v>381</v>
      </c>
      <c r="AU32394" s="94">
        <v>166</v>
      </c>
      <c r="AV32394" s="94">
        <v>219</v>
      </c>
    </row>
    <row r="32395" spans="1:48">
      <c r="A32395" s="85" t="s">
        <v>175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4</v>
      </c>
      <c r="G32395" s="89" t="s">
        <v>385</v>
      </c>
      <c r="H32395" s="94">
        <v>541</v>
      </c>
      <c r="I32395" s="94">
        <v>321</v>
      </c>
      <c r="J32395" s="94">
        <v>1089</v>
      </c>
      <c r="K32395" s="94">
        <v>768</v>
      </c>
      <c r="O32395" s="94">
        <v>321</v>
      </c>
      <c r="P32395" s="94">
        <v>1089</v>
      </c>
      <c r="Q32395" s="94">
        <v>768</v>
      </c>
      <c r="V32395" s="94">
        <v>1089</v>
      </c>
      <c r="X32395" s="94">
        <v>0</v>
      </c>
      <c r="AN32395" s="94">
        <v>1089</v>
      </c>
      <c r="AP32395" s="94">
        <v>0</v>
      </c>
      <c r="AS32395" s="94">
        <v>-1</v>
      </c>
      <c r="AT32395" s="94">
        <v>431</v>
      </c>
      <c r="AU32395" s="94">
        <v>102</v>
      </c>
      <c r="AV32395" s="94">
        <v>236</v>
      </c>
    </row>
    <row r="32396" spans="1:48">
      <c r="A32396" s="85" t="s">
        <v>175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4</v>
      </c>
      <c r="G32396" s="89" t="s">
        <v>385</v>
      </c>
      <c r="H32396" s="94">
        <v>546</v>
      </c>
      <c r="I32396" s="94">
        <v>325</v>
      </c>
      <c r="J32396" s="94">
        <v>938</v>
      </c>
      <c r="K32396" s="94">
        <v>613</v>
      </c>
      <c r="O32396" s="94">
        <v>325</v>
      </c>
      <c r="P32396" s="94">
        <v>938</v>
      </c>
      <c r="Q32396" s="94">
        <v>613</v>
      </c>
      <c r="V32396" s="94">
        <v>938</v>
      </c>
      <c r="X32396" s="94">
        <v>0</v>
      </c>
      <c r="AN32396" s="94">
        <v>938</v>
      </c>
      <c r="AP32396" s="94">
        <v>0</v>
      </c>
      <c r="AS32396" s="94">
        <v>-2</v>
      </c>
      <c r="AT32396" s="94">
        <v>402</v>
      </c>
      <c r="AU32396" s="94">
        <v>-20</v>
      </c>
      <c r="AV32396" s="94">
        <v>233</v>
      </c>
    </row>
    <row r="32397" spans="1:48">
      <c r="A32397" s="85" t="s">
        <v>175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4</v>
      </c>
      <c r="G32397" s="89" t="s">
        <v>385</v>
      </c>
      <c r="H32397" s="94">
        <v>555</v>
      </c>
      <c r="I32397" s="94">
        <v>326</v>
      </c>
      <c r="J32397" s="94">
        <v>924</v>
      </c>
      <c r="K32397" s="94">
        <v>598</v>
      </c>
      <c r="O32397" s="94">
        <v>326</v>
      </c>
      <c r="P32397" s="94">
        <v>924</v>
      </c>
      <c r="Q32397" s="94">
        <v>598</v>
      </c>
      <c r="V32397" s="94">
        <v>924</v>
      </c>
      <c r="X32397" s="94">
        <v>0</v>
      </c>
      <c r="AN32397" s="94">
        <v>924</v>
      </c>
      <c r="AP32397" s="94">
        <v>0</v>
      </c>
      <c r="AS32397" s="94">
        <v>-2</v>
      </c>
      <c r="AT32397" s="94">
        <v>394</v>
      </c>
      <c r="AU32397" s="94">
        <v>-31</v>
      </c>
      <c r="AV32397" s="94">
        <v>237</v>
      </c>
    </row>
    <row r="32398" spans="1:48">
      <c r="A32398" s="85" t="s">
        <v>175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4</v>
      </c>
      <c r="G32398" s="89" t="s">
        <v>385</v>
      </c>
      <c r="H32398" s="94">
        <v>561</v>
      </c>
      <c r="I32398" s="94">
        <v>322</v>
      </c>
      <c r="J32398" s="94">
        <v>892</v>
      </c>
      <c r="K32398" s="94">
        <v>570</v>
      </c>
      <c r="O32398" s="94">
        <v>322</v>
      </c>
      <c r="P32398" s="94">
        <v>892</v>
      </c>
      <c r="Q32398" s="94">
        <v>570</v>
      </c>
      <c r="V32398" s="94">
        <v>892</v>
      </c>
      <c r="X32398" s="94">
        <v>0</v>
      </c>
      <c r="AN32398" s="94">
        <v>892</v>
      </c>
      <c r="AP32398" s="94">
        <v>0</v>
      </c>
      <c r="AS32398" s="94">
        <v>-3</v>
      </c>
      <c r="AT32398" s="94">
        <v>360</v>
      </c>
      <c r="AU32398" s="94">
        <v>-15</v>
      </c>
      <c r="AV32398" s="94">
        <v>228</v>
      </c>
    </row>
    <row r="32399" spans="1:48">
      <c r="A32399" s="85" t="s">
        <v>175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4</v>
      </c>
      <c r="G32399" s="89" t="s">
        <v>385</v>
      </c>
      <c r="H32399" s="94">
        <v>547</v>
      </c>
      <c r="I32399" s="94">
        <v>308</v>
      </c>
      <c r="J32399" s="94">
        <v>885</v>
      </c>
      <c r="K32399" s="94">
        <v>577</v>
      </c>
      <c r="O32399" s="94">
        <v>308</v>
      </c>
      <c r="P32399" s="94">
        <v>885</v>
      </c>
      <c r="Q32399" s="94">
        <v>577</v>
      </c>
      <c r="V32399" s="94">
        <v>884</v>
      </c>
      <c r="X32399" s="94">
        <v>1</v>
      </c>
      <c r="AN32399" s="94">
        <v>884</v>
      </c>
      <c r="AP32399" s="94">
        <v>1</v>
      </c>
      <c r="AS32399" s="94">
        <v>-2</v>
      </c>
      <c r="AT32399" s="94">
        <v>348</v>
      </c>
      <c r="AU32399" s="94">
        <v>17</v>
      </c>
      <c r="AV32399" s="94">
        <v>214</v>
      </c>
    </row>
    <row r="32400" spans="1:48">
      <c r="A32400" s="85" t="s">
        <v>175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4</v>
      </c>
      <c r="G32400" s="89" t="s">
        <v>385</v>
      </c>
      <c r="H32400" s="94">
        <v>532</v>
      </c>
      <c r="I32400" s="94">
        <v>287</v>
      </c>
      <c r="J32400" s="94">
        <v>856</v>
      </c>
      <c r="K32400" s="94">
        <v>569</v>
      </c>
      <c r="O32400" s="94">
        <v>287</v>
      </c>
      <c r="P32400" s="94">
        <v>856</v>
      </c>
      <c r="Q32400" s="94">
        <v>569</v>
      </c>
      <c r="V32400" s="94">
        <v>856</v>
      </c>
      <c r="X32400" s="94">
        <v>0</v>
      </c>
      <c r="AN32400" s="94">
        <v>856</v>
      </c>
      <c r="AP32400" s="94">
        <v>0</v>
      </c>
      <c r="AS32400" s="94">
        <v>1</v>
      </c>
      <c r="AT32400" s="94">
        <v>373</v>
      </c>
      <c r="AU32400" s="94">
        <v>9</v>
      </c>
      <c r="AV32400" s="94">
        <v>186</v>
      </c>
    </row>
    <row r="32401" spans="1:48">
      <c r="A32401" s="85" t="s">
        <v>175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4</v>
      </c>
      <c r="G32401" s="89" t="s">
        <v>385</v>
      </c>
      <c r="H32401" s="94">
        <v>524</v>
      </c>
      <c r="I32401" s="94">
        <v>279</v>
      </c>
      <c r="J32401" s="94">
        <v>776</v>
      </c>
      <c r="K32401" s="94">
        <v>497</v>
      </c>
      <c r="O32401" s="94">
        <v>279</v>
      </c>
      <c r="P32401" s="94">
        <v>776</v>
      </c>
      <c r="Q32401" s="94">
        <v>497</v>
      </c>
      <c r="V32401" s="94">
        <v>776</v>
      </c>
      <c r="X32401" s="94">
        <v>0</v>
      </c>
      <c r="AN32401" s="94">
        <v>776</v>
      </c>
      <c r="AP32401" s="94">
        <v>0</v>
      </c>
      <c r="AS32401" s="94">
        <v>0</v>
      </c>
      <c r="AT32401" s="94">
        <v>317</v>
      </c>
      <c r="AU32401" s="94">
        <v>15</v>
      </c>
      <c r="AV32401" s="94">
        <v>165</v>
      </c>
    </row>
    <row r="32402" spans="1:48">
      <c r="A32402" s="85" t="s">
        <v>175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4</v>
      </c>
      <c r="G32402" s="89" t="s">
        <v>385</v>
      </c>
      <c r="H32402" s="94">
        <v>539</v>
      </c>
      <c r="I32402" s="94">
        <v>272</v>
      </c>
      <c r="J32402" s="94">
        <v>524</v>
      </c>
      <c r="K32402" s="94">
        <v>252</v>
      </c>
      <c r="O32402" s="94">
        <v>272</v>
      </c>
      <c r="P32402" s="94">
        <v>524</v>
      </c>
      <c r="Q32402" s="94">
        <v>252</v>
      </c>
      <c r="V32402" s="94">
        <v>524</v>
      </c>
      <c r="X32402" s="94">
        <v>0</v>
      </c>
      <c r="AN32402" s="94">
        <v>524</v>
      </c>
      <c r="AP32402" s="94">
        <v>0</v>
      </c>
      <c r="AS32402" s="94">
        <v>-1</v>
      </c>
      <c r="AT32402" s="94">
        <v>243</v>
      </c>
      <c r="AU32402" s="94">
        <v>-136</v>
      </c>
      <c r="AV32402" s="94">
        <v>146</v>
      </c>
    </row>
    <row r="32403" spans="1:48">
      <c r="A32403" s="85" t="s">
        <v>175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4</v>
      </c>
      <c r="G32403" s="89" t="s">
        <v>385</v>
      </c>
      <c r="H32403" s="94">
        <v>545</v>
      </c>
      <c r="I32403" s="94">
        <v>273</v>
      </c>
      <c r="J32403" s="94">
        <v>258</v>
      </c>
      <c r="K32403" s="94">
        <v>-15</v>
      </c>
      <c r="O32403" s="94">
        <v>273</v>
      </c>
      <c r="P32403" s="94">
        <v>258</v>
      </c>
      <c r="Q32403" s="94">
        <v>-15</v>
      </c>
      <c r="V32403" s="94">
        <v>258</v>
      </c>
      <c r="X32403" s="94">
        <v>0</v>
      </c>
      <c r="AN32403" s="94">
        <v>258</v>
      </c>
      <c r="AP32403" s="94">
        <v>0</v>
      </c>
      <c r="AS32403" s="94">
        <v>-4</v>
      </c>
      <c r="AT32403" s="94">
        <v>37</v>
      </c>
      <c r="AU32403" s="94">
        <v>-177</v>
      </c>
      <c r="AV32403" s="94">
        <v>129</v>
      </c>
    </row>
    <row r="32404" spans="1:48">
      <c r="A32404" s="85" t="s">
        <v>175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4</v>
      </c>
      <c r="G32404" s="89" t="s">
        <v>385</v>
      </c>
      <c r="H32404" s="94">
        <v>547</v>
      </c>
      <c r="I32404" s="94">
        <v>281</v>
      </c>
      <c r="J32404" s="94">
        <v>316</v>
      </c>
      <c r="K32404" s="94">
        <v>35</v>
      </c>
      <c r="O32404" s="94">
        <v>281</v>
      </c>
      <c r="P32404" s="94">
        <v>316</v>
      </c>
      <c r="Q32404" s="94">
        <v>35</v>
      </c>
      <c r="V32404" s="94">
        <v>316</v>
      </c>
      <c r="X32404" s="94">
        <v>0</v>
      </c>
      <c r="AN32404" s="94">
        <v>316</v>
      </c>
      <c r="AP32404" s="94">
        <v>0</v>
      </c>
      <c r="AS32404" s="94">
        <v>-6</v>
      </c>
      <c r="AT32404" s="94">
        <v>6</v>
      </c>
      <c r="AU32404" s="94">
        <v>-98</v>
      </c>
      <c r="AV32404" s="94">
        <v>133</v>
      </c>
    </row>
    <row r="32405" spans="1:48">
      <c r="A32405" s="85" t="s">
        <v>175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4</v>
      </c>
      <c r="G32405" s="89" t="s">
        <v>385</v>
      </c>
      <c r="H32405" s="94">
        <v>554</v>
      </c>
      <c r="I32405" s="94">
        <v>289</v>
      </c>
      <c r="J32405" s="94">
        <v>451</v>
      </c>
      <c r="K32405" s="94">
        <v>162</v>
      </c>
      <c r="O32405" s="94">
        <v>289</v>
      </c>
      <c r="P32405" s="94">
        <v>451</v>
      </c>
      <c r="Q32405" s="94">
        <v>162</v>
      </c>
      <c r="V32405" s="94">
        <v>450</v>
      </c>
      <c r="X32405" s="94">
        <v>1</v>
      </c>
      <c r="AN32405" s="94">
        <v>450</v>
      </c>
      <c r="AP32405" s="94">
        <v>1</v>
      </c>
      <c r="AS32405" s="94">
        <v>-4</v>
      </c>
      <c r="AT32405" s="94">
        <v>128</v>
      </c>
      <c r="AU32405" s="94">
        <v>-102</v>
      </c>
      <c r="AV32405" s="94">
        <v>140</v>
      </c>
    </row>
    <row r="32406" spans="1:48">
      <c r="A32406" s="85" t="s">
        <v>175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4</v>
      </c>
      <c r="G32406" s="89" t="s">
        <v>385</v>
      </c>
      <c r="H32406" s="94">
        <v>568</v>
      </c>
      <c r="I32406" s="94">
        <v>301</v>
      </c>
      <c r="J32406" s="94">
        <v>457</v>
      </c>
      <c r="K32406" s="94">
        <v>156</v>
      </c>
      <c r="O32406" s="94">
        <v>301</v>
      </c>
      <c r="P32406" s="94">
        <v>457</v>
      </c>
      <c r="Q32406" s="94">
        <v>156</v>
      </c>
      <c r="V32406" s="94">
        <v>457</v>
      </c>
      <c r="X32406" s="94">
        <v>0</v>
      </c>
      <c r="AN32406" s="94">
        <v>457</v>
      </c>
      <c r="AP32406" s="94">
        <v>0</v>
      </c>
      <c r="AS32406" s="94">
        <v>-4</v>
      </c>
      <c r="AT32406" s="94">
        <v>124</v>
      </c>
      <c r="AU32406" s="94">
        <v>-108</v>
      </c>
      <c r="AV32406" s="94">
        <v>144</v>
      </c>
    </row>
    <row r="32407" spans="1:48">
      <c r="A32407" s="85" t="s">
        <v>175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4</v>
      </c>
      <c r="G32407" s="89" t="s">
        <v>385</v>
      </c>
      <c r="H32407" s="94">
        <v>590</v>
      </c>
      <c r="I32407" s="94">
        <v>323</v>
      </c>
      <c r="J32407" s="94">
        <v>421</v>
      </c>
      <c r="K32407" s="94">
        <v>98</v>
      </c>
      <c r="O32407" s="94">
        <v>323</v>
      </c>
      <c r="P32407" s="94">
        <v>421</v>
      </c>
      <c r="Q32407" s="94">
        <v>98</v>
      </c>
      <c r="V32407" s="94">
        <v>421</v>
      </c>
      <c r="X32407" s="94">
        <v>0</v>
      </c>
      <c r="AN32407" s="94">
        <v>421</v>
      </c>
      <c r="AP32407" s="94">
        <v>0</v>
      </c>
      <c r="AS32407" s="94">
        <v>-4</v>
      </c>
      <c r="AT32407" s="94">
        <v>134</v>
      </c>
      <c r="AU32407" s="94">
        <v>-189</v>
      </c>
      <c r="AV32407" s="94">
        <v>157</v>
      </c>
    </row>
    <row r="32408" spans="1:48">
      <c r="A32408" s="85" t="s">
        <v>175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4</v>
      </c>
      <c r="G32408" s="89" t="s">
        <v>385</v>
      </c>
      <c r="H32408" s="94">
        <v>619</v>
      </c>
      <c r="I32408" s="94">
        <v>353</v>
      </c>
      <c r="J32408" s="94">
        <v>795</v>
      </c>
      <c r="K32408" s="94">
        <v>442</v>
      </c>
      <c r="O32408" s="94">
        <v>353</v>
      </c>
      <c r="P32408" s="94">
        <v>795</v>
      </c>
      <c r="Q32408" s="94">
        <v>442</v>
      </c>
      <c r="V32408" s="94">
        <v>795</v>
      </c>
      <c r="X32408" s="94">
        <v>0</v>
      </c>
      <c r="AN32408" s="94">
        <v>795</v>
      </c>
      <c r="AP32408" s="94">
        <v>0</v>
      </c>
      <c r="AS32408" s="94">
        <v>-2</v>
      </c>
      <c r="AT32408" s="94">
        <v>336</v>
      </c>
      <c r="AU32408" s="94">
        <v>-97</v>
      </c>
      <c r="AV32408" s="94">
        <v>205</v>
      </c>
    </row>
    <row r="32409" spans="1:48">
      <c r="A32409" s="85" t="s">
        <v>175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4</v>
      </c>
      <c r="G32409" s="89" t="s">
        <v>385</v>
      </c>
      <c r="H32409" s="94">
        <v>625</v>
      </c>
      <c r="I32409" s="94">
        <v>364</v>
      </c>
      <c r="J32409" s="94">
        <v>1024</v>
      </c>
      <c r="K32409" s="94">
        <v>660</v>
      </c>
      <c r="O32409" s="94">
        <v>364</v>
      </c>
      <c r="P32409" s="94">
        <v>1024</v>
      </c>
      <c r="Q32409" s="94">
        <v>660</v>
      </c>
      <c r="V32409" s="94">
        <v>1023</v>
      </c>
      <c r="X32409" s="94">
        <v>1</v>
      </c>
      <c r="AN32409" s="94">
        <v>1023</v>
      </c>
      <c r="AP32409" s="94">
        <v>1</v>
      </c>
      <c r="AS32409" s="94">
        <v>1</v>
      </c>
      <c r="AT32409" s="94">
        <v>495</v>
      </c>
      <c r="AU32409" s="94">
        <v>-67</v>
      </c>
      <c r="AV32409" s="94">
        <v>231</v>
      </c>
    </row>
    <row r="32410" spans="1:48">
      <c r="A32410" s="85" t="s">
        <v>175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4</v>
      </c>
      <c r="G32410" s="89" t="s">
        <v>385</v>
      </c>
      <c r="H32410" s="94">
        <v>605</v>
      </c>
      <c r="I32410" s="94">
        <v>355</v>
      </c>
      <c r="J32410" s="94">
        <v>1027</v>
      </c>
      <c r="K32410" s="94">
        <v>672</v>
      </c>
      <c r="O32410" s="94">
        <v>355</v>
      </c>
      <c r="P32410" s="94">
        <v>1027</v>
      </c>
      <c r="Q32410" s="94">
        <v>672</v>
      </c>
      <c r="V32410" s="94">
        <v>1026</v>
      </c>
      <c r="X32410" s="94">
        <v>1</v>
      </c>
      <c r="AN32410" s="94">
        <v>1026</v>
      </c>
      <c r="AP32410" s="94">
        <v>1</v>
      </c>
      <c r="AS32410" s="94">
        <v>-1</v>
      </c>
      <c r="AT32410" s="94">
        <v>508</v>
      </c>
      <c r="AU32410" s="94">
        <v>-71</v>
      </c>
      <c r="AV32410" s="94">
        <v>236</v>
      </c>
    </row>
    <row r="32411" spans="1:48">
      <c r="A32411" s="85" t="s">
        <v>175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4</v>
      </c>
      <c r="G32411" s="89" t="s">
        <v>385</v>
      </c>
      <c r="H32411" s="94">
        <v>583</v>
      </c>
      <c r="I32411" s="94">
        <v>342</v>
      </c>
      <c r="J32411" s="94">
        <v>1043</v>
      </c>
      <c r="K32411" s="94">
        <v>701</v>
      </c>
      <c r="O32411" s="94">
        <v>342</v>
      </c>
      <c r="P32411" s="94">
        <v>1043</v>
      </c>
      <c r="Q32411" s="94">
        <v>701</v>
      </c>
      <c r="V32411" s="94">
        <v>1042</v>
      </c>
      <c r="X32411" s="94">
        <v>1</v>
      </c>
      <c r="AN32411" s="94">
        <v>1042</v>
      </c>
      <c r="AP32411" s="94">
        <v>1</v>
      </c>
      <c r="AS32411" s="94">
        <v>0</v>
      </c>
      <c r="AT32411" s="94">
        <v>479</v>
      </c>
      <c r="AU32411" s="94">
        <v>-9</v>
      </c>
      <c r="AV32411" s="94">
        <v>231</v>
      </c>
    </row>
    <row r="32412" spans="1:48">
      <c r="A32412" s="85" t="s">
        <v>175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4</v>
      </c>
      <c r="G32412" s="89" t="s">
        <v>385</v>
      </c>
      <c r="H32412" s="94">
        <v>563</v>
      </c>
      <c r="I32412" s="94">
        <v>326</v>
      </c>
      <c r="J32412" s="94">
        <v>1034</v>
      </c>
      <c r="K32412" s="94">
        <v>708</v>
      </c>
      <c r="O32412" s="94">
        <v>326</v>
      </c>
      <c r="P32412" s="94">
        <v>1034</v>
      </c>
      <c r="Q32412" s="94">
        <v>708</v>
      </c>
      <c r="V32412" s="94">
        <v>1030</v>
      </c>
      <c r="X32412" s="94">
        <v>4</v>
      </c>
      <c r="AN32412" s="94">
        <v>1030</v>
      </c>
      <c r="AP32412" s="94">
        <v>4</v>
      </c>
      <c r="AS32412" s="94">
        <v>-2</v>
      </c>
      <c r="AT32412" s="94">
        <v>418</v>
      </c>
      <c r="AU32412" s="94">
        <v>66</v>
      </c>
      <c r="AV32412" s="94">
        <v>226</v>
      </c>
    </row>
    <row r="32413" spans="1:48">
      <c r="A32413" s="85" t="s">
        <v>175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4</v>
      </c>
      <c r="G32413" s="89" t="s">
        <v>385</v>
      </c>
      <c r="H32413" s="94">
        <v>548</v>
      </c>
      <c r="I32413" s="94">
        <v>307</v>
      </c>
      <c r="J32413" s="94">
        <v>911</v>
      </c>
      <c r="K32413" s="94">
        <v>604</v>
      </c>
      <c r="O32413" s="94">
        <v>307</v>
      </c>
      <c r="P32413" s="94">
        <v>911</v>
      </c>
      <c r="Q32413" s="94">
        <v>604</v>
      </c>
      <c r="V32413" s="94">
        <v>907</v>
      </c>
      <c r="X32413" s="94">
        <v>4</v>
      </c>
      <c r="AN32413" s="94">
        <v>907</v>
      </c>
      <c r="AP32413" s="94">
        <v>4</v>
      </c>
      <c r="AS32413" s="94">
        <v>-3</v>
      </c>
      <c r="AT32413" s="94">
        <v>349</v>
      </c>
      <c r="AU32413" s="94">
        <v>42</v>
      </c>
      <c r="AV32413" s="94">
        <v>216</v>
      </c>
    </row>
    <row r="32414" spans="1:48">
      <c r="A32414" s="85" t="s">
        <v>175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4</v>
      </c>
      <c r="G32414" s="89" t="s">
        <v>385</v>
      </c>
      <c r="H32414" s="94">
        <v>532</v>
      </c>
      <c r="I32414" s="94">
        <v>286</v>
      </c>
      <c r="J32414" s="94">
        <v>637</v>
      </c>
      <c r="K32414" s="94">
        <v>351</v>
      </c>
      <c r="O32414" s="94">
        <v>286</v>
      </c>
      <c r="P32414" s="94">
        <v>637</v>
      </c>
      <c r="Q32414" s="94">
        <v>351</v>
      </c>
      <c r="V32414" s="94">
        <v>634</v>
      </c>
      <c r="X32414" s="94">
        <v>3</v>
      </c>
      <c r="AN32414" s="94">
        <v>634</v>
      </c>
      <c r="AP32414" s="94">
        <v>3</v>
      </c>
      <c r="AS32414" s="94">
        <v>-4</v>
      </c>
      <c r="AT32414" s="94">
        <v>208</v>
      </c>
      <c r="AU32414" s="94">
        <v>-47</v>
      </c>
      <c r="AV32414" s="94">
        <v>194</v>
      </c>
    </row>
    <row r="32415" spans="1:48">
      <c r="A32415" s="85" t="s">
        <v>175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4</v>
      </c>
      <c r="G32415" s="89" t="s">
        <v>385</v>
      </c>
      <c r="H32415" s="94">
        <v>522</v>
      </c>
      <c r="I32415" s="94">
        <v>265</v>
      </c>
      <c r="J32415" s="94">
        <v>481</v>
      </c>
      <c r="K32415" s="94">
        <v>216</v>
      </c>
      <c r="O32415" s="94">
        <v>265</v>
      </c>
      <c r="P32415" s="94">
        <v>481</v>
      </c>
      <c r="Q32415" s="94">
        <v>216</v>
      </c>
      <c r="V32415" s="94">
        <v>477</v>
      </c>
      <c r="X32415" s="94">
        <v>4</v>
      </c>
      <c r="AN32415" s="94">
        <v>477</v>
      </c>
      <c r="AP32415" s="94">
        <v>4</v>
      </c>
      <c r="AS32415" s="94">
        <v>-7</v>
      </c>
      <c r="AT32415" s="94">
        <v>89</v>
      </c>
      <c r="AU32415" s="94">
        <v>-51</v>
      </c>
      <c r="AV32415" s="94">
        <v>185</v>
      </c>
    </row>
    <row r="32416" spans="1:48">
      <c r="A32416" s="85" t="s">
        <v>175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4</v>
      </c>
      <c r="G32416" s="89" t="s">
        <v>385</v>
      </c>
      <c r="H32416" s="94">
        <v>515</v>
      </c>
      <c r="I32416" s="94">
        <v>252</v>
      </c>
      <c r="J32416" s="94">
        <v>383</v>
      </c>
      <c r="K32416" s="94">
        <v>131</v>
      </c>
      <c r="O32416" s="94">
        <v>252</v>
      </c>
      <c r="P32416" s="94">
        <v>383</v>
      </c>
      <c r="Q32416" s="94">
        <v>131</v>
      </c>
      <c r="V32416" s="94">
        <v>377</v>
      </c>
      <c r="X32416" s="94">
        <v>6</v>
      </c>
      <c r="AN32416" s="94">
        <v>377</v>
      </c>
      <c r="AP32416" s="94">
        <v>6</v>
      </c>
      <c r="AS32416" s="94">
        <v>-7</v>
      </c>
      <c r="AT32416" s="94">
        <v>-6</v>
      </c>
      <c r="AU32416" s="94">
        <v>-28</v>
      </c>
      <c r="AV32416" s="94">
        <v>172</v>
      </c>
    </row>
    <row r="32417" spans="1:48">
      <c r="A32417" s="85" t="s">
        <v>175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4</v>
      </c>
      <c r="G32417" s="89" t="s">
        <v>385</v>
      </c>
      <c r="H32417" s="94">
        <v>514</v>
      </c>
      <c r="I32417" s="94">
        <v>242</v>
      </c>
      <c r="J32417" s="94">
        <v>398</v>
      </c>
      <c r="K32417" s="94">
        <v>156</v>
      </c>
      <c r="O32417" s="94">
        <v>242</v>
      </c>
      <c r="P32417" s="94">
        <v>398</v>
      </c>
      <c r="Q32417" s="94">
        <v>156</v>
      </c>
      <c r="V32417" s="94">
        <v>392</v>
      </c>
      <c r="X32417" s="94">
        <v>6</v>
      </c>
      <c r="AN32417" s="94">
        <v>392</v>
      </c>
      <c r="AP32417" s="94">
        <v>6</v>
      </c>
      <c r="AS32417" s="94">
        <v>-6</v>
      </c>
      <c r="AT32417" s="94">
        <v>-12</v>
      </c>
      <c r="AU32417" s="94">
        <v>10</v>
      </c>
      <c r="AV32417" s="94">
        <v>164</v>
      </c>
    </row>
    <row r="32418" spans="1:48">
      <c r="A32418" s="85" t="s">
        <v>175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4</v>
      </c>
      <c r="G32418" s="89" t="s">
        <v>385</v>
      </c>
      <c r="H32418" s="94">
        <v>519</v>
      </c>
      <c r="I32418" s="94">
        <v>236</v>
      </c>
      <c r="J32418" s="94">
        <v>368</v>
      </c>
      <c r="K32418" s="94">
        <v>132</v>
      </c>
      <c r="O32418" s="94">
        <v>236</v>
      </c>
      <c r="P32418" s="94">
        <v>368</v>
      </c>
      <c r="Q32418" s="94">
        <v>132</v>
      </c>
      <c r="V32418" s="94">
        <v>362</v>
      </c>
      <c r="X32418" s="94">
        <v>6</v>
      </c>
      <c r="AN32418" s="94">
        <v>362</v>
      </c>
      <c r="AP32418" s="94">
        <v>6</v>
      </c>
      <c r="AS32418" s="94">
        <v>-5</v>
      </c>
      <c r="AT32418" s="94">
        <v>8</v>
      </c>
      <c r="AU32418" s="94">
        <v>-42</v>
      </c>
      <c r="AV32418" s="94">
        <v>171</v>
      </c>
    </row>
    <row r="32419" spans="1:48">
      <c r="A32419" s="85" t="s">
        <v>175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4</v>
      </c>
      <c r="G32419" s="89" t="s">
        <v>385</v>
      </c>
      <c r="H32419" s="94">
        <v>535</v>
      </c>
      <c r="I32419" s="94">
        <v>240</v>
      </c>
      <c r="J32419" s="94">
        <v>330</v>
      </c>
      <c r="K32419" s="94">
        <v>90</v>
      </c>
      <c r="O32419" s="94">
        <v>240</v>
      </c>
      <c r="P32419" s="94">
        <v>330</v>
      </c>
      <c r="Q32419" s="94">
        <v>90</v>
      </c>
      <c r="V32419" s="94">
        <v>324</v>
      </c>
      <c r="X32419" s="94">
        <v>6</v>
      </c>
      <c r="AN32419" s="94">
        <v>324</v>
      </c>
      <c r="AP32419" s="94">
        <v>6</v>
      </c>
      <c r="AS32419" s="94">
        <v>-7</v>
      </c>
      <c r="AT32419" s="94">
        <v>-4</v>
      </c>
      <c r="AU32419" s="94">
        <v>-83</v>
      </c>
      <c r="AV32419" s="94">
        <v>184</v>
      </c>
    </row>
    <row r="32420" spans="1:48">
      <c r="A32420" s="85" t="s">
        <v>175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4</v>
      </c>
      <c r="G32420" s="89" t="s">
        <v>385</v>
      </c>
      <c r="H32420" s="94">
        <v>543</v>
      </c>
      <c r="I32420" s="94">
        <v>260</v>
      </c>
      <c r="J32420" s="94">
        <v>565</v>
      </c>
      <c r="K32420" s="94">
        <v>305</v>
      </c>
      <c r="O32420" s="94">
        <v>260</v>
      </c>
      <c r="P32420" s="94">
        <v>565</v>
      </c>
      <c r="Q32420" s="94">
        <v>305</v>
      </c>
      <c r="V32420" s="94">
        <v>561</v>
      </c>
      <c r="X32420" s="94">
        <v>4</v>
      </c>
      <c r="AN32420" s="94">
        <v>561</v>
      </c>
      <c r="AP32420" s="94">
        <v>4</v>
      </c>
      <c r="AS32420" s="94">
        <v>-3</v>
      </c>
      <c r="AT32420" s="94">
        <v>121</v>
      </c>
      <c r="AU32420" s="94">
        <v>-15</v>
      </c>
      <c r="AV32420" s="94">
        <v>202</v>
      </c>
    </row>
    <row r="32421" spans="1:48">
      <c r="A32421" s="85" t="s">
        <v>175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4</v>
      </c>
      <c r="G32421" s="89" t="s">
        <v>385</v>
      </c>
      <c r="H32421" s="94">
        <v>548</v>
      </c>
      <c r="I32421" s="94">
        <v>276</v>
      </c>
      <c r="J32421" s="94">
        <v>759</v>
      </c>
      <c r="K32421" s="94">
        <v>483</v>
      </c>
      <c r="O32421" s="94">
        <v>276</v>
      </c>
      <c r="P32421" s="94">
        <v>759</v>
      </c>
      <c r="Q32421" s="94">
        <v>483</v>
      </c>
      <c r="V32421" s="94">
        <v>757</v>
      </c>
      <c r="X32421" s="94">
        <v>2</v>
      </c>
      <c r="AN32421" s="94">
        <v>757</v>
      </c>
      <c r="AP32421" s="94">
        <v>2</v>
      </c>
      <c r="AS32421" s="94">
        <v>-1</v>
      </c>
      <c r="AT32421" s="94">
        <v>302</v>
      </c>
      <c r="AU32421" s="94">
        <v>-40</v>
      </c>
      <c r="AV32421" s="94">
        <v>222</v>
      </c>
    </row>
    <row r="32422" spans="1:48">
      <c r="A32422" s="85" t="s">
        <v>175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4</v>
      </c>
      <c r="G32422" s="89" t="s">
        <v>385</v>
      </c>
      <c r="H32422" s="94">
        <v>545</v>
      </c>
      <c r="I32422" s="94">
        <v>281</v>
      </c>
      <c r="J32422" s="94">
        <v>747</v>
      </c>
      <c r="K32422" s="94">
        <v>466</v>
      </c>
      <c r="O32422" s="94">
        <v>281</v>
      </c>
      <c r="P32422" s="94">
        <v>747</v>
      </c>
      <c r="Q32422" s="94">
        <v>466</v>
      </c>
      <c r="V32422" s="94">
        <v>745</v>
      </c>
      <c r="X32422" s="94">
        <v>2</v>
      </c>
      <c r="AN32422" s="94">
        <v>745</v>
      </c>
      <c r="AP32422" s="94">
        <v>2</v>
      </c>
      <c r="AS32422" s="94">
        <v>0</v>
      </c>
      <c r="AT32422" s="94">
        <v>334</v>
      </c>
      <c r="AU32422" s="94">
        <v>-90</v>
      </c>
      <c r="AV32422" s="94">
        <v>222</v>
      </c>
    </row>
    <row r="32423" spans="1:48">
      <c r="A32423" s="85" t="s">
        <v>175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4</v>
      </c>
      <c r="G32423" s="89" t="s">
        <v>385</v>
      </c>
      <c r="H32423" s="94">
        <v>537</v>
      </c>
      <c r="I32423" s="94">
        <v>276</v>
      </c>
      <c r="J32423" s="94">
        <v>800</v>
      </c>
      <c r="K32423" s="94">
        <v>524</v>
      </c>
      <c r="O32423" s="94">
        <v>276</v>
      </c>
      <c r="P32423" s="94">
        <v>800</v>
      </c>
      <c r="Q32423" s="94">
        <v>524</v>
      </c>
      <c r="V32423" s="94">
        <v>798</v>
      </c>
      <c r="X32423" s="94">
        <v>2</v>
      </c>
      <c r="AN32423" s="94">
        <v>798</v>
      </c>
      <c r="AP32423" s="94">
        <v>2</v>
      </c>
      <c r="AS32423" s="94">
        <v>-1</v>
      </c>
      <c r="AT32423" s="94">
        <v>289</v>
      </c>
      <c r="AU32423" s="94">
        <v>24</v>
      </c>
      <c r="AV32423" s="94">
        <v>212</v>
      </c>
    </row>
    <row r="32424" spans="1:48">
      <c r="A32424" s="85" t="s">
        <v>175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4</v>
      </c>
      <c r="G32424" s="89" t="s">
        <v>385</v>
      </c>
      <c r="H32424" s="94">
        <v>521</v>
      </c>
      <c r="I32424" s="94">
        <v>258</v>
      </c>
      <c r="J32424" s="94">
        <v>810</v>
      </c>
      <c r="K32424" s="94">
        <v>552</v>
      </c>
      <c r="O32424" s="94">
        <v>258</v>
      </c>
      <c r="P32424" s="94">
        <v>810</v>
      </c>
      <c r="Q32424" s="94">
        <v>552</v>
      </c>
      <c r="V32424" s="94">
        <v>806</v>
      </c>
      <c r="X32424" s="94">
        <v>4</v>
      </c>
      <c r="AN32424" s="94">
        <v>806</v>
      </c>
      <c r="AP32424" s="94">
        <v>4</v>
      </c>
      <c r="AS32424" s="94">
        <v>-1</v>
      </c>
      <c r="AT32424" s="94">
        <v>279</v>
      </c>
      <c r="AU32424" s="94">
        <v>88</v>
      </c>
      <c r="AV32424" s="94">
        <v>186</v>
      </c>
    </row>
    <row r="32425" spans="1:48">
      <c r="A32425" s="85" t="s">
        <v>175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4</v>
      </c>
      <c r="G32425" s="89" t="s">
        <v>385</v>
      </c>
      <c r="H32425" s="94">
        <v>513</v>
      </c>
      <c r="I32425" s="94">
        <v>248</v>
      </c>
      <c r="J32425" s="94">
        <v>649</v>
      </c>
      <c r="K32425" s="94">
        <v>401</v>
      </c>
      <c r="O32425" s="94">
        <v>248</v>
      </c>
      <c r="P32425" s="94">
        <v>649</v>
      </c>
      <c r="Q32425" s="94">
        <v>401</v>
      </c>
      <c r="V32425" s="94">
        <v>644</v>
      </c>
      <c r="X32425" s="94">
        <v>5</v>
      </c>
      <c r="AN32425" s="94">
        <v>644</v>
      </c>
      <c r="AP32425" s="94">
        <v>5</v>
      </c>
      <c r="AS32425" s="94">
        <v>-1</v>
      </c>
      <c r="AT32425" s="94">
        <v>196</v>
      </c>
      <c r="AU32425" s="94">
        <v>45</v>
      </c>
      <c r="AV32425" s="94">
        <v>161</v>
      </c>
    </row>
    <row r="32426" spans="1:48">
      <c r="A32426" s="85" t="s">
        <v>175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4</v>
      </c>
      <c r="G32426" s="89" t="s">
        <v>385</v>
      </c>
      <c r="H32426" s="94">
        <v>515</v>
      </c>
      <c r="I32426" s="94">
        <v>246</v>
      </c>
      <c r="J32426" s="94">
        <v>313</v>
      </c>
      <c r="K32426" s="94">
        <v>67</v>
      </c>
      <c r="O32426" s="94">
        <v>246</v>
      </c>
      <c r="P32426" s="94">
        <v>313</v>
      </c>
      <c r="Q32426" s="94">
        <v>67</v>
      </c>
      <c r="V32426" s="94">
        <v>309</v>
      </c>
      <c r="X32426" s="94">
        <v>4</v>
      </c>
      <c r="AN32426" s="94">
        <v>309</v>
      </c>
      <c r="AP32426" s="94">
        <v>4</v>
      </c>
      <c r="AS32426" s="94">
        <v>-5</v>
      </c>
      <c r="AT32426" s="94">
        <v>15</v>
      </c>
      <c r="AU32426" s="94">
        <v>-76</v>
      </c>
      <c r="AV32426" s="94">
        <v>133</v>
      </c>
    </row>
    <row r="32427" spans="1:48">
      <c r="A32427" s="85" t="s">
        <v>175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4</v>
      </c>
      <c r="G32427" s="89" t="s">
        <v>385</v>
      </c>
      <c r="H32427" s="94">
        <v>517</v>
      </c>
      <c r="I32427" s="94">
        <v>245</v>
      </c>
      <c r="J32427" s="94">
        <v>115</v>
      </c>
      <c r="K32427" s="94">
        <v>-130</v>
      </c>
      <c r="O32427" s="94">
        <v>245</v>
      </c>
      <c r="P32427" s="94">
        <v>115</v>
      </c>
      <c r="Q32427" s="94">
        <v>-130</v>
      </c>
      <c r="V32427" s="94">
        <v>111</v>
      </c>
      <c r="X32427" s="94">
        <v>4</v>
      </c>
      <c r="AN32427" s="94">
        <v>111</v>
      </c>
      <c r="AP32427" s="94">
        <v>4</v>
      </c>
      <c r="AS32427" s="94">
        <v>-7</v>
      </c>
      <c r="AT32427" s="94">
        <v>-133</v>
      </c>
      <c r="AU32427" s="94">
        <v>-107</v>
      </c>
      <c r="AV32427" s="94">
        <v>117</v>
      </c>
    </row>
    <row r="32428" spans="1:48">
      <c r="A32428" s="85" t="s">
        <v>175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4</v>
      </c>
      <c r="G32428" s="89" t="s">
        <v>385</v>
      </c>
      <c r="H32428" s="94">
        <v>525</v>
      </c>
      <c r="I32428" s="94">
        <v>253</v>
      </c>
      <c r="J32428" s="94">
        <v>118</v>
      </c>
      <c r="K32428" s="94">
        <v>-135</v>
      </c>
      <c r="O32428" s="94">
        <v>253</v>
      </c>
      <c r="P32428" s="94">
        <v>118</v>
      </c>
      <c r="Q32428" s="94">
        <v>-135</v>
      </c>
      <c r="V32428" s="94">
        <v>114</v>
      </c>
      <c r="X32428" s="94">
        <v>4</v>
      </c>
      <c r="AN32428" s="94">
        <v>114</v>
      </c>
      <c r="AP32428" s="94">
        <v>4</v>
      </c>
      <c r="AS32428" s="94">
        <v>-8</v>
      </c>
      <c r="AT32428" s="94">
        <v>-137</v>
      </c>
      <c r="AU32428" s="94">
        <v>-105</v>
      </c>
      <c r="AV32428" s="94">
        <v>115</v>
      </c>
    </row>
    <row r="32429" spans="1:48">
      <c r="A32429" s="85" t="s">
        <v>175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4</v>
      </c>
      <c r="G32429" s="89" t="s">
        <v>385</v>
      </c>
      <c r="H32429" s="94">
        <v>533</v>
      </c>
      <c r="I32429" s="94">
        <v>262</v>
      </c>
      <c r="J32429" s="94">
        <v>140</v>
      </c>
      <c r="K32429" s="94">
        <v>-122</v>
      </c>
      <c r="O32429" s="94">
        <v>262</v>
      </c>
      <c r="P32429" s="94">
        <v>140</v>
      </c>
      <c r="Q32429" s="94">
        <v>-122</v>
      </c>
      <c r="V32429" s="94">
        <v>137</v>
      </c>
      <c r="X32429" s="94">
        <v>3</v>
      </c>
      <c r="AN32429" s="94">
        <v>137</v>
      </c>
      <c r="AP32429" s="94">
        <v>3</v>
      </c>
      <c r="AS32429" s="94">
        <v>-8</v>
      </c>
      <c r="AT32429" s="94">
        <v>-128</v>
      </c>
      <c r="AU32429" s="94">
        <v>-104</v>
      </c>
      <c r="AV32429" s="94">
        <v>118</v>
      </c>
    </row>
    <row r="32430" spans="1:48">
      <c r="A32430" s="85" t="s">
        <v>175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4</v>
      </c>
      <c r="G32430" s="89" t="s">
        <v>385</v>
      </c>
      <c r="H32430" s="94">
        <v>548</v>
      </c>
      <c r="I32430" s="94">
        <v>275</v>
      </c>
      <c r="J32430" s="94">
        <v>199</v>
      </c>
      <c r="K32430" s="94">
        <v>-76</v>
      </c>
      <c r="O32430" s="94">
        <v>275</v>
      </c>
      <c r="P32430" s="94">
        <v>199</v>
      </c>
      <c r="Q32430" s="94">
        <v>-76</v>
      </c>
      <c r="V32430" s="94">
        <v>197</v>
      </c>
      <c r="X32430" s="94">
        <v>2</v>
      </c>
      <c r="AN32430" s="94">
        <v>197</v>
      </c>
      <c r="AP32430" s="94">
        <v>2</v>
      </c>
      <c r="AS32430" s="94">
        <v>-8</v>
      </c>
      <c r="AT32430" s="94">
        <v>-119</v>
      </c>
      <c r="AU32430" s="94">
        <v>-81</v>
      </c>
      <c r="AV32430" s="94">
        <v>132</v>
      </c>
    </row>
    <row r="32431" spans="1:48">
      <c r="A32431" s="85" t="s">
        <v>175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4</v>
      </c>
      <c r="G32431" s="89" t="s">
        <v>385</v>
      </c>
      <c r="H32431" s="94">
        <v>574</v>
      </c>
      <c r="I32431" s="94">
        <v>303</v>
      </c>
      <c r="J32431" s="94">
        <v>237</v>
      </c>
      <c r="K32431" s="94">
        <v>-66</v>
      </c>
      <c r="O32431" s="94">
        <v>303</v>
      </c>
      <c r="P32431" s="94">
        <v>237</v>
      </c>
      <c r="Q32431" s="94">
        <v>-66</v>
      </c>
      <c r="V32431" s="94">
        <v>234</v>
      </c>
      <c r="X32431" s="94">
        <v>3</v>
      </c>
      <c r="AN32431" s="94">
        <v>234</v>
      </c>
      <c r="AP32431" s="94">
        <v>3</v>
      </c>
      <c r="AS32431" s="94">
        <v>-8</v>
      </c>
      <c r="AT32431" s="94">
        <v>-42</v>
      </c>
      <c r="AU32431" s="94">
        <v>-165</v>
      </c>
      <c r="AV32431" s="94">
        <v>149</v>
      </c>
    </row>
    <row r="32432" spans="1:48">
      <c r="A32432" s="85" t="s">
        <v>175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4</v>
      </c>
      <c r="G32432" s="89" t="s">
        <v>385</v>
      </c>
      <c r="H32432" s="94">
        <v>606</v>
      </c>
      <c r="I32432" s="94">
        <v>332</v>
      </c>
      <c r="J32432" s="94">
        <v>433</v>
      </c>
      <c r="K32432" s="94">
        <v>101</v>
      </c>
      <c r="O32432" s="94">
        <v>332</v>
      </c>
      <c r="P32432" s="94">
        <v>433</v>
      </c>
      <c r="Q32432" s="94">
        <v>101</v>
      </c>
      <c r="V32432" s="94">
        <v>431</v>
      </c>
      <c r="X32432" s="94">
        <v>2</v>
      </c>
      <c r="AN32432" s="94">
        <v>431</v>
      </c>
      <c r="AP32432" s="94">
        <v>2</v>
      </c>
      <c r="AS32432" s="94">
        <v>-5</v>
      </c>
      <c r="AT32432" s="94">
        <v>96</v>
      </c>
      <c r="AU32432" s="94">
        <v>-179</v>
      </c>
      <c r="AV32432" s="94">
        <v>189</v>
      </c>
    </row>
    <row r="32433" spans="1:48">
      <c r="A32433" s="85" t="s">
        <v>175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4</v>
      </c>
      <c r="G32433" s="89" t="s">
        <v>385</v>
      </c>
      <c r="H32433" s="94">
        <v>614</v>
      </c>
      <c r="I32433" s="94">
        <v>344</v>
      </c>
      <c r="J32433" s="94">
        <v>680</v>
      </c>
      <c r="K32433" s="94">
        <v>336</v>
      </c>
      <c r="O32433" s="94">
        <v>344</v>
      </c>
      <c r="P32433" s="94">
        <v>680</v>
      </c>
      <c r="Q32433" s="94">
        <v>336</v>
      </c>
      <c r="V32433" s="94">
        <v>680</v>
      </c>
      <c r="X32433" s="94">
        <v>0</v>
      </c>
      <c r="AN32433" s="94">
        <v>680</v>
      </c>
      <c r="AP32433" s="94">
        <v>0</v>
      </c>
      <c r="AS32433" s="94">
        <v>-3</v>
      </c>
      <c r="AT32433" s="94">
        <v>308</v>
      </c>
      <c r="AU32433" s="94">
        <v>-184</v>
      </c>
      <c r="AV32433" s="94">
        <v>215</v>
      </c>
    </row>
    <row r="32434" spans="1:48">
      <c r="A32434" s="85" t="s">
        <v>175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4</v>
      </c>
      <c r="G32434" s="89" t="s">
        <v>385</v>
      </c>
      <c r="H32434" s="94">
        <v>591</v>
      </c>
      <c r="I32434" s="94">
        <v>324</v>
      </c>
      <c r="J32434" s="94">
        <v>949</v>
      </c>
      <c r="K32434" s="94">
        <v>625</v>
      </c>
      <c r="O32434" s="94">
        <v>324</v>
      </c>
      <c r="P32434" s="94">
        <v>949</v>
      </c>
      <c r="Q32434" s="94">
        <v>625</v>
      </c>
      <c r="V32434" s="94">
        <v>948</v>
      </c>
      <c r="X32434" s="94">
        <v>1</v>
      </c>
      <c r="AN32434" s="94">
        <v>948</v>
      </c>
      <c r="AP32434" s="94">
        <v>1</v>
      </c>
      <c r="AS32434" s="94">
        <v>1</v>
      </c>
      <c r="AT32434" s="94">
        <v>423</v>
      </c>
      <c r="AU32434" s="94">
        <v>-26</v>
      </c>
      <c r="AV32434" s="94">
        <v>227</v>
      </c>
    </row>
    <row r="32435" spans="1:48">
      <c r="A32435" s="85" t="s">
        <v>175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4</v>
      </c>
      <c r="G32435" s="89" t="s">
        <v>385</v>
      </c>
      <c r="H32435" s="94">
        <v>562</v>
      </c>
      <c r="I32435" s="94">
        <v>286</v>
      </c>
      <c r="J32435" s="94">
        <v>688</v>
      </c>
      <c r="K32435" s="94">
        <v>402</v>
      </c>
      <c r="O32435" s="94">
        <v>286</v>
      </c>
      <c r="P32435" s="94">
        <v>688</v>
      </c>
      <c r="Q32435" s="94">
        <v>402</v>
      </c>
      <c r="V32435" s="94">
        <v>687</v>
      </c>
      <c r="X32435" s="94">
        <v>1</v>
      </c>
      <c r="AN32435" s="94">
        <v>687</v>
      </c>
      <c r="AP32435" s="94">
        <v>1</v>
      </c>
      <c r="AS32435" s="94">
        <v>-1</v>
      </c>
      <c r="AT32435" s="94">
        <v>320</v>
      </c>
      <c r="AU32435" s="94">
        <v>-129</v>
      </c>
      <c r="AV32435" s="94">
        <v>212</v>
      </c>
    </row>
    <row r="32436" spans="1:48">
      <c r="A32436" s="85" t="s">
        <v>175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4</v>
      </c>
      <c r="G32436" s="89" t="s">
        <v>385</v>
      </c>
      <c r="H32436" s="94">
        <v>537</v>
      </c>
      <c r="I32436" s="94">
        <v>261</v>
      </c>
      <c r="J32436" s="94">
        <v>632</v>
      </c>
      <c r="K32436" s="94">
        <v>371</v>
      </c>
      <c r="O32436" s="94">
        <v>261</v>
      </c>
      <c r="P32436" s="94">
        <v>632</v>
      </c>
      <c r="Q32436" s="94">
        <v>371</v>
      </c>
      <c r="V32436" s="94">
        <v>632</v>
      </c>
      <c r="X32436" s="94">
        <v>0</v>
      </c>
      <c r="AN32436" s="94">
        <v>632</v>
      </c>
      <c r="AP32436" s="94">
        <v>0</v>
      </c>
      <c r="AS32436" s="94">
        <v>-3</v>
      </c>
      <c r="AT32436" s="94">
        <v>212</v>
      </c>
      <c r="AU32436" s="94">
        <v>-38</v>
      </c>
      <c r="AV32436" s="94">
        <v>200</v>
      </c>
    </row>
    <row r="32437" spans="1:48">
      <c r="A32437" s="85" t="s">
        <v>175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4</v>
      </c>
      <c r="G32437" s="89" t="s">
        <v>385</v>
      </c>
      <c r="H32437" s="94">
        <v>517</v>
      </c>
      <c r="I32437" s="94">
        <v>241</v>
      </c>
      <c r="J32437" s="94">
        <v>636</v>
      </c>
      <c r="K32437" s="94">
        <v>395</v>
      </c>
      <c r="O32437" s="94">
        <v>241</v>
      </c>
      <c r="P32437" s="94">
        <v>636</v>
      </c>
      <c r="Q32437" s="94">
        <v>395</v>
      </c>
      <c r="V32437" s="94">
        <v>636</v>
      </c>
      <c r="X32437" s="94">
        <v>0</v>
      </c>
      <c r="AN32437" s="94">
        <v>636</v>
      </c>
      <c r="AP32437" s="94">
        <v>0</v>
      </c>
      <c r="AS32437" s="94">
        <v>-3</v>
      </c>
      <c r="AT32437" s="94">
        <v>211</v>
      </c>
      <c r="AU32437" s="94">
        <v>-8</v>
      </c>
      <c r="AV32437" s="94">
        <v>195</v>
      </c>
    </row>
    <row r="32438" spans="1:48">
      <c r="A32438" s="85" t="s">
        <v>175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4</v>
      </c>
      <c r="G32438" s="89" t="s">
        <v>385</v>
      </c>
      <c r="H32438" s="94">
        <v>499</v>
      </c>
      <c r="I32438" s="94">
        <v>224</v>
      </c>
      <c r="J32438" s="94">
        <v>627</v>
      </c>
      <c r="K32438" s="94">
        <v>403</v>
      </c>
      <c r="O32438" s="94">
        <v>224</v>
      </c>
      <c r="P32438" s="94">
        <v>627</v>
      </c>
      <c r="Q32438" s="94">
        <v>403</v>
      </c>
      <c r="V32438" s="94">
        <v>627</v>
      </c>
      <c r="X32438" s="94">
        <v>0</v>
      </c>
      <c r="AN32438" s="94">
        <v>627</v>
      </c>
      <c r="AP32438" s="94">
        <v>0</v>
      </c>
      <c r="AS32438" s="94">
        <v>-1</v>
      </c>
      <c r="AT32438" s="94">
        <v>215</v>
      </c>
      <c r="AU32438" s="94">
        <v>-1</v>
      </c>
      <c r="AV32438" s="94">
        <v>190</v>
      </c>
    </row>
    <row r="32439" spans="1:48">
      <c r="A32439" s="85" t="s">
        <v>175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4</v>
      </c>
      <c r="G32439" s="89" t="s">
        <v>385</v>
      </c>
      <c r="H32439" s="94">
        <v>486</v>
      </c>
      <c r="I32439" s="94">
        <v>214</v>
      </c>
      <c r="J32439" s="94">
        <v>585</v>
      </c>
      <c r="K32439" s="94">
        <v>371</v>
      </c>
      <c r="O32439" s="94">
        <v>214</v>
      </c>
      <c r="P32439" s="94">
        <v>585</v>
      </c>
      <c r="Q32439" s="94">
        <v>371</v>
      </c>
      <c r="V32439" s="94">
        <v>584</v>
      </c>
      <c r="X32439" s="94">
        <v>1</v>
      </c>
      <c r="AN32439" s="94">
        <v>584</v>
      </c>
      <c r="AP32439" s="94">
        <v>1</v>
      </c>
      <c r="AS32439" s="94">
        <v>-1</v>
      </c>
      <c r="AT32439" s="94">
        <v>200</v>
      </c>
      <c r="AU32439" s="94">
        <v>-9</v>
      </c>
      <c r="AV32439" s="94">
        <v>181</v>
      </c>
    </row>
    <row r="32440" spans="1:48">
      <c r="A32440" s="85" t="s">
        <v>175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4</v>
      </c>
      <c r="G32440" s="89" t="s">
        <v>385</v>
      </c>
      <c r="H32440" s="94">
        <v>478</v>
      </c>
      <c r="I32440" s="94">
        <v>207</v>
      </c>
      <c r="J32440" s="94">
        <v>568</v>
      </c>
      <c r="K32440" s="94">
        <v>361</v>
      </c>
      <c r="O32440" s="94">
        <v>207</v>
      </c>
      <c r="P32440" s="94">
        <v>568</v>
      </c>
      <c r="Q32440" s="94">
        <v>361</v>
      </c>
      <c r="V32440" s="94">
        <v>568</v>
      </c>
      <c r="X32440" s="94">
        <v>0</v>
      </c>
      <c r="AN32440" s="94">
        <v>568</v>
      </c>
      <c r="AP32440" s="94">
        <v>0</v>
      </c>
      <c r="AS32440" s="94">
        <v>0</v>
      </c>
      <c r="AT32440" s="94">
        <v>189</v>
      </c>
      <c r="AU32440" s="94">
        <v>-3</v>
      </c>
      <c r="AV32440" s="94">
        <v>175</v>
      </c>
    </row>
    <row r="32441" spans="1:48">
      <c r="A32441" s="85" t="s">
        <v>175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4</v>
      </c>
      <c r="G32441" s="89" t="s">
        <v>385</v>
      </c>
      <c r="H32441" s="94">
        <v>478</v>
      </c>
      <c r="I32441" s="94">
        <v>202</v>
      </c>
      <c r="J32441" s="94">
        <v>453</v>
      </c>
      <c r="K32441" s="94">
        <v>251</v>
      </c>
      <c r="O32441" s="94">
        <v>202</v>
      </c>
      <c r="P32441" s="94">
        <v>453</v>
      </c>
      <c r="Q32441" s="94">
        <v>251</v>
      </c>
      <c r="V32441" s="94">
        <v>453</v>
      </c>
      <c r="X32441" s="94">
        <v>0</v>
      </c>
      <c r="AN32441" s="94">
        <v>453</v>
      </c>
      <c r="AP32441" s="94">
        <v>0</v>
      </c>
      <c r="AS32441" s="94">
        <v>-2</v>
      </c>
      <c r="AT32441" s="94">
        <v>120</v>
      </c>
      <c r="AU32441" s="94">
        <v>-33</v>
      </c>
      <c r="AV32441" s="94">
        <v>166</v>
      </c>
    </row>
    <row r="32442" spans="1:48">
      <c r="A32442" s="85" t="s">
        <v>175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4</v>
      </c>
      <c r="G32442" s="89" t="s">
        <v>385</v>
      </c>
      <c r="H32442" s="94">
        <v>484</v>
      </c>
      <c r="I32442" s="94">
        <v>200</v>
      </c>
      <c r="J32442" s="94">
        <v>410</v>
      </c>
      <c r="K32442" s="94">
        <v>210</v>
      </c>
      <c r="O32442" s="94">
        <v>200</v>
      </c>
      <c r="P32442" s="94">
        <v>410</v>
      </c>
      <c r="Q32442" s="94">
        <v>210</v>
      </c>
      <c r="V32442" s="94">
        <v>410</v>
      </c>
      <c r="X32442" s="94">
        <v>0</v>
      </c>
      <c r="AN32442" s="94">
        <v>410</v>
      </c>
      <c r="AP32442" s="94">
        <v>0</v>
      </c>
      <c r="AS32442" s="94">
        <v>-2</v>
      </c>
      <c r="AT32442" s="94">
        <v>75</v>
      </c>
      <c r="AU32442" s="94">
        <v>-25</v>
      </c>
      <c r="AV32442" s="94">
        <v>162</v>
      </c>
    </row>
    <row r="32443" spans="1:48">
      <c r="A32443" s="85" t="s">
        <v>175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4</v>
      </c>
      <c r="G32443" s="89" t="s">
        <v>385</v>
      </c>
      <c r="H32443" s="94">
        <v>497</v>
      </c>
      <c r="I32443" s="94">
        <v>207</v>
      </c>
      <c r="J32443" s="94">
        <v>561</v>
      </c>
      <c r="K32443" s="94">
        <v>354</v>
      </c>
      <c r="O32443" s="94">
        <v>207</v>
      </c>
      <c r="P32443" s="94">
        <v>561</v>
      </c>
      <c r="Q32443" s="94">
        <v>354</v>
      </c>
      <c r="V32443" s="94">
        <v>561</v>
      </c>
      <c r="X32443" s="94">
        <v>0</v>
      </c>
      <c r="AN32443" s="94">
        <v>561</v>
      </c>
      <c r="AP32443" s="94">
        <v>0</v>
      </c>
      <c r="AS32443" s="94">
        <v>-1</v>
      </c>
      <c r="AT32443" s="94">
        <v>155</v>
      </c>
      <c r="AU32443" s="94">
        <v>22</v>
      </c>
      <c r="AV32443" s="94">
        <v>178</v>
      </c>
    </row>
    <row r="32444" spans="1:48">
      <c r="A32444" s="85" t="s">
        <v>175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4</v>
      </c>
      <c r="G32444" s="89" t="s">
        <v>385</v>
      </c>
      <c r="H32444" s="94">
        <v>514</v>
      </c>
      <c r="I32444" s="94">
        <v>218</v>
      </c>
      <c r="J32444" s="94">
        <v>695</v>
      </c>
      <c r="K32444" s="94">
        <v>477</v>
      </c>
      <c r="O32444" s="94">
        <v>218</v>
      </c>
      <c r="P32444" s="94">
        <v>695</v>
      </c>
      <c r="Q32444" s="94">
        <v>477</v>
      </c>
      <c r="V32444" s="94">
        <v>694</v>
      </c>
      <c r="X32444" s="94">
        <v>1</v>
      </c>
      <c r="AN32444" s="94">
        <v>694</v>
      </c>
      <c r="AP32444" s="94">
        <v>1</v>
      </c>
      <c r="AS32444" s="94">
        <v>2</v>
      </c>
      <c r="AT32444" s="94">
        <v>305</v>
      </c>
      <c r="AU32444" s="94">
        <v>-26</v>
      </c>
      <c r="AV32444" s="94">
        <v>196</v>
      </c>
    </row>
    <row r="32445" spans="1:48">
      <c r="A32445" s="85" t="s">
        <v>175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4</v>
      </c>
      <c r="G32445" s="89" t="s">
        <v>385</v>
      </c>
      <c r="H32445" s="94">
        <v>528</v>
      </c>
      <c r="I32445" s="94">
        <v>238</v>
      </c>
      <c r="J32445" s="94">
        <v>797</v>
      </c>
      <c r="K32445" s="94">
        <v>559</v>
      </c>
      <c r="O32445" s="94">
        <v>238</v>
      </c>
      <c r="P32445" s="94">
        <v>797</v>
      </c>
      <c r="Q32445" s="94">
        <v>559</v>
      </c>
      <c r="V32445" s="94">
        <v>795</v>
      </c>
      <c r="X32445" s="94">
        <v>2</v>
      </c>
      <c r="AN32445" s="94">
        <v>795</v>
      </c>
      <c r="AP32445" s="94">
        <v>2</v>
      </c>
      <c r="AS32445" s="94">
        <v>4</v>
      </c>
      <c r="AT32445" s="94">
        <v>406</v>
      </c>
      <c r="AU32445" s="94">
        <v>-63</v>
      </c>
      <c r="AV32445" s="94">
        <v>212</v>
      </c>
    </row>
    <row r="32446" spans="1:48">
      <c r="A32446" s="85" t="s">
        <v>175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4</v>
      </c>
      <c r="G32446" s="89" t="s">
        <v>385</v>
      </c>
      <c r="H32446" s="94">
        <v>531</v>
      </c>
      <c r="I32446" s="94">
        <v>245</v>
      </c>
      <c r="J32446" s="94">
        <v>930</v>
      </c>
      <c r="K32446" s="94">
        <v>685</v>
      </c>
      <c r="O32446" s="94">
        <v>245</v>
      </c>
      <c r="P32446" s="94">
        <v>930</v>
      </c>
      <c r="Q32446" s="94">
        <v>685</v>
      </c>
      <c r="V32446" s="94">
        <v>928</v>
      </c>
      <c r="X32446" s="94">
        <v>2</v>
      </c>
      <c r="AN32446" s="94">
        <v>928</v>
      </c>
      <c r="AP32446" s="94">
        <v>2</v>
      </c>
      <c r="AS32446" s="94">
        <v>5</v>
      </c>
      <c r="AT32446" s="94">
        <v>473</v>
      </c>
      <c r="AU32446" s="94">
        <v>-11</v>
      </c>
      <c r="AV32446" s="94">
        <v>218</v>
      </c>
    </row>
    <row r="32447" spans="1:48">
      <c r="A32447" s="85" t="s">
        <v>175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4</v>
      </c>
      <c r="G32447" s="89" t="s">
        <v>385</v>
      </c>
      <c r="H32447" s="94">
        <v>527</v>
      </c>
      <c r="I32447" s="94">
        <v>243</v>
      </c>
      <c r="J32447" s="94">
        <v>951</v>
      </c>
      <c r="K32447" s="94">
        <v>708</v>
      </c>
      <c r="O32447" s="94">
        <v>243</v>
      </c>
      <c r="P32447" s="94">
        <v>951</v>
      </c>
      <c r="Q32447" s="94">
        <v>708</v>
      </c>
      <c r="V32447" s="94">
        <v>949</v>
      </c>
      <c r="X32447" s="94">
        <v>2</v>
      </c>
      <c r="AN32447" s="94">
        <v>949</v>
      </c>
      <c r="AP32447" s="94">
        <v>2</v>
      </c>
      <c r="AS32447" s="94">
        <v>6</v>
      </c>
      <c r="AT32447" s="94">
        <v>488</v>
      </c>
      <c r="AU32447" s="94">
        <v>4</v>
      </c>
      <c r="AV32447" s="94">
        <v>210</v>
      </c>
    </row>
    <row r="32448" spans="1:48">
      <c r="A32448" s="85" t="s">
        <v>175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4</v>
      </c>
      <c r="G32448" s="89" t="s">
        <v>385</v>
      </c>
      <c r="H32448" s="94">
        <v>515</v>
      </c>
      <c r="I32448" s="94">
        <v>238</v>
      </c>
      <c r="J32448" s="94">
        <v>787</v>
      </c>
      <c r="K32448" s="94">
        <v>549</v>
      </c>
      <c r="O32448" s="94">
        <v>238</v>
      </c>
      <c r="P32448" s="94">
        <v>787</v>
      </c>
      <c r="Q32448" s="94">
        <v>549</v>
      </c>
      <c r="V32448" s="94">
        <v>786</v>
      </c>
      <c r="X32448" s="94">
        <v>1</v>
      </c>
      <c r="AN32448" s="94">
        <v>786</v>
      </c>
      <c r="AP32448" s="94">
        <v>1</v>
      </c>
      <c r="AS32448" s="94">
        <v>4</v>
      </c>
      <c r="AT32448" s="94">
        <v>411</v>
      </c>
      <c r="AU32448" s="94">
        <v>-50</v>
      </c>
      <c r="AV32448" s="94">
        <v>184</v>
      </c>
    </row>
    <row r="32449" spans="1:48">
      <c r="A32449" s="85" t="s">
        <v>175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4</v>
      </c>
      <c r="G32449" s="89" t="s">
        <v>385</v>
      </c>
      <c r="H32449" s="94">
        <v>508</v>
      </c>
      <c r="I32449" s="94">
        <v>231</v>
      </c>
      <c r="J32449" s="94">
        <v>658</v>
      </c>
      <c r="K32449" s="94">
        <v>427</v>
      </c>
      <c r="O32449" s="94">
        <v>231</v>
      </c>
      <c r="P32449" s="94">
        <v>658</v>
      </c>
      <c r="Q32449" s="94">
        <v>427</v>
      </c>
      <c r="V32449" s="94">
        <v>656</v>
      </c>
      <c r="X32449" s="94">
        <v>2</v>
      </c>
      <c r="AN32449" s="94">
        <v>656</v>
      </c>
      <c r="AP32449" s="94">
        <v>2</v>
      </c>
      <c r="AS32449" s="94">
        <v>5</v>
      </c>
      <c r="AT32449" s="94">
        <v>366</v>
      </c>
      <c r="AU32449" s="94">
        <v>-111</v>
      </c>
      <c r="AV32449" s="94">
        <v>167</v>
      </c>
    </row>
    <row r="32450" spans="1:48">
      <c r="A32450" s="85" t="s">
        <v>175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4</v>
      </c>
      <c r="G32450" s="89" t="s">
        <v>385</v>
      </c>
      <c r="H32450" s="94">
        <v>499</v>
      </c>
      <c r="I32450" s="94">
        <v>232</v>
      </c>
      <c r="J32450" s="94">
        <v>445</v>
      </c>
      <c r="K32450" s="94">
        <v>213</v>
      </c>
      <c r="O32450" s="94">
        <v>232</v>
      </c>
      <c r="P32450" s="94">
        <v>445</v>
      </c>
      <c r="Q32450" s="94">
        <v>213</v>
      </c>
      <c r="V32450" s="94">
        <v>443</v>
      </c>
      <c r="X32450" s="94">
        <v>2</v>
      </c>
      <c r="AN32450" s="94">
        <v>443</v>
      </c>
      <c r="AP32450" s="94">
        <v>2</v>
      </c>
      <c r="AS32450" s="94">
        <v>0</v>
      </c>
      <c r="AT32450" s="94">
        <v>193</v>
      </c>
      <c r="AU32450" s="94">
        <v>-120</v>
      </c>
      <c r="AV32450" s="94">
        <v>140</v>
      </c>
    </row>
    <row r="32451" spans="1:48">
      <c r="A32451" s="85" t="s">
        <v>175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4</v>
      </c>
      <c r="G32451" s="89" t="s">
        <v>385</v>
      </c>
      <c r="H32451" s="94">
        <v>505</v>
      </c>
      <c r="I32451" s="94">
        <v>242</v>
      </c>
      <c r="J32451" s="94">
        <v>362</v>
      </c>
      <c r="K32451" s="94">
        <v>120</v>
      </c>
      <c r="O32451" s="94">
        <v>242</v>
      </c>
      <c r="P32451" s="94">
        <v>362</v>
      </c>
      <c r="Q32451" s="94">
        <v>120</v>
      </c>
      <c r="V32451" s="94">
        <v>360</v>
      </c>
      <c r="X32451" s="94">
        <v>2</v>
      </c>
      <c r="AN32451" s="94">
        <v>360</v>
      </c>
      <c r="AP32451" s="94">
        <v>2</v>
      </c>
      <c r="AS32451" s="94">
        <v>0</v>
      </c>
      <c r="AT32451" s="94">
        <v>155</v>
      </c>
      <c r="AU32451" s="94">
        <v>-167</v>
      </c>
      <c r="AV32451" s="94">
        <v>132</v>
      </c>
    </row>
    <row r="32452" spans="1:48">
      <c r="A32452" s="85" t="s">
        <v>175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4</v>
      </c>
      <c r="G32452" s="89" t="s">
        <v>385</v>
      </c>
      <c r="H32452" s="94">
        <v>517</v>
      </c>
      <c r="I32452" s="94">
        <v>246</v>
      </c>
      <c r="J32452" s="94">
        <v>500</v>
      </c>
      <c r="K32452" s="94">
        <v>254</v>
      </c>
      <c r="O32452" s="94">
        <v>246</v>
      </c>
      <c r="P32452" s="94">
        <v>500</v>
      </c>
      <c r="Q32452" s="94">
        <v>254</v>
      </c>
      <c r="V32452" s="94">
        <v>499</v>
      </c>
      <c r="X32452" s="94">
        <v>1</v>
      </c>
      <c r="AN32452" s="94">
        <v>499</v>
      </c>
      <c r="AP32452" s="94">
        <v>1</v>
      </c>
      <c r="AS32452" s="94">
        <v>2</v>
      </c>
      <c r="AT32452" s="94">
        <v>246</v>
      </c>
      <c r="AU32452" s="94">
        <v>-130</v>
      </c>
      <c r="AV32452" s="94">
        <v>136</v>
      </c>
    </row>
    <row r="32453" spans="1:48">
      <c r="A32453" s="85" t="s">
        <v>175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4</v>
      </c>
      <c r="G32453" s="89" t="s">
        <v>385</v>
      </c>
      <c r="H32453" s="94">
        <v>527</v>
      </c>
      <c r="I32453" s="94">
        <v>262</v>
      </c>
      <c r="J32453" s="94">
        <v>574</v>
      </c>
      <c r="K32453" s="94">
        <v>312</v>
      </c>
      <c r="O32453" s="94">
        <v>262</v>
      </c>
      <c r="P32453" s="94">
        <v>574</v>
      </c>
      <c r="Q32453" s="94">
        <v>312</v>
      </c>
      <c r="V32453" s="94">
        <v>573</v>
      </c>
      <c r="X32453" s="94">
        <v>1</v>
      </c>
      <c r="AN32453" s="94">
        <v>573</v>
      </c>
      <c r="AP32453" s="94">
        <v>1</v>
      </c>
      <c r="AS32453" s="94">
        <v>1</v>
      </c>
      <c r="AT32453" s="94">
        <v>204</v>
      </c>
      <c r="AU32453" s="94">
        <v>-35</v>
      </c>
      <c r="AV32453" s="94">
        <v>142</v>
      </c>
    </row>
    <row r="32454" spans="1:48">
      <c r="A32454" s="85" t="s">
        <v>175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4</v>
      </c>
      <c r="G32454" s="89" t="s">
        <v>385</v>
      </c>
      <c r="H32454" s="94">
        <v>546</v>
      </c>
      <c r="I32454" s="94">
        <v>276</v>
      </c>
      <c r="J32454" s="94">
        <v>581</v>
      </c>
      <c r="K32454" s="94">
        <v>305</v>
      </c>
      <c r="O32454" s="94">
        <v>276</v>
      </c>
      <c r="P32454" s="94">
        <v>581</v>
      </c>
      <c r="Q32454" s="94">
        <v>305</v>
      </c>
      <c r="V32454" s="94">
        <v>580</v>
      </c>
      <c r="X32454" s="94">
        <v>1</v>
      </c>
      <c r="AN32454" s="94">
        <v>580</v>
      </c>
      <c r="AP32454" s="94">
        <v>1</v>
      </c>
      <c r="AS32454" s="94">
        <v>2</v>
      </c>
      <c r="AT32454" s="94">
        <v>243</v>
      </c>
      <c r="AU32454" s="94">
        <v>-91</v>
      </c>
      <c r="AV32454" s="94">
        <v>151</v>
      </c>
    </row>
    <row r="32455" spans="1:48">
      <c r="A32455" s="85" t="s">
        <v>175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4</v>
      </c>
      <c r="G32455" s="89" t="s">
        <v>385</v>
      </c>
      <c r="H32455" s="94">
        <v>577</v>
      </c>
      <c r="I32455" s="94">
        <v>304</v>
      </c>
      <c r="J32455" s="94">
        <v>721</v>
      </c>
      <c r="K32455" s="94">
        <v>417</v>
      </c>
      <c r="O32455" s="94">
        <v>304</v>
      </c>
      <c r="P32455" s="94">
        <v>721</v>
      </c>
      <c r="Q32455" s="94">
        <v>417</v>
      </c>
      <c r="V32455" s="94">
        <v>720</v>
      </c>
      <c r="X32455" s="94">
        <v>1</v>
      </c>
      <c r="AN32455" s="94">
        <v>720</v>
      </c>
      <c r="AP32455" s="94">
        <v>1</v>
      </c>
      <c r="AS32455" s="94">
        <v>2</v>
      </c>
      <c r="AT32455" s="94">
        <v>315</v>
      </c>
      <c r="AU32455" s="94">
        <v>-74</v>
      </c>
      <c r="AV32455" s="94">
        <v>174</v>
      </c>
    </row>
    <row r="32456" spans="1:48">
      <c r="A32456" s="85" t="s">
        <v>175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4</v>
      </c>
      <c r="G32456" s="89" t="s">
        <v>385</v>
      </c>
      <c r="H32456" s="94">
        <v>615</v>
      </c>
      <c r="I32456" s="94">
        <v>332</v>
      </c>
      <c r="J32456" s="94">
        <v>1015</v>
      </c>
      <c r="K32456" s="94">
        <v>683</v>
      </c>
      <c r="O32456" s="94">
        <v>332</v>
      </c>
      <c r="P32456" s="94">
        <v>1015</v>
      </c>
      <c r="Q32456" s="94">
        <v>683</v>
      </c>
      <c r="V32456" s="94">
        <v>1015</v>
      </c>
      <c r="X32456" s="94">
        <v>0</v>
      </c>
      <c r="AN32456" s="94">
        <v>1015</v>
      </c>
      <c r="AP32456" s="94">
        <v>0</v>
      </c>
      <c r="AS32456" s="94">
        <v>5</v>
      </c>
      <c r="AT32456" s="94">
        <v>493</v>
      </c>
      <c r="AU32456" s="94">
        <v>-32</v>
      </c>
      <c r="AV32456" s="94">
        <v>217</v>
      </c>
    </row>
    <row r="32457" spans="1:48">
      <c r="A32457" s="85" t="s">
        <v>175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4</v>
      </c>
      <c r="G32457" s="89" t="s">
        <v>385</v>
      </c>
      <c r="H32457" s="94">
        <v>624</v>
      </c>
      <c r="I32457" s="94">
        <v>350</v>
      </c>
      <c r="J32457" s="94">
        <v>958</v>
      </c>
      <c r="K32457" s="94">
        <v>608</v>
      </c>
      <c r="O32457" s="94">
        <v>350</v>
      </c>
      <c r="P32457" s="94">
        <v>958</v>
      </c>
      <c r="Q32457" s="94">
        <v>608</v>
      </c>
      <c r="V32457" s="94">
        <v>957</v>
      </c>
      <c r="X32457" s="94">
        <v>1</v>
      </c>
      <c r="AN32457" s="94">
        <v>957</v>
      </c>
      <c r="AP32457" s="94">
        <v>1</v>
      </c>
      <c r="AS32457" s="94">
        <v>3</v>
      </c>
      <c r="AT32457" s="94">
        <v>518</v>
      </c>
      <c r="AU32457" s="94">
        <v>-142</v>
      </c>
      <c r="AV32457" s="94">
        <v>229</v>
      </c>
    </row>
    <row r="32458" spans="1:48">
      <c r="A32458" s="85" t="s">
        <v>175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4</v>
      </c>
      <c r="G32458" s="89" t="s">
        <v>385</v>
      </c>
      <c r="H32458" s="94">
        <v>597</v>
      </c>
      <c r="I32458" s="94">
        <v>331</v>
      </c>
      <c r="J32458" s="94">
        <v>926</v>
      </c>
      <c r="K32458" s="94">
        <v>595</v>
      </c>
      <c r="O32458" s="94">
        <v>331</v>
      </c>
      <c r="P32458" s="94">
        <v>926</v>
      </c>
      <c r="Q32458" s="94">
        <v>595</v>
      </c>
      <c r="V32458" s="94">
        <v>925</v>
      </c>
      <c r="X32458" s="94">
        <v>1</v>
      </c>
      <c r="AN32458" s="94">
        <v>925</v>
      </c>
      <c r="AP32458" s="94">
        <v>1</v>
      </c>
      <c r="AS32458" s="94">
        <v>1</v>
      </c>
      <c r="AT32458" s="94">
        <v>459</v>
      </c>
      <c r="AU32458" s="94">
        <v>-95</v>
      </c>
      <c r="AV32458" s="94">
        <v>230</v>
      </c>
    </row>
    <row r="32459" spans="1:48">
      <c r="A32459" s="85" t="s">
        <v>175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4</v>
      </c>
      <c r="G32459" s="89" t="s">
        <v>385</v>
      </c>
      <c r="H32459" s="94">
        <v>567</v>
      </c>
      <c r="I32459" s="94">
        <v>303</v>
      </c>
      <c r="J32459" s="94">
        <v>1030</v>
      </c>
      <c r="K32459" s="94">
        <v>727</v>
      </c>
      <c r="O32459" s="94">
        <v>303</v>
      </c>
      <c r="P32459" s="94">
        <v>1030</v>
      </c>
      <c r="Q32459" s="94">
        <v>727</v>
      </c>
      <c r="V32459" s="94">
        <v>1029</v>
      </c>
      <c r="X32459" s="94">
        <v>1</v>
      </c>
      <c r="AN32459" s="94">
        <v>1029</v>
      </c>
      <c r="AP32459" s="94">
        <v>1</v>
      </c>
      <c r="AS32459" s="94">
        <v>3</v>
      </c>
      <c r="AT32459" s="94">
        <v>470</v>
      </c>
      <c r="AU32459" s="94">
        <v>21</v>
      </c>
      <c r="AV32459" s="94">
        <v>233</v>
      </c>
    </row>
    <row r="32460" spans="1:48">
      <c r="A32460" s="85" t="s">
        <v>175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4</v>
      </c>
      <c r="G32460" s="89" t="s">
        <v>385</v>
      </c>
      <c r="H32460" s="94">
        <v>542</v>
      </c>
      <c r="I32460" s="94">
        <v>278</v>
      </c>
      <c r="J32460" s="94">
        <v>822</v>
      </c>
      <c r="K32460" s="94">
        <v>544</v>
      </c>
      <c r="O32460" s="94">
        <v>278</v>
      </c>
      <c r="P32460" s="94">
        <v>822</v>
      </c>
      <c r="Q32460" s="94">
        <v>544</v>
      </c>
      <c r="V32460" s="94">
        <v>821</v>
      </c>
      <c r="X32460" s="94">
        <v>1</v>
      </c>
      <c r="AN32460" s="94">
        <v>821</v>
      </c>
      <c r="AP32460" s="94">
        <v>1</v>
      </c>
      <c r="AS32460" s="94">
        <v>1</v>
      </c>
      <c r="AT32460" s="94">
        <v>398</v>
      </c>
      <c r="AU32460" s="94">
        <v>-67</v>
      </c>
      <c r="AV32460" s="94">
        <v>212</v>
      </c>
    </row>
    <row r="32461" spans="1:48">
      <c r="A32461" s="85" t="s">
        <v>175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4</v>
      </c>
      <c r="G32461" s="89" t="s">
        <v>385</v>
      </c>
      <c r="H32461" s="94">
        <v>524</v>
      </c>
      <c r="I32461" s="94">
        <v>256</v>
      </c>
      <c r="J32461" s="94">
        <v>665</v>
      </c>
      <c r="K32461" s="94">
        <v>409</v>
      </c>
      <c r="O32461" s="94">
        <v>256</v>
      </c>
      <c r="P32461" s="94">
        <v>665</v>
      </c>
      <c r="Q32461" s="94">
        <v>409</v>
      </c>
      <c r="V32461" s="94">
        <v>665</v>
      </c>
      <c r="X32461" s="94">
        <v>0</v>
      </c>
      <c r="AN32461" s="94">
        <v>665</v>
      </c>
      <c r="AP32461" s="94">
        <v>0</v>
      </c>
      <c r="AS32461" s="94">
        <v>0</v>
      </c>
      <c r="AT32461" s="94">
        <v>272</v>
      </c>
      <c r="AU32461" s="94">
        <v>-59</v>
      </c>
      <c r="AV32461" s="94">
        <v>196</v>
      </c>
    </row>
    <row r="32462" spans="1:48">
      <c r="A32462" s="85" t="s">
        <v>175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4</v>
      </c>
      <c r="G32462" s="89" t="s">
        <v>385</v>
      </c>
      <c r="H32462" s="94">
        <v>508</v>
      </c>
      <c r="I32462" s="94">
        <v>245</v>
      </c>
      <c r="J32462" s="94">
        <v>564</v>
      </c>
      <c r="K32462" s="94">
        <v>319</v>
      </c>
      <c r="O32462" s="94">
        <v>245</v>
      </c>
      <c r="P32462" s="94">
        <v>564</v>
      </c>
      <c r="Q32462" s="94">
        <v>319</v>
      </c>
      <c r="V32462" s="94">
        <v>564</v>
      </c>
      <c r="X32462" s="94">
        <v>0</v>
      </c>
      <c r="AN32462" s="94">
        <v>564</v>
      </c>
      <c r="AP32462" s="94">
        <v>0</v>
      </c>
      <c r="AS32462" s="94">
        <v>-2</v>
      </c>
      <c r="AT32462" s="94">
        <v>220</v>
      </c>
      <c r="AU32462" s="94">
        <v>-84</v>
      </c>
      <c r="AV32462" s="94">
        <v>185</v>
      </c>
    </row>
    <row r="32463" spans="1:48">
      <c r="A32463" s="85" t="s">
        <v>175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4</v>
      </c>
      <c r="G32463" s="89" t="s">
        <v>385</v>
      </c>
      <c r="H32463" s="94">
        <v>496</v>
      </c>
      <c r="I32463" s="94">
        <v>235</v>
      </c>
      <c r="J32463" s="94">
        <v>600</v>
      </c>
      <c r="K32463" s="94">
        <v>365</v>
      </c>
      <c r="O32463" s="94">
        <v>235</v>
      </c>
      <c r="P32463" s="94">
        <v>600</v>
      </c>
      <c r="Q32463" s="94">
        <v>365</v>
      </c>
      <c r="V32463" s="94">
        <v>600</v>
      </c>
      <c r="X32463" s="94">
        <v>0</v>
      </c>
      <c r="AN32463" s="94">
        <v>600</v>
      </c>
      <c r="AP32463" s="94">
        <v>0</v>
      </c>
      <c r="AS32463" s="94">
        <v>-1</v>
      </c>
      <c r="AT32463" s="94">
        <v>245</v>
      </c>
      <c r="AU32463" s="94">
        <v>-59</v>
      </c>
      <c r="AV32463" s="94">
        <v>180</v>
      </c>
    </row>
    <row r="32464" spans="1:48">
      <c r="A32464" s="85" t="s">
        <v>175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4</v>
      </c>
      <c r="G32464" s="89" t="s">
        <v>385</v>
      </c>
      <c r="H32464" s="94">
        <v>490</v>
      </c>
      <c r="I32464" s="94">
        <v>228</v>
      </c>
      <c r="J32464" s="94">
        <v>708</v>
      </c>
      <c r="K32464" s="94">
        <v>480</v>
      </c>
      <c r="O32464" s="94">
        <v>228</v>
      </c>
      <c r="P32464" s="94">
        <v>708</v>
      </c>
      <c r="Q32464" s="94">
        <v>480</v>
      </c>
      <c r="V32464" s="94">
        <v>708</v>
      </c>
      <c r="X32464" s="94">
        <v>0</v>
      </c>
      <c r="AN32464" s="94">
        <v>708</v>
      </c>
      <c r="AP32464" s="94">
        <v>0</v>
      </c>
      <c r="AS32464" s="94">
        <v>2</v>
      </c>
      <c r="AT32464" s="94">
        <v>316</v>
      </c>
      <c r="AU32464" s="94">
        <v>-16</v>
      </c>
      <c r="AV32464" s="94">
        <v>178</v>
      </c>
    </row>
    <row r="32465" spans="1:48">
      <c r="A32465" s="85" t="s">
        <v>175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4</v>
      </c>
      <c r="G32465" s="89" t="s">
        <v>385</v>
      </c>
      <c r="H32465" s="94">
        <v>489</v>
      </c>
      <c r="I32465" s="94">
        <v>223</v>
      </c>
      <c r="J32465" s="94">
        <v>741</v>
      </c>
      <c r="K32465" s="94">
        <v>518</v>
      </c>
      <c r="O32465" s="94">
        <v>223</v>
      </c>
      <c r="P32465" s="94">
        <v>741</v>
      </c>
      <c r="Q32465" s="94">
        <v>518</v>
      </c>
      <c r="V32465" s="94">
        <v>741</v>
      </c>
      <c r="X32465" s="94">
        <v>0</v>
      </c>
      <c r="AN32465" s="94">
        <v>741</v>
      </c>
      <c r="AP32465" s="94">
        <v>0</v>
      </c>
      <c r="AS32465" s="94">
        <v>3</v>
      </c>
      <c r="AT32465" s="94">
        <v>334</v>
      </c>
      <c r="AU32465" s="94">
        <v>8</v>
      </c>
      <c r="AV32465" s="94">
        <v>173</v>
      </c>
    </row>
    <row r="32466" spans="1:48">
      <c r="A32466" s="85" t="s">
        <v>175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4</v>
      </c>
      <c r="G32466" s="89" t="s">
        <v>385</v>
      </c>
      <c r="H32466" s="94">
        <v>497</v>
      </c>
      <c r="I32466" s="94">
        <v>230</v>
      </c>
      <c r="J32466" s="94">
        <v>738</v>
      </c>
      <c r="K32466" s="94">
        <v>508</v>
      </c>
      <c r="O32466" s="94">
        <v>230</v>
      </c>
      <c r="P32466" s="94">
        <v>738</v>
      </c>
      <c r="Q32466" s="94">
        <v>508</v>
      </c>
      <c r="V32466" s="94">
        <v>738</v>
      </c>
      <c r="X32466" s="94">
        <v>0</v>
      </c>
      <c r="AN32466" s="94">
        <v>738</v>
      </c>
      <c r="AP32466" s="94">
        <v>0</v>
      </c>
      <c r="AS32466" s="94">
        <v>2</v>
      </c>
      <c r="AT32466" s="94">
        <v>340</v>
      </c>
      <c r="AU32466" s="94">
        <v>-11</v>
      </c>
      <c r="AV32466" s="94">
        <v>177</v>
      </c>
    </row>
    <row r="32467" spans="1:48">
      <c r="A32467" s="85" t="s">
        <v>175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4</v>
      </c>
      <c r="G32467" s="89" t="s">
        <v>385</v>
      </c>
      <c r="H32467" s="94">
        <v>507</v>
      </c>
      <c r="I32467" s="94">
        <v>244</v>
      </c>
      <c r="J32467" s="94">
        <v>801</v>
      </c>
      <c r="K32467" s="94">
        <v>557</v>
      </c>
      <c r="O32467" s="94">
        <v>244</v>
      </c>
      <c r="P32467" s="94">
        <v>801</v>
      </c>
      <c r="Q32467" s="94">
        <v>557</v>
      </c>
      <c r="V32467" s="94">
        <v>801</v>
      </c>
      <c r="X32467" s="94">
        <v>0</v>
      </c>
      <c r="AN32467" s="94">
        <v>801</v>
      </c>
      <c r="AP32467" s="94">
        <v>0</v>
      </c>
      <c r="AS32467" s="94">
        <v>2</v>
      </c>
      <c r="AT32467" s="94">
        <v>339</v>
      </c>
      <c r="AU32467" s="94">
        <v>23</v>
      </c>
      <c r="AV32467" s="94">
        <v>193</v>
      </c>
    </row>
    <row r="32468" spans="1:48">
      <c r="A32468" s="85" t="s">
        <v>175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4</v>
      </c>
      <c r="G32468" s="89" t="s">
        <v>385</v>
      </c>
      <c r="H32468" s="94">
        <v>520</v>
      </c>
      <c r="I32468" s="94">
        <v>251</v>
      </c>
      <c r="J32468" s="94">
        <v>845</v>
      </c>
      <c r="K32468" s="94">
        <v>594</v>
      </c>
      <c r="O32468" s="94">
        <v>251</v>
      </c>
      <c r="P32468" s="94">
        <v>845</v>
      </c>
      <c r="Q32468" s="94">
        <v>594</v>
      </c>
      <c r="V32468" s="94">
        <v>845</v>
      </c>
      <c r="X32468" s="94">
        <v>0</v>
      </c>
      <c r="AN32468" s="94">
        <v>845</v>
      </c>
      <c r="AP32468" s="94">
        <v>0</v>
      </c>
      <c r="AS32468" s="94">
        <v>2</v>
      </c>
      <c r="AT32468" s="94">
        <v>375</v>
      </c>
      <c r="AU32468" s="94">
        <v>16</v>
      </c>
      <c r="AV32468" s="94">
        <v>201</v>
      </c>
    </row>
    <row r="32469" spans="1:48">
      <c r="A32469" s="85" t="s">
        <v>175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4</v>
      </c>
      <c r="G32469" s="89" t="s">
        <v>385</v>
      </c>
      <c r="H32469" s="94">
        <v>533</v>
      </c>
      <c r="I32469" s="94">
        <v>263</v>
      </c>
      <c r="J32469" s="94">
        <v>952</v>
      </c>
      <c r="K32469" s="94">
        <v>689</v>
      </c>
      <c r="O32469" s="94">
        <v>263</v>
      </c>
      <c r="P32469" s="94">
        <v>952</v>
      </c>
      <c r="Q32469" s="94">
        <v>689</v>
      </c>
      <c r="V32469" s="94">
        <v>952</v>
      </c>
      <c r="X32469" s="94">
        <v>0</v>
      </c>
      <c r="AN32469" s="94">
        <v>952</v>
      </c>
      <c r="AP32469" s="94">
        <v>0</v>
      </c>
      <c r="AS32469" s="94">
        <v>4</v>
      </c>
      <c r="AT32469" s="94">
        <v>450</v>
      </c>
      <c r="AU32469" s="94">
        <v>25</v>
      </c>
      <c r="AV32469" s="94">
        <v>210</v>
      </c>
    </row>
    <row r="32470" spans="1:48">
      <c r="A32470" s="85" t="s">
        <v>175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4</v>
      </c>
      <c r="G32470" s="89" t="s">
        <v>385</v>
      </c>
      <c r="H32470" s="94">
        <v>538</v>
      </c>
      <c r="I32470" s="94">
        <v>267</v>
      </c>
      <c r="J32470" s="94">
        <v>1057</v>
      </c>
      <c r="K32470" s="94">
        <v>790</v>
      </c>
      <c r="O32470" s="94">
        <v>267</v>
      </c>
      <c r="P32470" s="94">
        <v>1057</v>
      </c>
      <c r="Q32470" s="94">
        <v>790</v>
      </c>
      <c r="V32470" s="94">
        <v>1057</v>
      </c>
      <c r="X32470" s="94">
        <v>0</v>
      </c>
      <c r="AN32470" s="94">
        <v>1057</v>
      </c>
      <c r="AP32470" s="94">
        <v>0</v>
      </c>
      <c r="AS32470" s="94">
        <v>6</v>
      </c>
      <c r="AT32470" s="94">
        <v>528</v>
      </c>
      <c r="AU32470" s="94">
        <v>43</v>
      </c>
      <c r="AV32470" s="94">
        <v>213</v>
      </c>
    </row>
    <row r="32471" spans="1:48">
      <c r="A32471" s="85" t="s">
        <v>175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4</v>
      </c>
      <c r="G32471" s="89" t="s">
        <v>385</v>
      </c>
      <c r="H32471" s="94">
        <v>533</v>
      </c>
      <c r="I32471" s="94">
        <v>260</v>
      </c>
      <c r="J32471" s="94">
        <v>1048</v>
      </c>
      <c r="K32471" s="94">
        <v>788</v>
      </c>
      <c r="O32471" s="94">
        <v>260</v>
      </c>
      <c r="P32471" s="94">
        <v>1048</v>
      </c>
      <c r="Q32471" s="94">
        <v>788</v>
      </c>
      <c r="V32471" s="94">
        <v>1048</v>
      </c>
      <c r="X32471" s="94">
        <v>0</v>
      </c>
      <c r="AN32471" s="94">
        <v>1048</v>
      </c>
      <c r="AP32471" s="94">
        <v>0</v>
      </c>
      <c r="AS32471" s="94">
        <v>6</v>
      </c>
      <c r="AT32471" s="94">
        <v>505</v>
      </c>
      <c r="AU32471" s="94">
        <v>73</v>
      </c>
      <c r="AV32471" s="94">
        <v>204</v>
      </c>
    </row>
    <row r="32472" spans="1:48">
      <c r="A32472" s="85" t="s">
        <v>175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4</v>
      </c>
      <c r="G32472" s="89" t="s">
        <v>385</v>
      </c>
      <c r="H32472" s="94">
        <v>523</v>
      </c>
      <c r="I32472" s="94">
        <v>249</v>
      </c>
      <c r="J32472" s="94">
        <v>841</v>
      </c>
      <c r="K32472" s="94">
        <v>592</v>
      </c>
      <c r="O32472" s="94">
        <v>249</v>
      </c>
      <c r="P32472" s="94">
        <v>841</v>
      </c>
      <c r="Q32472" s="94">
        <v>592</v>
      </c>
      <c r="V32472" s="94">
        <v>841</v>
      </c>
      <c r="X32472" s="94">
        <v>0</v>
      </c>
      <c r="AN32472" s="94">
        <v>841</v>
      </c>
      <c r="AP32472" s="94">
        <v>0</v>
      </c>
      <c r="AS32472" s="94">
        <v>3</v>
      </c>
      <c r="AT32472" s="94">
        <v>371</v>
      </c>
      <c r="AU32472" s="94">
        <v>47</v>
      </c>
      <c r="AV32472" s="94">
        <v>171</v>
      </c>
    </row>
    <row r="32473" spans="1:48">
      <c r="A32473" s="85" t="s">
        <v>175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4</v>
      </c>
      <c r="G32473" s="89" t="s">
        <v>385</v>
      </c>
      <c r="H32473" s="94">
        <v>514</v>
      </c>
      <c r="I32473" s="94">
        <v>244</v>
      </c>
      <c r="J32473" s="94">
        <v>563</v>
      </c>
      <c r="K32473" s="94">
        <v>319</v>
      </c>
      <c r="O32473" s="94">
        <v>244</v>
      </c>
      <c r="P32473" s="94">
        <v>563</v>
      </c>
      <c r="Q32473" s="94">
        <v>319</v>
      </c>
      <c r="V32473" s="94">
        <v>563</v>
      </c>
      <c r="X32473" s="94">
        <v>0</v>
      </c>
      <c r="AN32473" s="94">
        <v>563</v>
      </c>
      <c r="AP32473" s="94">
        <v>0</v>
      </c>
      <c r="AS32473" s="94">
        <v>0</v>
      </c>
      <c r="AT32473" s="94">
        <v>217</v>
      </c>
      <c r="AU32473" s="94">
        <v>-37</v>
      </c>
      <c r="AV32473" s="94">
        <v>139</v>
      </c>
    </row>
    <row r="32474" spans="1:48">
      <c r="A32474" s="85" t="s">
        <v>175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4</v>
      </c>
      <c r="G32474" s="89" t="s">
        <v>385</v>
      </c>
      <c r="H32474" s="94">
        <v>503</v>
      </c>
      <c r="I32474" s="94">
        <v>242</v>
      </c>
      <c r="J32474" s="94">
        <v>353</v>
      </c>
      <c r="K32474" s="94">
        <v>111</v>
      </c>
      <c r="O32474" s="94">
        <v>242</v>
      </c>
      <c r="P32474" s="94">
        <v>353</v>
      </c>
      <c r="Q32474" s="94">
        <v>111</v>
      </c>
      <c r="V32474" s="94">
        <v>353</v>
      </c>
      <c r="X32474" s="94">
        <v>0</v>
      </c>
      <c r="AN32474" s="94">
        <v>353</v>
      </c>
      <c r="AP32474" s="94">
        <v>0</v>
      </c>
      <c r="AS32474" s="94">
        <v>-2</v>
      </c>
      <c r="AT32474" s="94">
        <v>80</v>
      </c>
      <c r="AU32474" s="94">
        <v>-93</v>
      </c>
      <c r="AV32474" s="94">
        <v>126</v>
      </c>
    </row>
    <row r="32475" spans="1:48">
      <c r="A32475" s="85" t="s">
        <v>175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4</v>
      </c>
      <c r="G32475" s="89" t="s">
        <v>385</v>
      </c>
      <c r="H32475" s="94">
        <v>513</v>
      </c>
      <c r="I32475" s="94">
        <v>243</v>
      </c>
      <c r="J32475" s="94">
        <v>237</v>
      </c>
      <c r="K32475" s="94">
        <v>-6</v>
      </c>
      <c r="O32475" s="94">
        <v>243</v>
      </c>
      <c r="P32475" s="94">
        <v>237</v>
      </c>
      <c r="Q32475" s="94">
        <v>-6</v>
      </c>
      <c r="V32475" s="94">
        <v>237</v>
      </c>
      <c r="X32475" s="94">
        <v>0</v>
      </c>
      <c r="AN32475" s="94">
        <v>237</v>
      </c>
      <c r="AP32475" s="94">
        <v>0</v>
      </c>
      <c r="AS32475" s="94">
        <v>-3</v>
      </c>
      <c r="AT32475" s="94">
        <v>22</v>
      </c>
      <c r="AU32475" s="94">
        <v>-142</v>
      </c>
      <c r="AV32475" s="94">
        <v>117</v>
      </c>
    </row>
    <row r="32476" spans="1:48">
      <c r="A32476" s="85" t="s">
        <v>175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4</v>
      </c>
      <c r="G32476" s="89" t="s">
        <v>385</v>
      </c>
      <c r="H32476" s="94">
        <v>516</v>
      </c>
      <c r="I32476" s="94">
        <v>247</v>
      </c>
      <c r="J32476" s="94">
        <v>251</v>
      </c>
      <c r="K32476" s="94">
        <v>4</v>
      </c>
      <c r="O32476" s="94">
        <v>247</v>
      </c>
      <c r="P32476" s="94">
        <v>251</v>
      </c>
      <c r="Q32476" s="94">
        <v>4</v>
      </c>
      <c r="V32476" s="94">
        <v>250</v>
      </c>
      <c r="X32476" s="94">
        <v>1</v>
      </c>
      <c r="AN32476" s="94">
        <v>250</v>
      </c>
      <c r="AP32476" s="94">
        <v>1</v>
      </c>
      <c r="AS32476" s="94">
        <v>-3</v>
      </c>
      <c r="AT32476" s="94">
        <v>35</v>
      </c>
      <c r="AU32476" s="94">
        <v>-144</v>
      </c>
      <c r="AV32476" s="94">
        <v>116</v>
      </c>
    </row>
    <row r="32477" spans="1:48">
      <c r="A32477" s="85" t="s">
        <v>175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4</v>
      </c>
      <c r="G32477" s="89" t="s">
        <v>385</v>
      </c>
      <c r="H32477" s="94">
        <v>531</v>
      </c>
      <c r="I32477" s="94">
        <v>256</v>
      </c>
      <c r="J32477" s="94">
        <v>394</v>
      </c>
      <c r="K32477" s="94">
        <v>138</v>
      </c>
      <c r="O32477" s="94">
        <v>256</v>
      </c>
      <c r="P32477" s="94">
        <v>394</v>
      </c>
      <c r="Q32477" s="94">
        <v>138</v>
      </c>
      <c r="V32477" s="94">
        <v>394</v>
      </c>
      <c r="X32477" s="94">
        <v>0</v>
      </c>
      <c r="AN32477" s="94">
        <v>394</v>
      </c>
      <c r="AP32477" s="94">
        <v>0</v>
      </c>
      <c r="AS32477" s="94">
        <v>0</v>
      </c>
      <c r="AT32477" s="94">
        <v>163</v>
      </c>
      <c r="AU32477" s="94">
        <v>-155</v>
      </c>
      <c r="AV32477" s="94">
        <v>130</v>
      </c>
    </row>
    <row r="32478" spans="1:48">
      <c r="A32478" s="85" t="s">
        <v>175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4</v>
      </c>
      <c r="G32478" s="89" t="s">
        <v>385</v>
      </c>
      <c r="H32478" s="94">
        <v>544</v>
      </c>
      <c r="I32478" s="94">
        <v>273</v>
      </c>
      <c r="J32478" s="94">
        <v>673</v>
      </c>
      <c r="K32478" s="94">
        <v>400</v>
      </c>
      <c r="O32478" s="94">
        <v>273</v>
      </c>
      <c r="P32478" s="94">
        <v>673</v>
      </c>
      <c r="Q32478" s="94">
        <v>400</v>
      </c>
      <c r="V32478" s="94">
        <v>673</v>
      </c>
      <c r="X32478" s="94">
        <v>0</v>
      </c>
      <c r="AN32478" s="94">
        <v>673</v>
      </c>
      <c r="AP32478" s="94">
        <v>0</v>
      </c>
      <c r="AS32478" s="94">
        <v>2</v>
      </c>
      <c r="AT32478" s="94">
        <v>289</v>
      </c>
      <c r="AU32478" s="94">
        <v>-43</v>
      </c>
      <c r="AV32478" s="94">
        <v>152</v>
      </c>
    </row>
    <row r="32479" spans="1:48">
      <c r="A32479" s="85" t="s">
        <v>175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4</v>
      </c>
      <c r="G32479" s="89" t="s">
        <v>385</v>
      </c>
      <c r="H32479" s="94">
        <v>572</v>
      </c>
      <c r="I32479" s="94">
        <v>303</v>
      </c>
      <c r="J32479" s="94">
        <v>763</v>
      </c>
      <c r="K32479" s="94">
        <v>460</v>
      </c>
      <c r="O32479" s="94">
        <v>303</v>
      </c>
      <c r="P32479" s="94">
        <v>763</v>
      </c>
      <c r="Q32479" s="94">
        <v>460</v>
      </c>
      <c r="V32479" s="94">
        <v>763</v>
      </c>
      <c r="X32479" s="94">
        <v>0</v>
      </c>
      <c r="AN32479" s="94">
        <v>763</v>
      </c>
      <c r="AP32479" s="94">
        <v>0</v>
      </c>
      <c r="AS32479" s="94">
        <v>3</v>
      </c>
      <c r="AT32479" s="94">
        <v>403</v>
      </c>
      <c r="AU32479" s="94">
        <v>-116</v>
      </c>
      <c r="AV32479" s="94">
        <v>170</v>
      </c>
    </row>
    <row r="32480" spans="1:48">
      <c r="A32480" s="85" t="s">
        <v>175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4</v>
      </c>
      <c r="G32480" s="89" t="s">
        <v>385</v>
      </c>
      <c r="H32480" s="94">
        <v>597</v>
      </c>
      <c r="I32480" s="94">
        <v>332</v>
      </c>
      <c r="J32480" s="94">
        <v>1032</v>
      </c>
      <c r="K32480" s="94">
        <v>700</v>
      </c>
      <c r="O32480" s="94">
        <v>332</v>
      </c>
      <c r="P32480" s="94">
        <v>1032</v>
      </c>
      <c r="Q32480" s="94">
        <v>700</v>
      </c>
      <c r="V32480" s="94">
        <v>1032</v>
      </c>
      <c r="X32480" s="94">
        <v>0</v>
      </c>
      <c r="AN32480" s="94">
        <v>1032</v>
      </c>
      <c r="AP32480" s="94">
        <v>0</v>
      </c>
      <c r="AS32480" s="94">
        <v>5</v>
      </c>
      <c r="AT32480" s="94">
        <v>535</v>
      </c>
      <c r="AU32480" s="94">
        <v>-55</v>
      </c>
      <c r="AV32480" s="94">
        <v>215</v>
      </c>
    </row>
    <row r="32481" spans="1:48">
      <c r="A32481" s="85" t="s">
        <v>175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4</v>
      </c>
      <c r="G32481" s="89" t="s">
        <v>385</v>
      </c>
      <c r="H32481" s="94">
        <v>612</v>
      </c>
      <c r="I32481" s="94">
        <v>345</v>
      </c>
      <c r="J32481" s="94">
        <v>1073</v>
      </c>
      <c r="K32481" s="94">
        <v>728</v>
      </c>
      <c r="O32481" s="94">
        <v>345</v>
      </c>
      <c r="P32481" s="94">
        <v>1073</v>
      </c>
      <c r="Q32481" s="94">
        <v>728</v>
      </c>
      <c r="V32481" s="94">
        <v>1073</v>
      </c>
      <c r="X32481" s="94">
        <v>0</v>
      </c>
      <c r="AN32481" s="94">
        <v>1073</v>
      </c>
      <c r="AP32481" s="94">
        <v>0</v>
      </c>
      <c r="AS32481" s="94">
        <v>3</v>
      </c>
      <c r="AT32481" s="94">
        <v>592</v>
      </c>
      <c r="AU32481" s="94">
        <v>-100</v>
      </c>
      <c r="AV32481" s="94">
        <v>233</v>
      </c>
    </row>
    <row r="32482" spans="1:48">
      <c r="A32482" s="85" t="s">
        <v>175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4</v>
      </c>
      <c r="G32482" s="89" t="s">
        <v>385</v>
      </c>
      <c r="H32482" s="94">
        <v>594</v>
      </c>
      <c r="I32482" s="94">
        <v>334</v>
      </c>
      <c r="J32482" s="94">
        <v>1096</v>
      </c>
      <c r="K32482" s="94">
        <v>762</v>
      </c>
      <c r="O32482" s="94">
        <v>334</v>
      </c>
      <c r="P32482" s="94">
        <v>1096</v>
      </c>
      <c r="Q32482" s="94">
        <v>762</v>
      </c>
      <c r="V32482" s="94">
        <v>1096</v>
      </c>
      <c r="X32482" s="94">
        <v>0</v>
      </c>
      <c r="AN32482" s="94">
        <v>1096</v>
      </c>
      <c r="AP32482" s="94">
        <v>0</v>
      </c>
      <c r="AS32482" s="94">
        <v>1</v>
      </c>
      <c r="AT32482" s="94">
        <v>561</v>
      </c>
      <c r="AU32482" s="94">
        <v>-35</v>
      </c>
      <c r="AV32482" s="94">
        <v>235</v>
      </c>
    </row>
    <row r="32483" spans="1:48">
      <c r="A32483" s="85" t="s">
        <v>175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4</v>
      </c>
      <c r="G32483" s="89" t="s">
        <v>385</v>
      </c>
      <c r="H32483" s="94">
        <v>568</v>
      </c>
      <c r="I32483" s="94">
        <v>302</v>
      </c>
      <c r="J32483" s="94">
        <v>1011</v>
      </c>
      <c r="K32483" s="94">
        <v>709</v>
      </c>
      <c r="O32483" s="94">
        <v>302</v>
      </c>
      <c r="P32483" s="94">
        <v>1011</v>
      </c>
      <c r="Q32483" s="94">
        <v>709</v>
      </c>
      <c r="V32483" s="94">
        <v>1011</v>
      </c>
      <c r="X32483" s="94">
        <v>0</v>
      </c>
      <c r="AN32483" s="94">
        <v>1011</v>
      </c>
      <c r="AP32483" s="94">
        <v>0</v>
      </c>
      <c r="AS32483" s="94">
        <v>3</v>
      </c>
      <c r="AT32483" s="94">
        <v>555</v>
      </c>
      <c r="AU32483" s="94">
        <v>-74</v>
      </c>
      <c r="AV32483" s="94">
        <v>225</v>
      </c>
    </row>
    <row r="32484" spans="1:48">
      <c r="A32484" s="85" t="s">
        <v>175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4</v>
      </c>
      <c r="G32484" s="89" t="s">
        <v>385</v>
      </c>
      <c r="H32484" s="94">
        <v>543</v>
      </c>
      <c r="I32484" s="94">
        <v>269</v>
      </c>
      <c r="J32484" s="94">
        <v>870</v>
      </c>
      <c r="K32484" s="94">
        <v>601</v>
      </c>
      <c r="O32484" s="94">
        <v>269</v>
      </c>
      <c r="P32484" s="94">
        <v>870</v>
      </c>
      <c r="Q32484" s="94">
        <v>601</v>
      </c>
      <c r="V32484" s="94">
        <v>870</v>
      </c>
      <c r="X32484" s="94">
        <v>0</v>
      </c>
      <c r="AN32484" s="94">
        <v>870</v>
      </c>
      <c r="AP32484" s="94">
        <v>0</v>
      </c>
      <c r="AS32484" s="94">
        <v>5</v>
      </c>
      <c r="AT32484" s="94">
        <v>504</v>
      </c>
      <c r="AU32484" s="94">
        <v>-119</v>
      </c>
      <c r="AV32484" s="94">
        <v>211</v>
      </c>
    </row>
    <row r="32485" spans="1:48">
      <c r="A32485" s="85" t="s">
        <v>175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4</v>
      </c>
      <c r="G32485" s="89" t="s">
        <v>385</v>
      </c>
      <c r="H32485" s="94">
        <v>522</v>
      </c>
      <c r="I32485" s="94">
        <v>248</v>
      </c>
      <c r="J32485" s="94">
        <v>976</v>
      </c>
      <c r="K32485" s="94">
        <v>728</v>
      </c>
      <c r="O32485" s="94">
        <v>248</v>
      </c>
      <c r="P32485" s="94">
        <v>976</v>
      </c>
      <c r="Q32485" s="94">
        <v>728</v>
      </c>
      <c r="V32485" s="94">
        <v>976</v>
      </c>
      <c r="X32485" s="94">
        <v>0</v>
      </c>
      <c r="AN32485" s="94">
        <v>976</v>
      </c>
      <c r="AP32485" s="94">
        <v>0</v>
      </c>
      <c r="AS32485" s="94">
        <v>6</v>
      </c>
      <c r="AT32485" s="94">
        <v>525</v>
      </c>
      <c r="AU32485" s="94">
        <v>-15</v>
      </c>
      <c r="AV32485" s="94">
        <v>212</v>
      </c>
    </row>
    <row r="32486" spans="1:48">
      <c r="A32486" s="85" t="s">
        <v>175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4</v>
      </c>
      <c r="G32486" s="89" t="s">
        <v>385</v>
      </c>
      <c r="H32486" s="94">
        <v>506</v>
      </c>
      <c r="I32486" s="94">
        <v>228</v>
      </c>
      <c r="J32486" s="94">
        <v>1046</v>
      </c>
      <c r="K32486" s="94">
        <v>818</v>
      </c>
      <c r="O32486" s="94">
        <v>228</v>
      </c>
      <c r="P32486" s="94">
        <v>1046</v>
      </c>
      <c r="Q32486" s="94">
        <v>818</v>
      </c>
      <c r="V32486" s="94">
        <v>1046</v>
      </c>
      <c r="X32486" s="94">
        <v>0</v>
      </c>
      <c r="AN32486" s="94">
        <v>1046</v>
      </c>
      <c r="AP32486" s="94">
        <v>0</v>
      </c>
      <c r="AS32486" s="94">
        <v>9</v>
      </c>
      <c r="AT32486" s="94">
        <v>577</v>
      </c>
      <c r="AU32486" s="94">
        <v>19</v>
      </c>
      <c r="AV32486" s="94">
        <v>213</v>
      </c>
    </row>
    <row r="32487" spans="1:48">
      <c r="A32487" s="85" t="s">
        <v>175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4</v>
      </c>
      <c r="G32487" s="89" t="s">
        <v>385</v>
      </c>
      <c r="H32487" s="94">
        <v>497</v>
      </c>
      <c r="I32487" s="94">
        <v>221</v>
      </c>
      <c r="J32487" s="94">
        <v>1148</v>
      </c>
      <c r="K32487" s="94">
        <v>927</v>
      </c>
      <c r="O32487" s="94">
        <v>221</v>
      </c>
      <c r="P32487" s="94">
        <v>1148</v>
      </c>
      <c r="Q32487" s="94">
        <v>927</v>
      </c>
      <c r="V32487" s="94">
        <v>1148</v>
      </c>
      <c r="X32487" s="94">
        <v>0</v>
      </c>
      <c r="AN32487" s="94">
        <v>1148</v>
      </c>
      <c r="AP32487" s="94">
        <v>0</v>
      </c>
      <c r="AS32487" s="94">
        <v>8</v>
      </c>
      <c r="AT32487" s="94">
        <v>579</v>
      </c>
      <c r="AU32487" s="94">
        <v>126</v>
      </c>
      <c r="AV32487" s="94">
        <v>214</v>
      </c>
    </row>
    <row r="32488" spans="1:48">
      <c r="A32488" s="85" t="s">
        <v>175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4</v>
      </c>
      <c r="G32488" s="89" t="s">
        <v>385</v>
      </c>
      <c r="H32488" s="94">
        <v>487</v>
      </c>
      <c r="I32488" s="94">
        <v>209</v>
      </c>
      <c r="J32488" s="94">
        <v>1022</v>
      </c>
      <c r="K32488" s="94">
        <v>813</v>
      </c>
      <c r="O32488" s="94">
        <v>209</v>
      </c>
      <c r="P32488" s="94">
        <v>1022</v>
      </c>
      <c r="Q32488" s="94">
        <v>813</v>
      </c>
      <c r="V32488" s="94">
        <v>1022</v>
      </c>
      <c r="X32488" s="94">
        <v>0</v>
      </c>
      <c r="AN32488" s="94">
        <v>1022</v>
      </c>
      <c r="AP32488" s="94">
        <v>0</v>
      </c>
      <c r="AS32488" s="94">
        <v>7</v>
      </c>
      <c r="AT32488" s="94">
        <v>497</v>
      </c>
      <c r="AU32488" s="94">
        <v>110</v>
      </c>
      <c r="AV32488" s="94">
        <v>199</v>
      </c>
    </row>
    <row r="32489" spans="1:48">
      <c r="A32489" s="85" t="s">
        <v>175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4</v>
      </c>
      <c r="G32489" s="89" t="s">
        <v>385</v>
      </c>
      <c r="H32489" s="94">
        <v>483</v>
      </c>
      <c r="I32489" s="94">
        <v>204</v>
      </c>
      <c r="J32489" s="94">
        <v>850</v>
      </c>
      <c r="K32489" s="94">
        <v>646</v>
      </c>
      <c r="O32489" s="94">
        <v>204</v>
      </c>
      <c r="P32489" s="94">
        <v>850</v>
      </c>
      <c r="Q32489" s="94">
        <v>646</v>
      </c>
      <c r="V32489" s="94">
        <v>850</v>
      </c>
      <c r="X32489" s="94">
        <v>0</v>
      </c>
      <c r="AN32489" s="94">
        <v>850</v>
      </c>
      <c r="AP32489" s="94">
        <v>0</v>
      </c>
      <c r="AS32489" s="94">
        <v>4</v>
      </c>
      <c r="AT32489" s="94">
        <v>366</v>
      </c>
      <c r="AU32489" s="94">
        <v>90</v>
      </c>
      <c r="AV32489" s="94">
        <v>186</v>
      </c>
    </row>
    <row r="32490" spans="1:48">
      <c r="A32490" s="85" t="s">
        <v>175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4</v>
      </c>
      <c r="G32490" s="89" t="s">
        <v>385</v>
      </c>
      <c r="H32490" s="94">
        <v>490</v>
      </c>
      <c r="I32490" s="94">
        <v>213</v>
      </c>
      <c r="J32490" s="94">
        <v>777</v>
      </c>
      <c r="K32490" s="94">
        <v>564</v>
      </c>
      <c r="O32490" s="94">
        <v>213</v>
      </c>
      <c r="P32490" s="94">
        <v>777</v>
      </c>
      <c r="Q32490" s="94">
        <v>564</v>
      </c>
      <c r="V32490" s="94">
        <v>777</v>
      </c>
      <c r="X32490" s="94">
        <v>0</v>
      </c>
      <c r="AN32490" s="94">
        <v>777</v>
      </c>
      <c r="AP32490" s="94">
        <v>0</v>
      </c>
      <c r="AS32490" s="94">
        <v>1</v>
      </c>
      <c r="AT32490" s="94">
        <v>264</v>
      </c>
      <c r="AU32490" s="94">
        <v>126</v>
      </c>
      <c r="AV32490" s="94">
        <v>173</v>
      </c>
    </row>
    <row r="32491" spans="1:48">
      <c r="A32491" s="85" t="s">
        <v>175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4</v>
      </c>
      <c r="G32491" s="89" t="s">
        <v>385</v>
      </c>
      <c r="H32491" s="94">
        <v>502</v>
      </c>
      <c r="I32491" s="94">
        <v>217</v>
      </c>
      <c r="J32491" s="94">
        <v>751</v>
      </c>
      <c r="K32491" s="94">
        <v>534</v>
      </c>
      <c r="O32491" s="94">
        <v>217</v>
      </c>
      <c r="P32491" s="94">
        <v>751</v>
      </c>
      <c r="Q32491" s="94">
        <v>534</v>
      </c>
      <c r="V32491" s="94">
        <v>751</v>
      </c>
      <c r="X32491" s="94">
        <v>0</v>
      </c>
      <c r="AN32491" s="94">
        <v>751</v>
      </c>
      <c r="AP32491" s="94">
        <v>0</v>
      </c>
      <c r="AS32491" s="94">
        <v>1</v>
      </c>
      <c r="AT32491" s="94">
        <v>265</v>
      </c>
      <c r="AU32491" s="94">
        <v>91</v>
      </c>
      <c r="AV32491" s="94">
        <v>177</v>
      </c>
    </row>
    <row r="32492" spans="1:48">
      <c r="A32492" s="85" t="s">
        <v>175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4</v>
      </c>
      <c r="G32492" s="89" t="s">
        <v>385</v>
      </c>
      <c r="H32492" s="94">
        <v>511</v>
      </c>
      <c r="I32492" s="94">
        <v>230</v>
      </c>
      <c r="J32492" s="94">
        <v>688</v>
      </c>
      <c r="K32492" s="94">
        <v>458</v>
      </c>
      <c r="O32492" s="94">
        <v>230</v>
      </c>
      <c r="P32492" s="94">
        <v>688</v>
      </c>
      <c r="Q32492" s="94">
        <v>458</v>
      </c>
      <c r="V32492" s="94">
        <v>688</v>
      </c>
      <c r="X32492" s="94">
        <v>0</v>
      </c>
      <c r="AN32492" s="94">
        <v>688</v>
      </c>
      <c r="AP32492" s="94">
        <v>0</v>
      </c>
      <c r="AS32492" s="94">
        <v>2</v>
      </c>
      <c r="AT32492" s="94">
        <v>283</v>
      </c>
      <c r="AU32492" s="94">
        <v>-8</v>
      </c>
      <c r="AV32492" s="94">
        <v>181</v>
      </c>
    </row>
    <row r="32493" spans="1:48">
      <c r="A32493" s="85" t="s">
        <v>175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4</v>
      </c>
      <c r="G32493" s="89" t="s">
        <v>385</v>
      </c>
      <c r="H32493" s="94">
        <v>523</v>
      </c>
      <c r="I32493" s="94">
        <v>242</v>
      </c>
      <c r="J32493" s="94">
        <v>619</v>
      </c>
      <c r="K32493" s="94">
        <v>377</v>
      </c>
      <c r="O32493" s="94">
        <v>242</v>
      </c>
      <c r="P32493" s="94">
        <v>619</v>
      </c>
      <c r="Q32493" s="94">
        <v>377</v>
      </c>
      <c r="V32493" s="94">
        <v>618</v>
      </c>
      <c r="X32493" s="94">
        <v>1</v>
      </c>
      <c r="AN32493" s="94">
        <v>618</v>
      </c>
      <c r="AP32493" s="94">
        <v>1</v>
      </c>
      <c r="AS32493" s="94">
        <v>1</v>
      </c>
      <c r="AT32493" s="94">
        <v>275</v>
      </c>
      <c r="AU32493" s="94">
        <v>-82</v>
      </c>
      <c r="AV32493" s="94">
        <v>183</v>
      </c>
    </row>
    <row r="32494" spans="1:48">
      <c r="A32494" s="85" t="s">
        <v>175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4</v>
      </c>
      <c r="G32494" s="89" t="s">
        <v>385</v>
      </c>
      <c r="H32494" s="94">
        <v>527</v>
      </c>
      <c r="I32494" s="94">
        <v>245</v>
      </c>
      <c r="J32494" s="94">
        <v>810</v>
      </c>
      <c r="K32494" s="94">
        <v>565</v>
      </c>
      <c r="O32494" s="94">
        <v>245</v>
      </c>
      <c r="P32494" s="94">
        <v>810</v>
      </c>
      <c r="Q32494" s="94">
        <v>565</v>
      </c>
      <c r="V32494" s="94">
        <v>810</v>
      </c>
      <c r="X32494" s="94">
        <v>0</v>
      </c>
      <c r="AN32494" s="94">
        <v>810</v>
      </c>
      <c r="AP32494" s="94">
        <v>0</v>
      </c>
      <c r="AS32494" s="94">
        <v>3</v>
      </c>
      <c r="AT32494" s="94">
        <v>346</v>
      </c>
      <c r="AU32494" s="94">
        <v>17</v>
      </c>
      <c r="AV32494" s="94">
        <v>199</v>
      </c>
    </row>
    <row r="32495" spans="1:48">
      <c r="A32495" s="85" t="s">
        <v>175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4</v>
      </c>
      <c r="G32495" s="89" t="s">
        <v>385</v>
      </c>
      <c r="H32495" s="94">
        <v>524</v>
      </c>
      <c r="I32495" s="94">
        <v>243</v>
      </c>
      <c r="J32495" s="94">
        <v>912</v>
      </c>
      <c r="K32495" s="94">
        <v>669</v>
      </c>
      <c r="O32495" s="94">
        <v>243</v>
      </c>
      <c r="P32495" s="94">
        <v>912</v>
      </c>
      <c r="Q32495" s="94">
        <v>669</v>
      </c>
      <c r="V32495" s="94">
        <v>912</v>
      </c>
      <c r="X32495" s="94">
        <v>0</v>
      </c>
      <c r="AN32495" s="94">
        <v>912</v>
      </c>
      <c r="AP32495" s="94">
        <v>0</v>
      </c>
      <c r="AS32495" s="94">
        <v>5</v>
      </c>
      <c r="AT32495" s="94">
        <v>443</v>
      </c>
      <c r="AU32495" s="94">
        <v>21</v>
      </c>
      <c r="AV32495" s="94">
        <v>200</v>
      </c>
    </row>
    <row r="32496" spans="1:48">
      <c r="A32496" s="85" t="s">
        <v>175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4</v>
      </c>
      <c r="G32496" s="89" t="s">
        <v>385</v>
      </c>
      <c r="H32496" s="94">
        <v>512</v>
      </c>
      <c r="I32496" s="94">
        <v>237</v>
      </c>
      <c r="J32496" s="94">
        <v>788</v>
      </c>
      <c r="K32496" s="94">
        <v>551</v>
      </c>
      <c r="O32496" s="94">
        <v>237</v>
      </c>
      <c r="P32496" s="94">
        <v>788</v>
      </c>
      <c r="Q32496" s="94">
        <v>551</v>
      </c>
      <c r="V32496" s="94">
        <v>787</v>
      </c>
      <c r="X32496" s="94">
        <v>1</v>
      </c>
      <c r="AN32496" s="94">
        <v>787</v>
      </c>
      <c r="AP32496" s="94">
        <v>1</v>
      </c>
      <c r="AS32496" s="94">
        <v>5</v>
      </c>
      <c r="AT32496" s="94">
        <v>434</v>
      </c>
      <c r="AU32496" s="94">
        <v>-68</v>
      </c>
      <c r="AV32496" s="94">
        <v>180</v>
      </c>
    </row>
    <row r="32497" spans="1:48">
      <c r="A32497" s="85" t="s">
        <v>175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4</v>
      </c>
      <c r="G32497" s="89" t="s">
        <v>385</v>
      </c>
      <c r="H32497" s="94">
        <v>500</v>
      </c>
      <c r="I32497" s="94">
        <v>231</v>
      </c>
      <c r="J32497" s="94">
        <v>820</v>
      </c>
      <c r="K32497" s="94">
        <v>589</v>
      </c>
      <c r="O32497" s="94">
        <v>231</v>
      </c>
      <c r="P32497" s="94">
        <v>820</v>
      </c>
      <c r="Q32497" s="94">
        <v>589</v>
      </c>
      <c r="V32497" s="94">
        <v>818</v>
      </c>
      <c r="X32497" s="94">
        <v>2</v>
      </c>
      <c r="AN32497" s="94">
        <v>818</v>
      </c>
      <c r="AP32497" s="94">
        <v>2</v>
      </c>
      <c r="AS32497" s="94">
        <v>5</v>
      </c>
      <c r="AT32497" s="94">
        <v>407</v>
      </c>
      <c r="AU32497" s="94">
        <v>5</v>
      </c>
      <c r="AV32497" s="94">
        <v>172</v>
      </c>
    </row>
    <row r="32498" spans="1:48">
      <c r="A32498" s="85" t="s">
        <v>175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4</v>
      </c>
      <c r="G32498" s="89" t="s">
        <v>385</v>
      </c>
      <c r="H32498" s="94">
        <v>497</v>
      </c>
      <c r="I32498" s="94">
        <v>228</v>
      </c>
      <c r="J32498" s="94">
        <v>737</v>
      </c>
      <c r="K32498" s="94">
        <v>509</v>
      </c>
      <c r="O32498" s="94">
        <v>228</v>
      </c>
      <c r="P32498" s="94">
        <v>737</v>
      </c>
      <c r="Q32498" s="94">
        <v>509</v>
      </c>
      <c r="V32498" s="94">
        <v>736</v>
      </c>
      <c r="X32498" s="94">
        <v>1</v>
      </c>
      <c r="AN32498" s="94">
        <v>736</v>
      </c>
      <c r="AP32498" s="94">
        <v>1</v>
      </c>
      <c r="AS32498" s="94">
        <v>4</v>
      </c>
      <c r="AT32498" s="94">
        <v>360</v>
      </c>
      <c r="AU32498" s="94">
        <v>-5</v>
      </c>
      <c r="AV32498" s="94">
        <v>150</v>
      </c>
    </row>
    <row r="32499" spans="1:48">
      <c r="A32499" s="85" t="s">
        <v>175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4</v>
      </c>
      <c r="G32499" s="89" t="s">
        <v>385</v>
      </c>
      <c r="H32499" s="94">
        <v>498</v>
      </c>
      <c r="I32499" s="94">
        <v>234</v>
      </c>
      <c r="J32499" s="94">
        <v>612</v>
      </c>
      <c r="K32499" s="94">
        <v>378</v>
      </c>
      <c r="O32499" s="94">
        <v>234</v>
      </c>
      <c r="P32499" s="94">
        <v>612</v>
      </c>
      <c r="Q32499" s="94">
        <v>378</v>
      </c>
      <c r="V32499" s="94">
        <v>612</v>
      </c>
      <c r="X32499" s="94">
        <v>0</v>
      </c>
      <c r="AN32499" s="94">
        <v>612</v>
      </c>
      <c r="AP32499" s="94">
        <v>0</v>
      </c>
      <c r="AS32499" s="94">
        <v>4</v>
      </c>
      <c r="AT32499" s="94">
        <v>306</v>
      </c>
      <c r="AU32499" s="94">
        <v>-77</v>
      </c>
      <c r="AV32499" s="94">
        <v>145</v>
      </c>
    </row>
    <row r="32500" spans="1:48">
      <c r="A32500" s="85" t="s">
        <v>175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4</v>
      </c>
      <c r="G32500" s="89" t="s">
        <v>385</v>
      </c>
      <c r="H32500" s="94">
        <v>504</v>
      </c>
      <c r="I32500" s="94">
        <v>241</v>
      </c>
      <c r="J32500" s="94">
        <v>487</v>
      </c>
      <c r="K32500" s="94">
        <v>246</v>
      </c>
      <c r="O32500" s="94">
        <v>241</v>
      </c>
      <c r="P32500" s="94">
        <v>487</v>
      </c>
      <c r="Q32500" s="94">
        <v>246</v>
      </c>
      <c r="V32500" s="94">
        <v>486</v>
      </c>
      <c r="X32500" s="94">
        <v>1</v>
      </c>
      <c r="AN32500" s="94">
        <v>486</v>
      </c>
      <c r="AP32500" s="94">
        <v>1</v>
      </c>
      <c r="AS32500" s="94">
        <v>2</v>
      </c>
      <c r="AT32500" s="94">
        <v>235</v>
      </c>
      <c r="AU32500" s="94">
        <v>-129</v>
      </c>
      <c r="AV32500" s="94">
        <v>138</v>
      </c>
    </row>
    <row r="32501" spans="1:48">
      <c r="A32501" s="85" t="s">
        <v>175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4</v>
      </c>
      <c r="G32501" s="89" t="s">
        <v>385</v>
      </c>
      <c r="H32501" s="94">
        <v>512</v>
      </c>
      <c r="I32501" s="94">
        <v>248</v>
      </c>
      <c r="J32501" s="94">
        <v>529</v>
      </c>
      <c r="K32501" s="94">
        <v>281</v>
      </c>
      <c r="O32501" s="94">
        <v>248</v>
      </c>
      <c r="P32501" s="94">
        <v>529</v>
      </c>
      <c r="Q32501" s="94">
        <v>281</v>
      </c>
      <c r="V32501" s="94">
        <v>529</v>
      </c>
      <c r="X32501" s="94">
        <v>0</v>
      </c>
      <c r="AN32501" s="94">
        <v>529</v>
      </c>
      <c r="AP32501" s="94">
        <v>0</v>
      </c>
      <c r="AS32501" s="94">
        <v>2</v>
      </c>
      <c r="AT32501" s="94">
        <v>232</v>
      </c>
      <c r="AU32501" s="94">
        <v>-95</v>
      </c>
      <c r="AV32501" s="94">
        <v>142</v>
      </c>
    </row>
    <row r="32502" spans="1:48">
      <c r="A32502" s="85" t="s">
        <v>175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4</v>
      </c>
      <c r="G32502" s="89" t="s">
        <v>385</v>
      </c>
      <c r="H32502" s="94">
        <v>524</v>
      </c>
      <c r="I32502" s="94">
        <v>260</v>
      </c>
      <c r="J32502" s="94">
        <v>779</v>
      </c>
      <c r="K32502" s="94">
        <v>519</v>
      </c>
      <c r="O32502" s="94">
        <v>260</v>
      </c>
      <c r="P32502" s="94">
        <v>779</v>
      </c>
      <c r="Q32502" s="94">
        <v>519</v>
      </c>
      <c r="V32502" s="94">
        <v>778</v>
      </c>
      <c r="X32502" s="94">
        <v>1</v>
      </c>
      <c r="AN32502" s="94">
        <v>778</v>
      </c>
      <c r="AP32502" s="94">
        <v>1</v>
      </c>
      <c r="AS32502" s="94">
        <v>4</v>
      </c>
      <c r="AT32502" s="94">
        <v>385</v>
      </c>
      <c r="AU32502" s="94">
        <v>-35</v>
      </c>
      <c r="AV32502" s="94">
        <v>165</v>
      </c>
    </row>
    <row r="32503" spans="1:48">
      <c r="A32503" s="85" t="s">
        <v>175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4</v>
      </c>
      <c r="G32503" s="89" t="s">
        <v>385</v>
      </c>
      <c r="H32503" s="94">
        <v>543</v>
      </c>
      <c r="I32503" s="94">
        <v>276</v>
      </c>
      <c r="J32503" s="94">
        <v>768</v>
      </c>
      <c r="K32503" s="94">
        <v>492</v>
      </c>
      <c r="O32503" s="94">
        <v>276</v>
      </c>
      <c r="P32503" s="94">
        <v>768</v>
      </c>
      <c r="Q32503" s="94">
        <v>492</v>
      </c>
      <c r="V32503" s="94">
        <v>768</v>
      </c>
      <c r="X32503" s="94">
        <v>0</v>
      </c>
      <c r="AN32503" s="94">
        <v>768</v>
      </c>
      <c r="AP32503" s="94">
        <v>0</v>
      </c>
      <c r="AS32503" s="94">
        <v>5</v>
      </c>
      <c r="AT32503" s="94">
        <v>424</v>
      </c>
      <c r="AU32503" s="94">
        <v>-108</v>
      </c>
      <c r="AV32503" s="94">
        <v>171</v>
      </c>
    </row>
    <row r="32504" spans="1:48">
      <c r="A32504" s="85" t="s">
        <v>175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4</v>
      </c>
      <c r="G32504" s="89" t="s">
        <v>385</v>
      </c>
      <c r="H32504" s="94">
        <v>563</v>
      </c>
      <c r="I32504" s="94">
        <v>300</v>
      </c>
      <c r="J32504" s="94">
        <v>960</v>
      </c>
      <c r="K32504" s="94">
        <v>660</v>
      </c>
      <c r="O32504" s="94">
        <v>300</v>
      </c>
      <c r="P32504" s="94">
        <v>960</v>
      </c>
      <c r="Q32504" s="94">
        <v>660</v>
      </c>
      <c r="V32504" s="94">
        <v>960</v>
      </c>
      <c r="X32504" s="94">
        <v>0</v>
      </c>
      <c r="AN32504" s="94">
        <v>960</v>
      </c>
      <c r="AP32504" s="94">
        <v>0</v>
      </c>
      <c r="AS32504" s="94">
        <v>5</v>
      </c>
      <c r="AT32504" s="94">
        <v>468</v>
      </c>
      <c r="AU32504" s="94">
        <v>-4</v>
      </c>
      <c r="AV32504" s="94">
        <v>191</v>
      </c>
    </row>
    <row r="32505" spans="1:48">
      <c r="A32505" s="85" t="s">
        <v>175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4</v>
      </c>
      <c r="G32505" s="89" t="s">
        <v>385</v>
      </c>
      <c r="H32505" s="94">
        <v>576</v>
      </c>
      <c r="I32505" s="94">
        <v>315</v>
      </c>
      <c r="J32505" s="94">
        <v>1047</v>
      </c>
      <c r="K32505" s="94">
        <v>732</v>
      </c>
      <c r="O32505" s="94">
        <v>315</v>
      </c>
      <c r="P32505" s="94">
        <v>1047</v>
      </c>
      <c r="Q32505" s="94">
        <v>732</v>
      </c>
      <c r="V32505" s="94">
        <v>1046</v>
      </c>
      <c r="X32505" s="94">
        <v>1</v>
      </c>
      <c r="AN32505" s="94">
        <v>1046</v>
      </c>
      <c r="AP32505" s="94">
        <v>1</v>
      </c>
      <c r="AS32505" s="94">
        <v>6</v>
      </c>
      <c r="AT32505" s="94">
        <v>579</v>
      </c>
      <c r="AU32505" s="94">
        <v>-66</v>
      </c>
      <c r="AV32505" s="94">
        <v>213</v>
      </c>
    </row>
    <row r="32506" spans="1:48">
      <c r="A32506" s="85" t="s">
        <v>175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4</v>
      </c>
      <c r="G32506" s="89" t="s">
        <v>385</v>
      </c>
      <c r="H32506" s="94">
        <v>570</v>
      </c>
      <c r="I32506" s="94">
        <v>312</v>
      </c>
      <c r="J32506" s="94">
        <v>1129</v>
      </c>
      <c r="K32506" s="94">
        <v>817</v>
      </c>
      <c r="O32506" s="94">
        <v>312</v>
      </c>
      <c r="P32506" s="94">
        <v>1129</v>
      </c>
      <c r="Q32506" s="94">
        <v>817</v>
      </c>
      <c r="V32506" s="94">
        <v>1129</v>
      </c>
      <c r="X32506" s="94">
        <v>0</v>
      </c>
      <c r="AN32506" s="94">
        <v>1129</v>
      </c>
      <c r="AP32506" s="94">
        <v>0</v>
      </c>
      <c r="AS32506" s="94">
        <v>6</v>
      </c>
      <c r="AT32506" s="94">
        <v>608</v>
      </c>
      <c r="AU32506" s="94">
        <v>-31</v>
      </c>
      <c r="AV32506" s="94">
        <v>234</v>
      </c>
    </row>
    <row r="32507" spans="1:48">
      <c r="A32507" s="85" t="s">
        <v>175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4</v>
      </c>
      <c r="G32507" s="89" t="s">
        <v>385</v>
      </c>
      <c r="H32507" s="94">
        <v>552</v>
      </c>
      <c r="I32507" s="94">
        <v>291</v>
      </c>
      <c r="J32507" s="94">
        <v>1108</v>
      </c>
      <c r="K32507" s="94">
        <v>817</v>
      </c>
      <c r="O32507" s="94">
        <v>291</v>
      </c>
      <c r="P32507" s="94">
        <v>1108</v>
      </c>
      <c r="Q32507" s="94">
        <v>817</v>
      </c>
      <c r="V32507" s="94">
        <v>1108</v>
      </c>
      <c r="X32507" s="94">
        <v>0</v>
      </c>
      <c r="AN32507" s="94">
        <v>1108</v>
      </c>
      <c r="AP32507" s="94">
        <v>0</v>
      </c>
      <c r="AS32507" s="94">
        <v>5</v>
      </c>
      <c r="AT32507" s="94">
        <v>593</v>
      </c>
      <c r="AU32507" s="94">
        <v>-14</v>
      </c>
      <c r="AV32507" s="94">
        <v>233</v>
      </c>
    </row>
    <row r="32508" spans="1:48">
      <c r="A32508" s="85" t="s">
        <v>175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4</v>
      </c>
      <c r="G32508" s="89" t="s">
        <v>385</v>
      </c>
      <c r="H32508" s="94">
        <v>528</v>
      </c>
      <c r="I32508" s="94">
        <v>263</v>
      </c>
      <c r="J32508" s="94">
        <v>994</v>
      </c>
      <c r="K32508" s="94">
        <v>731</v>
      </c>
      <c r="O32508" s="94">
        <v>263</v>
      </c>
      <c r="P32508" s="94">
        <v>994</v>
      </c>
      <c r="Q32508" s="94">
        <v>731</v>
      </c>
      <c r="V32508" s="94">
        <v>994</v>
      </c>
      <c r="X32508" s="94">
        <v>0</v>
      </c>
      <c r="AN32508" s="94">
        <v>994</v>
      </c>
      <c r="AP32508" s="94">
        <v>0</v>
      </c>
      <c r="AS32508" s="94">
        <v>5</v>
      </c>
      <c r="AT32508" s="94">
        <v>544</v>
      </c>
      <c r="AU32508" s="94">
        <v>-43</v>
      </c>
      <c r="AV32508" s="94">
        <v>225</v>
      </c>
    </row>
    <row r="32509" spans="1:48">
      <c r="A32509" s="85" t="s">
        <v>175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4</v>
      </c>
      <c r="G32509" s="89" t="s">
        <v>385</v>
      </c>
      <c r="H32509" s="94">
        <v>508</v>
      </c>
      <c r="I32509" s="94">
        <v>237</v>
      </c>
      <c r="J32509" s="94">
        <v>859</v>
      </c>
      <c r="K32509" s="94">
        <v>622</v>
      </c>
      <c r="O32509" s="94">
        <v>237</v>
      </c>
      <c r="P32509" s="94">
        <v>859</v>
      </c>
      <c r="Q32509" s="94">
        <v>622</v>
      </c>
      <c r="V32509" s="94">
        <v>859</v>
      </c>
      <c r="X32509" s="94">
        <v>0</v>
      </c>
      <c r="AN32509" s="94">
        <v>859</v>
      </c>
      <c r="AP32509" s="94">
        <v>0</v>
      </c>
      <c r="AS32509" s="94">
        <v>5</v>
      </c>
      <c r="AT32509" s="94">
        <v>477</v>
      </c>
      <c r="AU32509" s="94">
        <v>-70</v>
      </c>
      <c r="AV32509" s="94">
        <v>210</v>
      </c>
    </row>
    <row r="32510" spans="1:48">
      <c r="A32510" s="85" t="s">
        <v>175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4</v>
      </c>
      <c r="G32510" s="89" t="s">
        <v>385</v>
      </c>
      <c r="H32510" s="94">
        <v>491</v>
      </c>
      <c r="I32510" s="94">
        <v>223</v>
      </c>
      <c r="J32510" s="94">
        <v>867</v>
      </c>
      <c r="K32510" s="94">
        <v>644</v>
      </c>
      <c r="O32510" s="94">
        <v>223</v>
      </c>
      <c r="P32510" s="94">
        <v>867</v>
      </c>
      <c r="Q32510" s="94">
        <v>644</v>
      </c>
      <c r="V32510" s="94">
        <v>867</v>
      </c>
      <c r="X32510" s="94">
        <v>0</v>
      </c>
      <c r="AN32510" s="94">
        <v>867</v>
      </c>
      <c r="AP32510" s="94">
        <v>0</v>
      </c>
      <c r="AS32510" s="94">
        <v>6</v>
      </c>
      <c r="AT32510" s="94">
        <v>483</v>
      </c>
      <c r="AU32510" s="94">
        <v>-48</v>
      </c>
      <c r="AV32510" s="94">
        <v>203</v>
      </c>
    </row>
    <row r="32511" spans="1:48">
      <c r="A32511" s="85" t="s">
        <v>175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4</v>
      </c>
      <c r="G32511" s="89" t="s">
        <v>385</v>
      </c>
      <c r="H32511" s="94">
        <v>479</v>
      </c>
      <c r="I32511" s="94">
        <v>210</v>
      </c>
      <c r="J32511" s="94">
        <v>987</v>
      </c>
      <c r="K32511" s="94">
        <v>777</v>
      </c>
      <c r="O32511" s="94">
        <v>210</v>
      </c>
      <c r="P32511" s="94">
        <v>987</v>
      </c>
      <c r="Q32511" s="94">
        <v>777</v>
      </c>
      <c r="V32511" s="94">
        <v>986</v>
      </c>
      <c r="X32511" s="94">
        <v>1</v>
      </c>
      <c r="AN32511" s="94">
        <v>986</v>
      </c>
      <c r="AP32511" s="94">
        <v>1</v>
      </c>
      <c r="AS32511" s="94">
        <v>7</v>
      </c>
      <c r="AT32511" s="94">
        <v>503</v>
      </c>
      <c r="AU32511" s="94">
        <v>62</v>
      </c>
      <c r="AV32511" s="94">
        <v>205</v>
      </c>
    </row>
    <row r="32512" spans="1:48">
      <c r="A32512" s="85" t="s">
        <v>175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4</v>
      </c>
      <c r="G32512" s="89" t="s">
        <v>385</v>
      </c>
      <c r="H32512" s="94">
        <v>470</v>
      </c>
      <c r="I32512" s="94">
        <v>202</v>
      </c>
      <c r="J32512" s="94">
        <v>969</v>
      </c>
      <c r="K32512" s="94">
        <v>767</v>
      </c>
      <c r="O32512" s="94">
        <v>202</v>
      </c>
      <c r="P32512" s="94">
        <v>969</v>
      </c>
      <c r="Q32512" s="94">
        <v>767</v>
      </c>
      <c r="V32512" s="94">
        <v>969</v>
      </c>
      <c r="X32512" s="94">
        <v>0</v>
      </c>
      <c r="AN32512" s="94">
        <v>969</v>
      </c>
      <c r="AP32512" s="94">
        <v>0</v>
      </c>
      <c r="AS32512" s="94">
        <v>5</v>
      </c>
      <c r="AT32512" s="94">
        <v>438</v>
      </c>
      <c r="AU32512" s="94">
        <v>134</v>
      </c>
      <c r="AV32512" s="94">
        <v>190</v>
      </c>
    </row>
    <row r="32513" spans="1:48">
      <c r="A32513" s="85" t="s">
        <v>175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4</v>
      </c>
      <c r="G32513" s="89" t="s">
        <v>385</v>
      </c>
      <c r="H32513" s="94">
        <v>468</v>
      </c>
      <c r="I32513" s="94">
        <v>197</v>
      </c>
      <c r="J32513" s="94">
        <v>819</v>
      </c>
      <c r="K32513" s="94">
        <v>622</v>
      </c>
      <c r="O32513" s="94">
        <v>197</v>
      </c>
      <c r="P32513" s="94">
        <v>819</v>
      </c>
      <c r="Q32513" s="94">
        <v>622</v>
      </c>
      <c r="V32513" s="94">
        <v>819</v>
      </c>
      <c r="X32513" s="94">
        <v>0</v>
      </c>
      <c r="AN32513" s="94">
        <v>819</v>
      </c>
      <c r="AP32513" s="94">
        <v>0</v>
      </c>
      <c r="AS32513" s="94">
        <v>4</v>
      </c>
      <c r="AT32513" s="94">
        <v>351</v>
      </c>
      <c r="AU32513" s="94">
        <v>91</v>
      </c>
      <c r="AV32513" s="94">
        <v>176</v>
      </c>
    </row>
    <row r="32514" spans="1:48">
      <c r="A32514" s="85" t="s">
        <v>175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4</v>
      </c>
      <c r="G32514" s="89" t="s">
        <v>385</v>
      </c>
      <c r="H32514" s="94">
        <v>475</v>
      </c>
      <c r="I32514" s="94">
        <v>199</v>
      </c>
      <c r="J32514" s="94">
        <v>629</v>
      </c>
      <c r="K32514" s="94">
        <v>430</v>
      </c>
      <c r="O32514" s="94">
        <v>199</v>
      </c>
      <c r="P32514" s="94">
        <v>629</v>
      </c>
      <c r="Q32514" s="94">
        <v>430</v>
      </c>
      <c r="V32514" s="94">
        <v>629</v>
      </c>
      <c r="X32514" s="94">
        <v>0</v>
      </c>
      <c r="AN32514" s="94">
        <v>629</v>
      </c>
      <c r="AP32514" s="94">
        <v>0</v>
      </c>
      <c r="AS32514" s="94">
        <v>1</v>
      </c>
      <c r="AT32514" s="94">
        <v>227</v>
      </c>
      <c r="AU32514" s="94">
        <v>37</v>
      </c>
      <c r="AV32514" s="94">
        <v>165</v>
      </c>
    </row>
    <row r="32515" spans="1:48">
      <c r="A32515" s="85" t="s">
        <v>175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4</v>
      </c>
      <c r="G32515" s="89" t="s">
        <v>385</v>
      </c>
      <c r="H32515" s="94">
        <v>482</v>
      </c>
      <c r="I32515" s="94">
        <v>205</v>
      </c>
      <c r="J32515" s="94">
        <v>702</v>
      </c>
      <c r="K32515" s="94">
        <v>497</v>
      </c>
      <c r="O32515" s="94">
        <v>205</v>
      </c>
      <c r="P32515" s="94">
        <v>702</v>
      </c>
      <c r="Q32515" s="94">
        <v>497</v>
      </c>
      <c r="V32515" s="94">
        <v>702</v>
      </c>
      <c r="X32515" s="94">
        <v>0</v>
      </c>
      <c r="AN32515" s="94">
        <v>702</v>
      </c>
      <c r="AP32515" s="94">
        <v>0</v>
      </c>
      <c r="AS32515" s="94">
        <v>1</v>
      </c>
      <c r="AT32515" s="94">
        <v>230</v>
      </c>
      <c r="AU32515" s="94">
        <v>91</v>
      </c>
      <c r="AV32515" s="94">
        <v>175</v>
      </c>
    </row>
    <row r="32516" spans="1:48">
      <c r="A32516" s="85" t="s">
        <v>175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4</v>
      </c>
      <c r="G32516" s="89" t="s">
        <v>385</v>
      </c>
      <c r="H32516" s="94">
        <v>494</v>
      </c>
      <c r="I32516" s="94">
        <v>211</v>
      </c>
      <c r="J32516" s="94">
        <v>795</v>
      </c>
      <c r="K32516" s="94">
        <v>584</v>
      </c>
      <c r="O32516" s="94">
        <v>211</v>
      </c>
      <c r="P32516" s="94">
        <v>795</v>
      </c>
      <c r="Q32516" s="94">
        <v>584</v>
      </c>
      <c r="V32516" s="94">
        <v>795</v>
      </c>
      <c r="X32516" s="94">
        <v>0</v>
      </c>
      <c r="AN32516" s="94">
        <v>795</v>
      </c>
      <c r="AP32516" s="94">
        <v>0</v>
      </c>
      <c r="AS32516" s="94">
        <v>4</v>
      </c>
      <c r="AT32516" s="94">
        <v>375</v>
      </c>
      <c r="AU32516" s="94">
        <v>19</v>
      </c>
      <c r="AV32516" s="94">
        <v>186</v>
      </c>
    </row>
    <row r="32517" spans="1:48">
      <c r="A32517" s="85" t="s">
        <v>175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4</v>
      </c>
      <c r="G32517" s="89" t="s">
        <v>385</v>
      </c>
      <c r="H32517" s="94">
        <v>503</v>
      </c>
      <c r="I32517" s="94">
        <v>223</v>
      </c>
      <c r="J32517" s="94">
        <v>872</v>
      </c>
      <c r="K32517" s="94">
        <v>649</v>
      </c>
      <c r="O32517" s="94">
        <v>223</v>
      </c>
      <c r="P32517" s="94">
        <v>872</v>
      </c>
      <c r="Q32517" s="94">
        <v>649</v>
      </c>
      <c r="V32517" s="94">
        <v>872</v>
      </c>
      <c r="X32517" s="94">
        <v>0</v>
      </c>
      <c r="AN32517" s="94">
        <v>872</v>
      </c>
      <c r="AP32517" s="94">
        <v>0</v>
      </c>
      <c r="AS32517" s="94">
        <v>5</v>
      </c>
      <c r="AT32517" s="94">
        <v>419</v>
      </c>
      <c r="AU32517" s="94">
        <v>28</v>
      </c>
      <c r="AV32517" s="94">
        <v>197</v>
      </c>
    </row>
    <row r="32518" spans="1:48">
      <c r="A32518" s="85" t="s">
        <v>175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4</v>
      </c>
      <c r="G32518" s="89" t="s">
        <v>385</v>
      </c>
      <c r="H32518" s="94">
        <v>503</v>
      </c>
      <c r="I32518" s="94">
        <v>228</v>
      </c>
      <c r="J32518" s="94">
        <v>921</v>
      </c>
      <c r="K32518" s="94">
        <v>693</v>
      </c>
      <c r="O32518" s="94">
        <v>228</v>
      </c>
      <c r="P32518" s="94">
        <v>921</v>
      </c>
      <c r="Q32518" s="94">
        <v>693</v>
      </c>
      <c r="V32518" s="94">
        <v>921</v>
      </c>
      <c r="X32518" s="94">
        <v>0</v>
      </c>
      <c r="AN32518" s="94">
        <v>921</v>
      </c>
      <c r="AP32518" s="94">
        <v>0</v>
      </c>
      <c r="AS32518" s="94">
        <v>6</v>
      </c>
      <c r="AT32518" s="94">
        <v>491</v>
      </c>
      <c r="AU32518" s="94">
        <v>-6</v>
      </c>
      <c r="AV32518" s="94">
        <v>202</v>
      </c>
    </row>
    <row r="32519" spans="1:48">
      <c r="A32519" s="85" t="s">
        <v>175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4</v>
      </c>
      <c r="G32519" s="89" t="s">
        <v>385</v>
      </c>
      <c r="H32519" s="94">
        <v>503</v>
      </c>
      <c r="I32519" s="94">
        <v>226</v>
      </c>
      <c r="J32519" s="94">
        <v>1029</v>
      </c>
      <c r="K32519" s="94">
        <v>803</v>
      </c>
      <c r="O32519" s="94">
        <v>226</v>
      </c>
      <c r="P32519" s="94">
        <v>1029</v>
      </c>
      <c r="Q32519" s="94">
        <v>803</v>
      </c>
      <c r="V32519" s="94">
        <v>1029</v>
      </c>
      <c r="X32519" s="94">
        <v>0</v>
      </c>
      <c r="AN32519" s="94">
        <v>1029</v>
      </c>
      <c r="AP32519" s="94">
        <v>0</v>
      </c>
      <c r="AS32519" s="94">
        <v>8</v>
      </c>
      <c r="AT32519" s="94">
        <v>530</v>
      </c>
      <c r="AU32519" s="94">
        <v>64</v>
      </c>
      <c r="AV32519" s="94">
        <v>201</v>
      </c>
    </row>
    <row r="32520" spans="1:48">
      <c r="A32520" s="85" t="s">
        <v>175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4</v>
      </c>
      <c r="G32520" s="89" t="s">
        <v>385</v>
      </c>
      <c r="H32520" s="94">
        <v>495</v>
      </c>
      <c r="I32520" s="94">
        <v>220</v>
      </c>
      <c r="J32520" s="94">
        <v>1091</v>
      </c>
      <c r="K32520" s="94">
        <v>871</v>
      </c>
      <c r="O32520" s="94">
        <v>220</v>
      </c>
      <c r="P32520" s="94">
        <v>1091</v>
      </c>
      <c r="Q32520" s="94">
        <v>871</v>
      </c>
      <c r="V32520" s="94">
        <v>1091</v>
      </c>
      <c r="X32520" s="94">
        <v>0</v>
      </c>
      <c r="AN32520" s="94">
        <v>1091</v>
      </c>
      <c r="AP32520" s="94">
        <v>0</v>
      </c>
      <c r="AS32520" s="94">
        <v>9</v>
      </c>
      <c r="AT32520" s="94">
        <v>576</v>
      </c>
      <c r="AU32520" s="94">
        <v>93</v>
      </c>
      <c r="AV32520" s="94">
        <v>193</v>
      </c>
    </row>
    <row r="32521" spans="1:48">
      <c r="A32521" s="85" t="s">
        <v>175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4</v>
      </c>
      <c r="G32521" s="89" t="s">
        <v>385</v>
      </c>
      <c r="H32521" s="94">
        <v>488</v>
      </c>
      <c r="I32521" s="94">
        <v>215</v>
      </c>
      <c r="J32521" s="94">
        <v>1007</v>
      </c>
      <c r="K32521" s="94">
        <v>792</v>
      </c>
      <c r="O32521" s="94">
        <v>215</v>
      </c>
      <c r="P32521" s="94">
        <v>1007</v>
      </c>
      <c r="Q32521" s="94">
        <v>792</v>
      </c>
      <c r="V32521" s="94">
        <v>1007</v>
      </c>
      <c r="X32521" s="94">
        <v>0</v>
      </c>
      <c r="AN32521" s="94">
        <v>1007</v>
      </c>
      <c r="AP32521" s="94">
        <v>0</v>
      </c>
      <c r="AS32521" s="94">
        <v>9</v>
      </c>
      <c r="AT32521" s="94">
        <v>538</v>
      </c>
      <c r="AU32521" s="94">
        <v>67</v>
      </c>
      <c r="AV32521" s="94">
        <v>178</v>
      </c>
    </row>
    <row r="32522" spans="1:48">
      <c r="A32522" s="85" t="s">
        <v>175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4</v>
      </c>
      <c r="G32522" s="89" t="s">
        <v>385</v>
      </c>
      <c r="H32522" s="94">
        <v>477</v>
      </c>
      <c r="I32522" s="94">
        <v>212</v>
      </c>
      <c r="J32522" s="94">
        <v>815</v>
      </c>
      <c r="K32522" s="94">
        <v>603</v>
      </c>
      <c r="O32522" s="94">
        <v>212</v>
      </c>
      <c r="P32522" s="94">
        <v>815</v>
      </c>
      <c r="Q32522" s="94">
        <v>603</v>
      </c>
      <c r="V32522" s="94">
        <v>814</v>
      </c>
      <c r="X32522" s="94">
        <v>1</v>
      </c>
      <c r="AN32522" s="94">
        <v>814</v>
      </c>
      <c r="AP32522" s="94">
        <v>1</v>
      </c>
      <c r="AS32522" s="94">
        <v>7</v>
      </c>
      <c r="AT32522" s="94">
        <v>435</v>
      </c>
      <c r="AU32522" s="94">
        <v>0</v>
      </c>
      <c r="AV32522" s="94">
        <v>161</v>
      </c>
    </row>
    <row r="32523" spans="1:48">
      <c r="A32523" s="85" t="s">
        <v>175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4</v>
      </c>
      <c r="G32523" s="89" t="s">
        <v>385</v>
      </c>
      <c r="H32523" s="94">
        <v>481</v>
      </c>
      <c r="I32523" s="94">
        <v>214</v>
      </c>
      <c r="J32523" s="94">
        <v>584</v>
      </c>
      <c r="K32523" s="94">
        <v>370</v>
      </c>
      <c r="O32523" s="94">
        <v>214</v>
      </c>
      <c r="P32523" s="94">
        <v>584</v>
      </c>
      <c r="Q32523" s="94">
        <v>370</v>
      </c>
      <c r="V32523" s="94">
        <v>584</v>
      </c>
      <c r="X32523" s="94">
        <v>0</v>
      </c>
      <c r="AN32523" s="94">
        <v>584</v>
      </c>
      <c r="AP32523" s="94">
        <v>0</v>
      </c>
      <c r="AS32523" s="94">
        <v>4</v>
      </c>
      <c r="AT32523" s="94">
        <v>296</v>
      </c>
      <c r="AU32523" s="94">
        <v>-73</v>
      </c>
      <c r="AV32523" s="94">
        <v>143</v>
      </c>
    </row>
    <row r="32524" spans="1:48">
      <c r="A32524" s="85" t="s">
        <v>175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4</v>
      </c>
      <c r="G32524" s="89" t="s">
        <v>385</v>
      </c>
      <c r="H32524" s="94">
        <v>486</v>
      </c>
      <c r="I32524" s="94">
        <v>218</v>
      </c>
      <c r="J32524" s="94">
        <v>525</v>
      </c>
      <c r="K32524" s="94">
        <v>307</v>
      </c>
      <c r="O32524" s="94">
        <v>218</v>
      </c>
      <c r="P32524" s="94">
        <v>525</v>
      </c>
      <c r="Q32524" s="94">
        <v>307</v>
      </c>
      <c r="V32524" s="94">
        <v>525</v>
      </c>
      <c r="X32524" s="94">
        <v>0</v>
      </c>
      <c r="AN32524" s="94">
        <v>525</v>
      </c>
      <c r="AP32524" s="94">
        <v>0</v>
      </c>
      <c r="AS32524" s="94">
        <v>2</v>
      </c>
      <c r="AT32524" s="94">
        <v>228</v>
      </c>
      <c r="AU32524" s="94">
        <v>-67</v>
      </c>
      <c r="AV32524" s="94">
        <v>144</v>
      </c>
    </row>
    <row r="32525" spans="1:48">
      <c r="A32525" s="85" t="s">
        <v>175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4</v>
      </c>
      <c r="G32525" s="89" t="s">
        <v>385</v>
      </c>
      <c r="H32525" s="94">
        <v>494</v>
      </c>
      <c r="I32525" s="94">
        <v>223</v>
      </c>
      <c r="J32525" s="94">
        <v>637</v>
      </c>
      <c r="K32525" s="94">
        <v>414</v>
      </c>
      <c r="O32525" s="94">
        <v>223</v>
      </c>
      <c r="P32525" s="94">
        <v>637</v>
      </c>
      <c r="Q32525" s="94">
        <v>414</v>
      </c>
      <c r="V32525" s="94">
        <v>637</v>
      </c>
      <c r="X32525" s="94">
        <v>0</v>
      </c>
      <c r="AN32525" s="94">
        <v>637</v>
      </c>
      <c r="AP32525" s="94">
        <v>0</v>
      </c>
      <c r="AS32525" s="94">
        <v>4</v>
      </c>
      <c r="AT32525" s="94">
        <v>300</v>
      </c>
      <c r="AU32525" s="94">
        <v>-40</v>
      </c>
      <c r="AV32525" s="94">
        <v>150</v>
      </c>
    </row>
    <row r="32526" spans="1:48">
      <c r="A32526" s="85" t="s">
        <v>175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4</v>
      </c>
      <c r="G32526" s="89" t="s">
        <v>385</v>
      </c>
      <c r="H32526" s="94">
        <v>505</v>
      </c>
      <c r="I32526" s="94">
        <v>235</v>
      </c>
      <c r="J32526" s="94">
        <v>837</v>
      </c>
      <c r="K32526" s="94">
        <v>602</v>
      </c>
      <c r="O32526" s="94">
        <v>235</v>
      </c>
      <c r="P32526" s="94">
        <v>837</v>
      </c>
      <c r="Q32526" s="94">
        <v>602</v>
      </c>
      <c r="V32526" s="94">
        <v>837</v>
      </c>
      <c r="X32526" s="94">
        <v>0</v>
      </c>
      <c r="AN32526" s="94">
        <v>837</v>
      </c>
      <c r="AP32526" s="94">
        <v>0</v>
      </c>
      <c r="AS32526" s="94">
        <v>6</v>
      </c>
      <c r="AT32526" s="94">
        <v>388</v>
      </c>
      <c r="AU32526" s="94">
        <v>43</v>
      </c>
      <c r="AV32526" s="94">
        <v>165</v>
      </c>
    </row>
    <row r="32527" spans="1:48">
      <c r="A32527" s="85" t="s">
        <v>175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4</v>
      </c>
      <c r="G32527" s="89" t="s">
        <v>385</v>
      </c>
      <c r="H32527" s="94">
        <v>520</v>
      </c>
      <c r="I32527" s="94">
        <v>251</v>
      </c>
      <c r="J32527" s="94">
        <v>924</v>
      </c>
      <c r="K32527" s="94">
        <v>673</v>
      </c>
      <c r="O32527" s="94">
        <v>251</v>
      </c>
      <c r="P32527" s="94">
        <v>924</v>
      </c>
      <c r="Q32527" s="94">
        <v>673</v>
      </c>
      <c r="V32527" s="94">
        <v>924</v>
      </c>
      <c r="X32527" s="94">
        <v>0</v>
      </c>
      <c r="AN32527" s="94">
        <v>924</v>
      </c>
      <c r="AP32527" s="94">
        <v>0</v>
      </c>
      <c r="AS32527" s="94">
        <v>5</v>
      </c>
      <c r="AT32527" s="94">
        <v>432</v>
      </c>
      <c r="AU32527" s="94">
        <v>59</v>
      </c>
      <c r="AV32527" s="94">
        <v>177</v>
      </c>
    </row>
    <row r="32528" spans="1:48">
      <c r="A32528" s="85" t="s">
        <v>175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4</v>
      </c>
      <c r="G32528" s="89" t="s">
        <v>385</v>
      </c>
      <c r="H32528" s="94">
        <v>541</v>
      </c>
      <c r="I32528" s="94">
        <v>271</v>
      </c>
      <c r="J32528" s="94">
        <v>911</v>
      </c>
      <c r="K32528" s="94">
        <v>640</v>
      </c>
      <c r="O32528" s="94">
        <v>271</v>
      </c>
      <c r="P32528" s="94">
        <v>911</v>
      </c>
      <c r="Q32528" s="94">
        <v>640</v>
      </c>
      <c r="V32528" s="94">
        <v>911</v>
      </c>
      <c r="X32528" s="94">
        <v>0</v>
      </c>
      <c r="AN32528" s="94">
        <v>911</v>
      </c>
      <c r="AP32528" s="94">
        <v>0</v>
      </c>
      <c r="AS32528" s="94">
        <v>4</v>
      </c>
      <c r="AT32528" s="94">
        <v>408</v>
      </c>
      <c r="AU32528" s="94">
        <v>44</v>
      </c>
      <c r="AV32528" s="94">
        <v>184</v>
      </c>
    </row>
    <row r="32529" spans="1:48">
      <c r="A32529" s="85" t="s">
        <v>175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4</v>
      </c>
      <c r="G32529" s="89" t="s">
        <v>385</v>
      </c>
      <c r="H32529" s="94">
        <v>558</v>
      </c>
      <c r="I32529" s="94">
        <v>291</v>
      </c>
      <c r="J32529" s="94">
        <v>959</v>
      </c>
      <c r="K32529" s="94">
        <v>668</v>
      </c>
      <c r="O32529" s="94">
        <v>291</v>
      </c>
      <c r="P32529" s="94">
        <v>959</v>
      </c>
      <c r="Q32529" s="94">
        <v>668</v>
      </c>
      <c r="V32529" s="94">
        <v>959</v>
      </c>
      <c r="X32529" s="94">
        <v>0</v>
      </c>
      <c r="AN32529" s="94">
        <v>959</v>
      </c>
      <c r="AP32529" s="94">
        <v>0</v>
      </c>
      <c r="AS32529" s="94">
        <v>3</v>
      </c>
      <c r="AT32529" s="94">
        <v>423</v>
      </c>
      <c r="AU32529" s="94">
        <v>37</v>
      </c>
      <c r="AV32529" s="94">
        <v>205</v>
      </c>
    </row>
    <row r="32530" spans="1:48">
      <c r="A32530" s="85" t="s">
        <v>175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4</v>
      </c>
      <c r="G32530" s="89" t="s">
        <v>385</v>
      </c>
      <c r="H32530" s="94">
        <v>554</v>
      </c>
      <c r="I32530" s="94">
        <v>285</v>
      </c>
      <c r="J32530" s="94">
        <v>878</v>
      </c>
      <c r="K32530" s="94">
        <v>593</v>
      </c>
      <c r="O32530" s="94">
        <v>285</v>
      </c>
      <c r="P32530" s="94">
        <v>878</v>
      </c>
      <c r="Q32530" s="94">
        <v>593</v>
      </c>
      <c r="V32530" s="94">
        <v>878</v>
      </c>
      <c r="X32530" s="94">
        <v>0</v>
      </c>
      <c r="AN32530" s="94">
        <v>878</v>
      </c>
      <c r="AP32530" s="94">
        <v>0</v>
      </c>
      <c r="AS32530" s="94">
        <v>1</v>
      </c>
      <c r="AT32530" s="94">
        <v>392</v>
      </c>
      <c r="AU32530" s="94">
        <v>-10</v>
      </c>
      <c r="AV32530" s="94">
        <v>210</v>
      </c>
    </row>
    <row r="32531" spans="1:48">
      <c r="A32531" s="85" t="s">
        <v>175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4</v>
      </c>
      <c r="G32531" s="89" t="s">
        <v>385</v>
      </c>
      <c r="H32531" s="94">
        <v>533</v>
      </c>
      <c r="I32531" s="94">
        <v>259</v>
      </c>
      <c r="J32531" s="94">
        <v>717</v>
      </c>
      <c r="K32531" s="94">
        <v>458</v>
      </c>
      <c r="O32531" s="94">
        <v>259</v>
      </c>
      <c r="P32531" s="94">
        <v>717</v>
      </c>
      <c r="Q32531" s="94">
        <v>458</v>
      </c>
      <c r="V32531" s="94">
        <v>717</v>
      </c>
      <c r="X32531" s="94">
        <v>0</v>
      </c>
      <c r="AN32531" s="94">
        <v>717</v>
      </c>
      <c r="AP32531" s="94">
        <v>0</v>
      </c>
      <c r="AS32531" s="94">
        <v>-1</v>
      </c>
      <c r="AT32531" s="94">
        <v>315</v>
      </c>
      <c r="AU32531" s="94">
        <v>-57</v>
      </c>
      <c r="AV32531" s="94">
        <v>201</v>
      </c>
    </row>
    <row r="32532" spans="1:48">
      <c r="A32532" s="85" t="s">
        <v>175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4</v>
      </c>
      <c r="G32532" s="89" t="s">
        <v>385</v>
      </c>
      <c r="H32532" s="94">
        <v>509</v>
      </c>
      <c r="I32532" s="94">
        <v>237</v>
      </c>
      <c r="J32532" s="94">
        <v>561</v>
      </c>
      <c r="K32532" s="94">
        <v>324</v>
      </c>
      <c r="O32532" s="94">
        <v>237</v>
      </c>
      <c r="P32532" s="94">
        <v>561</v>
      </c>
      <c r="Q32532" s="94">
        <v>324</v>
      </c>
      <c r="V32532" s="94">
        <v>561</v>
      </c>
      <c r="X32532" s="94">
        <v>0</v>
      </c>
      <c r="AN32532" s="94">
        <v>561</v>
      </c>
      <c r="AP32532" s="94">
        <v>0</v>
      </c>
      <c r="AS32532" s="94">
        <v>-2</v>
      </c>
      <c r="AT32532" s="94">
        <v>222</v>
      </c>
      <c r="AU32532" s="94">
        <v>-84</v>
      </c>
      <c r="AV32532" s="94">
        <v>188</v>
      </c>
    </row>
    <row r="32533" spans="1:48">
      <c r="A32533" s="85" t="s">
        <v>175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4</v>
      </c>
      <c r="G32533" s="89" t="s">
        <v>385</v>
      </c>
      <c r="H32533" s="94">
        <v>486</v>
      </c>
      <c r="I32533" s="94">
        <v>215</v>
      </c>
      <c r="J32533" s="94">
        <v>454</v>
      </c>
      <c r="K32533" s="94">
        <v>239</v>
      </c>
      <c r="O32533" s="94">
        <v>215</v>
      </c>
      <c r="P32533" s="94">
        <v>454</v>
      </c>
      <c r="Q32533" s="94">
        <v>239</v>
      </c>
      <c r="V32533" s="94">
        <v>454</v>
      </c>
      <c r="X32533" s="94">
        <v>0</v>
      </c>
      <c r="AN32533" s="94">
        <v>454</v>
      </c>
      <c r="AP32533" s="94">
        <v>0</v>
      </c>
      <c r="AS32533" s="94">
        <v>-3</v>
      </c>
      <c r="AT32533" s="94">
        <v>129</v>
      </c>
      <c r="AU32533" s="94">
        <v>-58</v>
      </c>
      <c r="AV32533" s="94">
        <v>171</v>
      </c>
    </row>
    <row r="32534" spans="1:48">
      <c r="A32534" s="85" t="s">
        <v>175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4</v>
      </c>
      <c r="G32534" s="89" t="s">
        <v>385</v>
      </c>
      <c r="H32534" s="94">
        <v>471</v>
      </c>
      <c r="I32534" s="94">
        <v>203</v>
      </c>
      <c r="J32534" s="94">
        <v>490</v>
      </c>
      <c r="K32534" s="94">
        <v>287</v>
      </c>
      <c r="O32534" s="94">
        <v>203</v>
      </c>
      <c r="P32534" s="94">
        <v>490</v>
      </c>
      <c r="Q32534" s="94">
        <v>287</v>
      </c>
      <c r="V32534" s="94">
        <v>490</v>
      </c>
      <c r="X32534" s="94">
        <v>0</v>
      </c>
      <c r="AN32534" s="94">
        <v>490</v>
      </c>
      <c r="AP32534" s="94">
        <v>0</v>
      </c>
      <c r="AS32534" s="94">
        <v>-3</v>
      </c>
      <c r="AT32534" s="94">
        <v>146</v>
      </c>
      <c r="AU32534" s="94">
        <v>-22</v>
      </c>
      <c r="AV32534" s="94">
        <v>166</v>
      </c>
    </row>
    <row r="32535" spans="1:48">
      <c r="A32535" s="85" t="s">
        <v>175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4</v>
      </c>
      <c r="G32535" s="89" t="s">
        <v>385</v>
      </c>
      <c r="H32535" s="94">
        <v>457</v>
      </c>
      <c r="I32535" s="94">
        <v>192</v>
      </c>
      <c r="J32535" s="94">
        <v>473</v>
      </c>
      <c r="K32535" s="94">
        <v>281</v>
      </c>
      <c r="O32535" s="94">
        <v>192</v>
      </c>
      <c r="P32535" s="94">
        <v>473</v>
      </c>
      <c r="Q32535" s="94">
        <v>281</v>
      </c>
      <c r="V32535" s="94">
        <v>473</v>
      </c>
      <c r="X32535" s="94">
        <v>0</v>
      </c>
      <c r="AN32535" s="94">
        <v>473</v>
      </c>
      <c r="AP32535" s="94">
        <v>0</v>
      </c>
      <c r="AS32535" s="94">
        <v>-2</v>
      </c>
      <c r="AT32535" s="94">
        <v>167</v>
      </c>
      <c r="AU32535" s="94">
        <v>-46</v>
      </c>
      <c r="AV32535" s="94">
        <v>162</v>
      </c>
    </row>
    <row r="32536" spans="1:48">
      <c r="A32536" s="85" t="s">
        <v>175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4</v>
      </c>
      <c r="G32536" s="89" t="s">
        <v>385</v>
      </c>
      <c r="H32536" s="94">
        <v>449</v>
      </c>
      <c r="I32536" s="94">
        <v>181</v>
      </c>
      <c r="J32536" s="94">
        <v>369</v>
      </c>
      <c r="K32536" s="94">
        <v>188</v>
      </c>
      <c r="O32536" s="94">
        <v>181</v>
      </c>
      <c r="P32536" s="94">
        <v>369</v>
      </c>
      <c r="Q32536" s="94">
        <v>188</v>
      </c>
      <c r="V32536" s="94">
        <v>369</v>
      </c>
      <c r="X32536" s="94">
        <v>0</v>
      </c>
      <c r="AN32536" s="94">
        <v>369</v>
      </c>
      <c r="AP32536" s="94">
        <v>0</v>
      </c>
      <c r="AS32536" s="94">
        <v>-2</v>
      </c>
      <c r="AT32536" s="94">
        <v>102</v>
      </c>
      <c r="AU32536" s="94">
        <v>-64</v>
      </c>
      <c r="AV32536" s="94">
        <v>152</v>
      </c>
    </row>
    <row r="32537" spans="1:48">
      <c r="A32537" s="85" t="s">
        <v>175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4</v>
      </c>
      <c r="G32537" s="89" t="s">
        <v>385</v>
      </c>
      <c r="H32537" s="94">
        <v>446</v>
      </c>
      <c r="I32537" s="94">
        <v>177</v>
      </c>
      <c r="J32537" s="94">
        <v>384</v>
      </c>
      <c r="K32537" s="94">
        <v>207</v>
      </c>
      <c r="O32537" s="94">
        <v>177</v>
      </c>
      <c r="P32537" s="94">
        <v>384</v>
      </c>
      <c r="Q32537" s="94">
        <v>207</v>
      </c>
      <c r="V32537" s="94">
        <v>384</v>
      </c>
      <c r="X32537" s="94">
        <v>0</v>
      </c>
      <c r="AN32537" s="94">
        <v>384</v>
      </c>
      <c r="AP32537" s="94">
        <v>0</v>
      </c>
      <c r="AS32537" s="94">
        <v>-3</v>
      </c>
      <c r="AT32537" s="94">
        <v>83</v>
      </c>
      <c r="AU32537" s="94">
        <v>-21</v>
      </c>
      <c r="AV32537" s="94">
        <v>148</v>
      </c>
    </row>
    <row r="32538" spans="1:48">
      <c r="A32538" s="85" t="s">
        <v>175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4</v>
      </c>
      <c r="G32538" s="89" t="s">
        <v>385</v>
      </c>
      <c r="H32538" s="94">
        <v>449</v>
      </c>
      <c r="I32538" s="94">
        <v>174</v>
      </c>
      <c r="J32538" s="94">
        <v>397</v>
      </c>
      <c r="K32538" s="94">
        <v>223</v>
      </c>
      <c r="O32538" s="94">
        <v>174</v>
      </c>
      <c r="P32538" s="94">
        <v>397</v>
      </c>
      <c r="Q32538" s="94">
        <v>223</v>
      </c>
      <c r="V32538" s="94">
        <v>397</v>
      </c>
      <c r="X32538" s="94">
        <v>0</v>
      </c>
      <c r="AN32538" s="94">
        <v>397</v>
      </c>
      <c r="AP32538" s="94">
        <v>0</v>
      </c>
      <c r="AS32538" s="94">
        <v>0</v>
      </c>
      <c r="AT32538" s="94">
        <v>163</v>
      </c>
      <c r="AU32538" s="94">
        <v>-96</v>
      </c>
      <c r="AV32538" s="94">
        <v>156</v>
      </c>
    </row>
    <row r="32539" spans="1:48">
      <c r="A32539" s="85" t="s">
        <v>175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4</v>
      </c>
      <c r="G32539" s="89" t="s">
        <v>385</v>
      </c>
      <c r="H32539" s="94">
        <v>459</v>
      </c>
      <c r="I32539" s="94">
        <v>175</v>
      </c>
      <c r="J32539" s="94">
        <v>483</v>
      </c>
      <c r="K32539" s="94">
        <v>308</v>
      </c>
      <c r="O32539" s="94">
        <v>175</v>
      </c>
      <c r="P32539" s="94">
        <v>483</v>
      </c>
      <c r="Q32539" s="94">
        <v>308</v>
      </c>
      <c r="V32539" s="94">
        <v>482</v>
      </c>
      <c r="X32539" s="94">
        <v>1</v>
      </c>
      <c r="AN32539" s="94">
        <v>482</v>
      </c>
      <c r="AP32539" s="94">
        <v>1</v>
      </c>
      <c r="AS32539" s="94">
        <v>1</v>
      </c>
      <c r="AT32539" s="94">
        <v>214</v>
      </c>
      <c r="AU32539" s="94">
        <v>-71</v>
      </c>
      <c r="AV32539" s="94">
        <v>164</v>
      </c>
    </row>
    <row r="32540" spans="1:48">
      <c r="A32540" s="85" t="s">
        <v>175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4</v>
      </c>
      <c r="G32540" s="89" t="s">
        <v>385</v>
      </c>
      <c r="H32540" s="94">
        <v>470</v>
      </c>
      <c r="I32540" s="94">
        <v>186</v>
      </c>
      <c r="J32540" s="94">
        <v>790</v>
      </c>
      <c r="K32540" s="94">
        <v>604</v>
      </c>
      <c r="O32540" s="94">
        <v>186</v>
      </c>
      <c r="P32540" s="94">
        <v>790</v>
      </c>
      <c r="Q32540" s="94">
        <v>604</v>
      </c>
      <c r="V32540" s="94">
        <v>790</v>
      </c>
      <c r="X32540" s="94">
        <v>0</v>
      </c>
      <c r="AN32540" s="94">
        <v>790</v>
      </c>
      <c r="AP32540" s="94">
        <v>0</v>
      </c>
      <c r="AS32540" s="94">
        <v>5</v>
      </c>
      <c r="AT32540" s="94">
        <v>358</v>
      </c>
      <c r="AU32540" s="94">
        <v>58</v>
      </c>
      <c r="AV32540" s="94">
        <v>183</v>
      </c>
    </row>
    <row r="32541" spans="1:48">
      <c r="A32541" s="85" t="s">
        <v>175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4</v>
      </c>
      <c r="G32541" s="89" t="s">
        <v>385</v>
      </c>
      <c r="H32541" s="94">
        <v>482</v>
      </c>
      <c r="I32541" s="94">
        <v>200</v>
      </c>
      <c r="J32541" s="94">
        <v>894</v>
      </c>
      <c r="K32541" s="94">
        <v>694</v>
      </c>
      <c r="O32541" s="94">
        <v>200</v>
      </c>
      <c r="P32541" s="94">
        <v>894</v>
      </c>
      <c r="Q32541" s="94">
        <v>694</v>
      </c>
      <c r="V32541" s="94">
        <v>894</v>
      </c>
      <c r="X32541" s="94">
        <v>0</v>
      </c>
      <c r="AN32541" s="94">
        <v>894</v>
      </c>
      <c r="AP32541" s="94">
        <v>0</v>
      </c>
      <c r="AS32541" s="94">
        <v>6</v>
      </c>
      <c r="AT32541" s="94">
        <v>449</v>
      </c>
      <c r="AU32541" s="94">
        <v>43</v>
      </c>
      <c r="AV32541" s="94">
        <v>196</v>
      </c>
    </row>
    <row r="32542" spans="1:48">
      <c r="A32542" s="85" t="s">
        <v>175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4</v>
      </c>
      <c r="G32542" s="89" t="s">
        <v>385</v>
      </c>
      <c r="H32542" s="94">
        <v>486</v>
      </c>
      <c r="I32542" s="94">
        <v>208</v>
      </c>
      <c r="J32542" s="94">
        <v>873</v>
      </c>
      <c r="K32542" s="94">
        <v>665</v>
      </c>
      <c r="O32542" s="94">
        <v>208</v>
      </c>
      <c r="P32542" s="94">
        <v>873</v>
      </c>
      <c r="Q32542" s="94">
        <v>665</v>
      </c>
      <c r="V32542" s="94">
        <v>873</v>
      </c>
      <c r="X32542" s="94">
        <v>0</v>
      </c>
      <c r="AN32542" s="94">
        <v>873</v>
      </c>
      <c r="AP32542" s="94">
        <v>0</v>
      </c>
      <c r="AS32542" s="94">
        <v>5</v>
      </c>
      <c r="AT32542" s="94">
        <v>442</v>
      </c>
      <c r="AU32542" s="94">
        <v>15</v>
      </c>
      <c r="AV32542" s="94">
        <v>203</v>
      </c>
    </row>
    <row r="32543" spans="1:48">
      <c r="A32543" s="85" t="s">
        <v>175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4</v>
      </c>
      <c r="G32543" s="89" t="s">
        <v>385</v>
      </c>
      <c r="H32543" s="94">
        <v>481</v>
      </c>
      <c r="I32543" s="94">
        <v>207</v>
      </c>
      <c r="J32543" s="94">
        <v>859</v>
      </c>
      <c r="K32543" s="94">
        <v>652</v>
      </c>
      <c r="O32543" s="94">
        <v>207</v>
      </c>
      <c r="P32543" s="94">
        <v>859</v>
      </c>
      <c r="Q32543" s="94">
        <v>652</v>
      </c>
      <c r="V32543" s="94">
        <v>859</v>
      </c>
      <c r="X32543" s="94">
        <v>0</v>
      </c>
      <c r="AN32543" s="94">
        <v>859</v>
      </c>
      <c r="AP32543" s="94">
        <v>0</v>
      </c>
      <c r="AS32543" s="94">
        <v>6</v>
      </c>
      <c r="AT32543" s="94">
        <v>444</v>
      </c>
      <c r="AU32543" s="94">
        <v>0</v>
      </c>
      <c r="AV32543" s="94">
        <v>202</v>
      </c>
    </row>
    <row r="32544" spans="1:48">
      <c r="A32544" s="85" t="s">
        <v>175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4</v>
      </c>
      <c r="G32544" s="89" t="s">
        <v>385</v>
      </c>
      <c r="H32544" s="94">
        <v>473</v>
      </c>
      <c r="I32544" s="94">
        <v>202</v>
      </c>
      <c r="J32544" s="94">
        <v>839</v>
      </c>
      <c r="K32544" s="94">
        <v>637</v>
      </c>
      <c r="O32544" s="94">
        <v>202</v>
      </c>
      <c r="P32544" s="94">
        <v>839</v>
      </c>
      <c r="Q32544" s="94">
        <v>637</v>
      </c>
      <c r="V32544" s="94">
        <v>839</v>
      </c>
      <c r="X32544" s="94">
        <v>0</v>
      </c>
      <c r="AN32544" s="94">
        <v>839</v>
      </c>
      <c r="AP32544" s="94">
        <v>0</v>
      </c>
      <c r="AS32544" s="94">
        <v>7</v>
      </c>
      <c r="AT32544" s="94">
        <v>435</v>
      </c>
      <c r="AU32544" s="94">
        <v>11</v>
      </c>
      <c r="AV32544" s="94">
        <v>184</v>
      </c>
    </row>
    <row r="32545" spans="1:48">
      <c r="A32545" s="85" t="s">
        <v>175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4</v>
      </c>
      <c r="G32545" s="89" t="s">
        <v>385</v>
      </c>
      <c r="H32545" s="94">
        <v>467</v>
      </c>
      <c r="I32545" s="94">
        <v>195</v>
      </c>
      <c r="J32545" s="94">
        <v>884</v>
      </c>
      <c r="K32545" s="94">
        <v>689</v>
      </c>
      <c r="O32545" s="94">
        <v>195</v>
      </c>
      <c r="P32545" s="94">
        <v>884</v>
      </c>
      <c r="Q32545" s="94">
        <v>689</v>
      </c>
      <c r="V32545" s="94">
        <v>884</v>
      </c>
      <c r="X32545" s="94">
        <v>0</v>
      </c>
      <c r="AN32545" s="94">
        <v>884</v>
      </c>
      <c r="AP32545" s="94">
        <v>0</v>
      </c>
      <c r="AS32545" s="94">
        <v>7</v>
      </c>
      <c r="AT32545" s="94">
        <v>451</v>
      </c>
      <c r="AU32545" s="94">
        <v>59</v>
      </c>
      <c r="AV32545" s="94">
        <v>172</v>
      </c>
    </row>
    <row r="32546" spans="1:48">
      <c r="A32546" s="85" t="s">
        <v>175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4</v>
      </c>
      <c r="G32546" s="89" t="s">
        <v>385</v>
      </c>
      <c r="H32546" s="94">
        <v>463</v>
      </c>
      <c r="I32546" s="94">
        <v>199</v>
      </c>
      <c r="J32546" s="94">
        <v>709</v>
      </c>
      <c r="K32546" s="94">
        <v>510</v>
      </c>
      <c r="O32546" s="94">
        <v>199</v>
      </c>
      <c r="P32546" s="94">
        <v>709</v>
      </c>
      <c r="Q32546" s="94">
        <v>510</v>
      </c>
      <c r="V32546" s="94">
        <v>709</v>
      </c>
      <c r="X32546" s="94">
        <v>0</v>
      </c>
      <c r="AN32546" s="94">
        <v>709</v>
      </c>
      <c r="AP32546" s="94">
        <v>0</v>
      </c>
      <c r="AS32546" s="94">
        <v>7</v>
      </c>
      <c r="AT32546" s="94">
        <v>389</v>
      </c>
      <c r="AU32546" s="94">
        <v>-38</v>
      </c>
      <c r="AV32546" s="94">
        <v>152</v>
      </c>
    </row>
    <row r="32547" spans="1:48">
      <c r="A32547" s="85" t="s">
        <v>175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4</v>
      </c>
      <c r="G32547" s="89" t="s">
        <v>385</v>
      </c>
      <c r="H32547" s="94">
        <v>469</v>
      </c>
      <c r="I32547" s="94">
        <v>207</v>
      </c>
      <c r="J32547" s="94">
        <v>437</v>
      </c>
      <c r="K32547" s="94">
        <v>230</v>
      </c>
      <c r="O32547" s="94">
        <v>207</v>
      </c>
      <c r="P32547" s="94">
        <v>437</v>
      </c>
      <c r="Q32547" s="94">
        <v>230</v>
      </c>
      <c r="V32547" s="94">
        <v>437</v>
      </c>
      <c r="X32547" s="94">
        <v>0</v>
      </c>
      <c r="AN32547" s="94">
        <v>437</v>
      </c>
      <c r="AP32547" s="94">
        <v>0</v>
      </c>
      <c r="AS32547" s="94">
        <v>3</v>
      </c>
      <c r="AT32547" s="94">
        <v>247</v>
      </c>
      <c r="AU32547" s="94">
        <v>-154</v>
      </c>
      <c r="AV32547" s="94">
        <v>134</v>
      </c>
    </row>
    <row r="32548" spans="1:48">
      <c r="A32548" s="85" t="s">
        <v>175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4</v>
      </c>
      <c r="G32548" s="89" t="s">
        <v>385</v>
      </c>
      <c r="H32548" s="94">
        <v>477</v>
      </c>
      <c r="I32548" s="94">
        <v>215</v>
      </c>
      <c r="J32548" s="94">
        <v>453</v>
      </c>
      <c r="K32548" s="94">
        <v>238</v>
      </c>
      <c r="O32548" s="94">
        <v>215</v>
      </c>
      <c r="P32548" s="94">
        <v>453</v>
      </c>
      <c r="Q32548" s="94">
        <v>238</v>
      </c>
      <c r="V32548" s="94">
        <v>453</v>
      </c>
      <c r="X32548" s="94">
        <v>0</v>
      </c>
      <c r="AN32548" s="94">
        <v>453</v>
      </c>
      <c r="AP32548" s="94">
        <v>0</v>
      </c>
      <c r="AS32548" s="94">
        <v>3</v>
      </c>
      <c r="AT32548" s="94">
        <v>201</v>
      </c>
      <c r="AU32548" s="94">
        <v>-100</v>
      </c>
      <c r="AV32548" s="94">
        <v>134</v>
      </c>
    </row>
    <row r="32549" spans="1:48">
      <c r="A32549" s="85" t="s">
        <v>175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4</v>
      </c>
      <c r="G32549" s="89" t="s">
        <v>385</v>
      </c>
      <c r="H32549" s="94">
        <v>488</v>
      </c>
      <c r="I32549" s="94">
        <v>227</v>
      </c>
      <c r="J32549" s="94">
        <v>597</v>
      </c>
      <c r="K32549" s="94">
        <v>370</v>
      </c>
      <c r="O32549" s="94">
        <v>227</v>
      </c>
      <c r="P32549" s="94">
        <v>597</v>
      </c>
      <c r="Q32549" s="94">
        <v>370</v>
      </c>
      <c r="V32549" s="94">
        <v>597</v>
      </c>
      <c r="X32549" s="94">
        <v>0</v>
      </c>
      <c r="AN32549" s="94">
        <v>597</v>
      </c>
      <c r="AP32549" s="94">
        <v>0</v>
      </c>
      <c r="AS32549" s="94">
        <v>4</v>
      </c>
      <c r="AT32549" s="94">
        <v>286</v>
      </c>
      <c r="AU32549" s="94">
        <v>-64</v>
      </c>
      <c r="AV32549" s="94">
        <v>144</v>
      </c>
    </row>
    <row r="32550" spans="1:48">
      <c r="A32550" s="85" t="s">
        <v>175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4</v>
      </c>
      <c r="G32550" s="89" t="s">
        <v>385</v>
      </c>
      <c r="H32550" s="94">
        <v>505</v>
      </c>
      <c r="I32550" s="94">
        <v>244</v>
      </c>
      <c r="J32550" s="94">
        <v>689</v>
      </c>
      <c r="K32550" s="94">
        <v>445</v>
      </c>
      <c r="O32550" s="94">
        <v>244</v>
      </c>
      <c r="P32550" s="94">
        <v>689</v>
      </c>
      <c r="Q32550" s="94">
        <v>445</v>
      </c>
      <c r="V32550" s="94">
        <v>689</v>
      </c>
      <c r="X32550" s="94">
        <v>0</v>
      </c>
      <c r="AN32550" s="94">
        <v>689</v>
      </c>
      <c r="AP32550" s="94">
        <v>0</v>
      </c>
      <c r="AS32550" s="94">
        <v>4</v>
      </c>
      <c r="AT32550" s="94">
        <v>341</v>
      </c>
      <c r="AU32550" s="94">
        <v>-59</v>
      </c>
      <c r="AV32550" s="94">
        <v>159</v>
      </c>
    </row>
    <row r="32551" spans="1:48">
      <c r="A32551" s="85" t="s">
        <v>175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4</v>
      </c>
      <c r="G32551" s="89" t="s">
        <v>385</v>
      </c>
      <c r="H32551" s="94">
        <v>534</v>
      </c>
      <c r="I32551" s="94">
        <v>271</v>
      </c>
      <c r="J32551" s="94">
        <v>670</v>
      </c>
      <c r="K32551" s="94">
        <v>399</v>
      </c>
      <c r="O32551" s="94">
        <v>271</v>
      </c>
      <c r="P32551" s="94">
        <v>670</v>
      </c>
      <c r="Q32551" s="94">
        <v>399</v>
      </c>
      <c r="V32551" s="94">
        <v>669</v>
      </c>
      <c r="X32551" s="94">
        <v>1</v>
      </c>
      <c r="AN32551" s="94">
        <v>669</v>
      </c>
      <c r="AP32551" s="94">
        <v>1</v>
      </c>
      <c r="AS32551" s="94">
        <v>4</v>
      </c>
      <c r="AT32551" s="94">
        <v>344</v>
      </c>
      <c r="AU32551" s="94">
        <v>-123</v>
      </c>
      <c r="AV32551" s="94">
        <v>174</v>
      </c>
    </row>
    <row r="32552" spans="1:48">
      <c r="A32552" s="85" t="s">
        <v>175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4</v>
      </c>
      <c r="G32552" s="89" t="s">
        <v>385</v>
      </c>
      <c r="H32552" s="94">
        <v>566</v>
      </c>
      <c r="I32552" s="94">
        <v>305</v>
      </c>
      <c r="J32552" s="94">
        <v>891</v>
      </c>
      <c r="K32552" s="94">
        <v>586</v>
      </c>
      <c r="O32552" s="94">
        <v>305</v>
      </c>
      <c r="P32552" s="94">
        <v>891</v>
      </c>
      <c r="Q32552" s="94">
        <v>586</v>
      </c>
      <c r="V32552" s="94">
        <v>891</v>
      </c>
      <c r="X32552" s="94">
        <v>0</v>
      </c>
      <c r="AN32552" s="94">
        <v>891</v>
      </c>
      <c r="AP32552" s="94">
        <v>0</v>
      </c>
      <c r="AS32552" s="94">
        <v>6</v>
      </c>
      <c r="AT32552" s="94">
        <v>449</v>
      </c>
      <c r="AU32552" s="94">
        <v>-65</v>
      </c>
      <c r="AV32552" s="94">
        <v>196</v>
      </c>
    </row>
    <row r="32553" spans="1:48">
      <c r="A32553" s="85" t="s">
        <v>175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4</v>
      </c>
      <c r="G32553" s="89" t="s">
        <v>385</v>
      </c>
      <c r="H32553" s="94">
        <v>578</v>
      </c>
      <c r="I32553" s="94">
        <v>316</v>
      </c>
      <c r="J32553" s="94">
        <v>1118</v>
      </c>
      <c r="K32553" s="94">
        <v>802</v>
      </c>
      <c r="O32553" s="94">
        <v>316</v>
      </c>
      <c r="P32553" s="94">
        <v>1118</v>
      </c>
      <c r="Q32553" s="94">
        <v>802</v>
      </c>
      <c r="V32553" s="94">
        <v>1117</v>
      </c>
      <c r="X32553" s="94">
        <v>1</v>
      </c>
      <c r="AN32553" s="94">
        <v>1117</v>
      </c>
      <c r="AP32553" s="94">
        <v>1</v>
      </c>
      <c r="AS32553" s="94">
        <v>8</v>
      </c>
      <c r="AT32553" s="94">
        <v>624</v>
      </c>
      <c r="AU32553" s="94">
        <v>-22</v>
      </c>
      <c r="AV32553" s="94">
        <v>192</v>
      </c>
    </row>
    <row r="32554" spans="1:48">
      <c r="A32554" s="85" t="s">
        <v>175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4</v>
      </c>
      <c r="G32554" s="89" t="s">
        <v>385</v>
      </c>
      <c r="H32554" s="94">
        <v>560</v>
      </c>
      <c r="I32554" s="94">
        <v>291</v>
      </c>
      <c r="J32554" s="94">
        <v>1154</v>
      </c>
      <c r="K32554" s="94">
        <v>863</v>
      </c>
      <c r="O32554" s="94">
        <v>291</v>
      </c>
      <c r="P32554" s="94">
        <v>1154</v>
      </c>
      <c r="Q32554" s="94">
        <v>863</v>
      </c>
      <c r="V32554" s="94">
        <v>1153</v>
      </c>
      <c r="X32554" s="94">
        <v>1</v>
      </c>
      <c r="AN32554" s="94">
        <v>1153</v>
      </c>
      <c r="AP32554" s="94">
        <v>1</v>
      </c>
      <c r="AS32554" s="94">
        <v>7</v>
      </c>
      <c r="AT32554" s="94">
        <v>627</v>
      </c>
      <c r="AU32554" s="94">
        <v>40</v>
      </c>
      <c r="AV32554" s="94">
        <v>189</v>
      </c>
    </row>
    <row r="32555" spans="1:48">
      <c r="A32555" s="85" t="s">
        <v>175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4</v>
      </c>
      <c r="G32555" s="89" t="s">
        <v>385</v>
      </c>
      <c r="H32555" s="94">
        <v>529</v>
      </c>
      <c r="I32555" s="94">
        <v>263</v>
      </c>
      <c r="J32555" s="94">
        <v>1118</v>
      </c>
      <c r="K32555" s="94">
        <v>855</v>
      </c>
      <c r="O32555" s="94">
        <v>263</v>
      </c>
      <c r="P32555" s="94">
        <v>1118</v>
      </c>
      <c r="Q32555" s="94">
        <v>855</v>
      </c>
      <c r="V32555" s="94">
        <v>1117</v>
      </c>
      <c r="X32555" s="94">
        <v>1</v>
      </c>
      <c r="AN32555" s="94">
        <v>1117</v>
      </c>
      <c r="AP32555" s="94">
        <v>1</v>
      </c>
      <c r="AS32555" s="94">
        <v>8</v>
      </c>
      <c r="AT32555" s="94">
        <v>618</v>
      </c>
      <c r="AU32555" s="94">
        <v>47</v>
      </c>
      <c r="AV32555" s="94">
        <v>182</v>
      </c>
    </row>
    <row r="32556" spans="1:48">
      <c r="A32556" s="85" t="s">
        <v>175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4</v>
      </c>
      <c r="G32556" s="89" t="s">
        <v>385</v>
      </c>
      <c r="H32556" s="94">
        <v>504</v>
      </c>
      <c r="I32556" s="94">
        <v>238</v>
      </c>
      <c r="J32556" s="94">
        <v>986</v>
      </c>
      <c r="K32556" s="94">
        <v>748</v>
      </c>
      <c r="O32556" s="94">
        <v>238</v>
      </c>
      <c r="P32556" s="94">
        <v>986</v>
      </c>
      <c r="Q32556" s="94">
        <v>748</v>
      </c>
      <c r="V32556" s="94">
        <v>985</v>
      </c>
      <c r="X32556" s="94">
        <v>1</v>
      </c>
      <c r="AN32556" s="94">
        <v>985</v>
      </c>
      <c r="AP32556" s="94">
        <v>1</v>
      </c>
      <c r="AS32556" s="94">
        <v>6</v>
      </c>
      <c r="AT32556" s="94">
        <v>526</v>
      </c>
      <c r="AU32556" s="94">
        <v>47</v>
      </c>
      <c r="AV32556" s="94">
        <v>169</v>
      </c>
    </row>
    <row r="32557" spans="1:48">
      <c r="A32557" s="85" t="s">
        <v>175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4</v>
      </c>
      <c r="G32557" s="89" t="s">
        <v>385</v>
      </c>
      <c r="H32557" s="94">
        <v>484</v>
      </c>
      <c r="I32557" s="94">
        <v>217</v>
      </c>
      <c r="J32557" s="94">
        <v>928</v>
      </c>
      <c r="K32557" s="94">
        <v>711</v>
      </c>
      <c r="O32557" s="94">
        <v>217</v>
      </c>
      <c r="P32557" s="94">
        <v>928</v>
      </c>
      <c r="Q32557" s="94">
        <v>711</v>
      </c>
      <c r="V32557" s="94">
        <v>926</v>
      </c>
      <c r="X32557" s="94">
        <v>2</v>
      </c>
      <c r="AN32557" s="94">
        <v>926</v>
      </c>
      <c r="AP32557" s="94">
        <v>2</v>
      </c>
      <c r="AS32557" s="94">
        <v>7</v>
      </c>
      <c r="AT32557" s="94">
        <v>488</v>
      </c>
      <c r="AU32557" s="94">
        <v>54</v>
      </c>
      <c r="AV32557" s="94">
        <v>162</v>
      </c>
    </row>
    <row r="32558" spans="1:48">
      <c r="A32558" s="85" t="s">
        <v>175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4</v>
      </c>
      <c r="G32558" s="89" t="s">
        <v>385</v>
      </c>
      <c r="H32558" s="94">
        <v>468</v>
      </c>
      <c r="I32558" s="94">
        <v>204</v>
      </c>
      <c r="J32558" s="94">
        <v>883</v>
      </c>
      <c r="K32558" s="94">
        <v>679</v>
      </c>
      <c r="O32558" s="94">
        <v>204</v>
      </c>
      <c r="P32558" s="94">
        <v>883</v>
      </c>
      <c r="Q32558" s="94">
        <v>679</v>
      </c>
      <c r="V32558" s="94">
        <v>880</v>
      </c>
      <c r="X32558" s="94">
        <v>3</v>
      </c>
      <c r="AN32558" s="94">
        <v>880</v>
      </c>
      <c r="AP32558" s="94">
        <v>3</v>
      </c>
      <c r="AS32558" s="94">
        <v>6</v>
      </c>
      <c r="AT32558" s="94">
        <v>443</v>
      </c>
      <c r="AU32558" s="94">
        <v>76</v>
      </c>
      <c r="AV32558" s="94">
        <v>154</v>
      </c>
    </row>
    <row r="32559" spans="1:48">
      <c r="A32559" s="85" t="s">
        <v>175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4</v>
      </c>
      <c r="G32559" s="89" t="s">
        <v>385</v>
      </c>
      <c r="H32559" s="94">
        <v>455</v>
      </c>
      <c r="I32559" s="94">
        <v>193</v>
      </c>
      <c r="J32559" s="94">
        <v>648</v>
      </c>
      <c r="K32559" s="94">
        <v>455</v>
      </c>
      <c r="O32559" s="94">
        <v>193</v>
      </c>
      <c r="P32559" s="94">
        <v>648</v>
      </c>
      <c r="Q32559" s="94">
        <v>455</v>
      </c>
      <c r="V32559" s="94">
        <v>646</v>
      </c>
      <c r="X32559" s="94">
        <v>2</v>
      </c>
      <c r="AN32559" s="94">
        <v>646</v>
      </c>
      <c r="AP32559" s="94">
        <v>2</v>
      </c>
      <c r="AS32559" s="94">
        <v>4</v>
      </c>
      <c r="AT32559" s="94">
        <v>343</v>
      </c>
      <c r="AU32559" s="94">
        <v>-33</v>
      </c>
      <c r="AV32559" s="94">
        <v>141</v>
      </c>
    </row>
    <row r="32560" spans="1:48">
      <c r="A32560" s="85" t="s">
        <v>175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4</v>
      </c>
      <c r="G32560" s="89" t="s">
        <v>385</v>
      </c>
      <c r="H32560" s="94">
        <v>444</v>
      </c>
      <c r="I32560" s="94">
        <v>184</v>
      </c>
      <c r="J32560" s="94">
        <v>524</v>
      </c>
      <c r="K32560" s="94">
        <v>340</v>
      </c>
      <c r="O32560" s="94">
        <v>184</v>
      </c>
      <c r="P32560" s="94">
        <v>524</v>
      </c>
      <c r="Q32560" s="94">
        <v>340</v>
      </c>
      <c r="V32560" s="94">
        <v>522</v>
      </c>
      <c r="X32560" s="94">
        <v>2</v>
      </c>
      <c r="AN32560" s="94">
        <v>522</v>
      </c>
      <c r="AP32560" s="94">
        <v>2</v>
      </c>
      <c r="AS32560" s="94">
        <v>2</v>
      </c>
      <c r="AT32560" s="94">
        <v>218</v>
      </c>
      <c r="AU32560" s="94">
        <v>-12</v>
      </c>
      <c r="AV32560" s="94">
        <v>132</v>
      </c>
    </row>
    <row r="32561" spans="1:48">
      <c r="A32561" s="85" t="s">
        <v>175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4</v>
      </c>
      <c r="G32561" s="89" t="s">
        <v>385</v>
      </c>
      <c r="H32561" s="94">
        <v>442</v>
      </c>
      <c r="I32561" s="94">
        <v>175</v>
      </c>
      <c r="J32561" s="94">
        <v>592</v>
      </c>
      <c r="K32561" s="94">
        <v>417</v>
      </c>
      <c r="O32561" s="94">
        <v>175</v>
      </c>
      <c r="P32561" s="94">
        <v>592</v>
      </c>
      <c r="Q32561" s="94">
        <v>417</v>
      </c>
      <c r="V32561" s="94">
        <v>590</v>
      </c>
      <c r="X32561" s="94">
        <v>2</v>
      </c>
      <c r="AN32561" s="94">
        <v>590</v>
      </c>
      <c r="AP32561" s="94">
        <v>2</v>
      </c>
      <c r="AS32561" s="94">
        <v>2</v>
      </c>
      <c r="AT32561" s="94">
        <v>260</v>
      </c>
      <c r="AU32561" s="94">
        <v>20</v>
      </c>
      <c r="AV32561" s="94">
        <v>135</v>
      </c>
    </row>
    <row r="32562" spans="1:48">
      <c r="A32562" s="85" t="s">
        <v>175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4</v>
      </c>
      <c r="G32562" s="89" t="s">
        <v>385</v>
      </c>
      <c r="H32562" s="94">
        <v>444</v>
      </c>
      <c r="I32562" s="94">
        <v>175</v>
      </c>
      <c r="J32562" s="94">
        <v>684</v>
      </c>
      <c r="K32562" s="94">
        <v>509</v>
      </c>
      <c r="O32562" s="94">
        <v>175</v>
      </c>
      <c r="P32562" s="94">
        <v>684</v>
      </c>
      <c r="Q32562" s="94">
        <v>509</v>
      </c>
      <c r="V32562" s="94">
        <v>683</v>
      </c>
      <c r="X32562" s="94">
        <v>1</v>
      </c>
      <c r="AN32562" s="94">
        <v>683</v>
      </c>
      <c r="AP32562" s="94">
        <v>1</v>
      </c>
      <c r="AS32562" s="94">
        <v>4</v>
      </c>
      <c r="AT32562" s="94">
        <v>312</v>
      </c>
      <c r="AU32562" s="94">
        <v>56</v>
      </c>
      <c r="AV32562" s="94">
        <v>137</v>
      </c>
    </row>
    <row r="32563" spans="1:48">
      <c r="A32563" s="85" t="s">
        <v>175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4</v>
      </c>
      <c r="G32563" s="89" t="s">
        <v>385</v>
      </c>
      <c r="H32563" s="94">
        <v>452</v>
      </c>
      <c r="I32563" s="94">
        <v>178</v>
      </c>
      <c r="J32563" s="94">
        <v>816</v>
      </c>
      <c r="K32563" s="94">
        <v>638</v>
      </c>
      <c r="O32563" s="94">
        <v>178</v>
      </c>
      <c r="P32563" s="94">
        <v>816</v>
      </c>
      <c r="Q32563" s="94">
        <v>638</v>
      </c>
      <c r="V32563" s="94">
        <v>815</v>
      </c>
      <c r="X32563" s="94">
        <v>1</v>
      </c>
      <c r="AN32563" s="94">
        <v>815</v>
      </c>
      <c r="AP32563" s="94">
        <v>1</v>
      </c>
      <c r="AS32563" s="94">
        <v>5</v>
      </c>
      <c r="AT32563" s="94">
        <v>386</v>
      </c>
      <c r="AU32563" s="94">
        <v>97</v>
      </c>
      <c r="AV32563" s="94">
        <v>150</v>
      </c>
    </row>
    <row r="32564" spans="1:48">
      <c r="A32564" s="85" t="s">
        <v>175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4</v>
      </c>
      <c r="G32564" s="89" t="s">
        <v>385</v>
      </c>
      <c r="H32564" s="94">
        <v>465</v>
      </c>
      <c r="I32564" s="94">
        <v>185</v>
      </c>
      <c r="J32564" s="94">
        <v>864</v>
      </c>
      <c r="K32564" s="94">
        <v>679</v>
      </c>
      <c r="O32564" s="94">
        <v>185</v>
      </c>
      <c r="P32564" s="94">
        <v>864</v>
      </c>
      <c r="Q32564" s="94">
        <v>679</v>
      </c>
      <c r="V32564" s="94">
        <v>864</v>
      </c>
      <c r="X32564" s="94">
        <v>0</v>
      </c>
      <c r="AN32564" s="94">
        <v>864</v>
      </c>
      <c r="AP32564" s="94">
        <v>0</v>
      </c>
      <c r="AS32564" s="94">
        <v>7</v>
      </c>
      <c r="AT32564" s="94">
        <v>435</v>
      </c>
      <c r="AU32564" s="94">
        <v>83</v>
      </c>
      <c r="AV32564" s="94">
        <v>154</v>
      </c>
    </row>
    <row r="32565" spans="1:48">
      <c r="A32565" s="85" t="s">
        <v>175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4</v>
      </c>
      <c r="G32565" s="89" t="s">
        <v>385</v>
      </c>
      <c r="H32565" s="94">
        <v>476</v>
      </c>
      <c r="I32565" s="94">
        <v>199</v>
      </c>
      <c r="J32565" s="94">
        <v>809</v>
      </c>
      <c r="K32565" s="94">
        <v>610</v>
      </c>
      <c r="O32565" s="94">
        <v>199</v>
      </c>
      <c r="P32565" s="94">
        <v>809</v>
      </c>
      <c r="Q32565" s="94">
        <v>610</v>
      </c>
      <c r="V32565" s="94">
        <v>809</v>
      </c>
      <c r="X32565" s="94">
        <v>0</v>
      </c>
      <c r="AN32565" s="94">
        <v>809</v>
      </c>
      <c r="AP32565" s="94">
        <v>0</v>
      </c>
      <c r="AS32565" s="94">
        <v>6</v>
      </c>
      <c r="AT32565" s="94">
        <v>407</v>
      </c>
      <c r="AU32565" s="94">
        <v>-3</v>
      </c>
      <c r="AV32565" s="94">
        <v>200</v>
      </c>
    </row>
    <row r="32566" spans="1:48">
      <c r="A32566" s="85" t="s">
        <v>175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4</v>
      </c>
      <c r="G32566" s="89" t="s">
        <v>385</v>
      </c>
      <c r="H32566" s="94">
        <v>481</v>
      </c>
      <c r="I32566" s="94">
        <v>203</v>
      </c>
      <c r="J32566" s="94">
        <v>782</v>
      </c>
      <c r="K32566" s="94">
        <v>579</v>
      </c>
      <c r="O32566" s="94">
        <v>203</v>
      </c>
      <c r="P32566" s="94">
        <v>782</v>
      </c>
      <c r="Q32566" s="94">
        <v>579</v>
      </c>
      <c r="V32566" s="94">
        <v>781</v>
      </c>
      <c r="X32566" s="94">
        <v>1</v>
      </c>
      <c r="AN32566" s="94">
        <v>781</v>
      </c>
      <c r="AP32566" s="94">
        <v>1</v>
      </c>
      <c r="AS32566" s="94">
        <v>5</v>
      </c>
      <c r="AT32566" s="94">
        <v>394</v>
      </c>
      <c r="AU32566" s="94">
        <v>-20</v>
      </c>
      <c r="AV32566" s="94">
        <v>200</v>
      </c>
    </row>
    <row r="32567" spans="1:48">
      <c r="A32567" s="85" t="s">
        <v>175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4</v>
      </c>
      <c r="G32567" s="89" t="s">
        <v>385</v>
      </c>
      <c r="H32567" s="94">
        <v>478</v>
      </c>
      <c r="I32567" s="94">
        <v>200</v>
      </c>
      <c r="J32567" s="94">
        <v>977</v>
      </c>
      <c r="K32567" s="94">
        <v>777</v>
      </c>
      <c r="O32567" s="94">
        <v>200</v>
      </c>
      <c r="P32567" s="94">
        <v>977</v>
      </c>
      <c r="Q32567" s="94">
        <v>777</v>
      </c>
      <c r="V32567" s="94">
        <v>977</v>
      </c>
      <c r="X32567" s="94">
        <v>0</v>
      </c>
      <c r="AN32567" s="94">
        <v>977</v>
      </c>
      <c r="AP32567" s="94">
        <v>0</v>
      </c>
      <c r="AS32567" s="94">
        <v>8</v>
      </c>
      <c r="AT32567" s="94">
        <v>481</v>
      </c>
      <c r="AU32567" s="94">
        <v>91</v>
      </c>
      <c r="AV32567" s="94">
        <v>197</v>
      </c>
    </row>
    <row r="32568" spans="1:48">
      <c r="A32568" s="85" t="s">
        <v>175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4</v>
      </c>
      <c r="G32568" s="89" t="s">
        <v>385</v>
      </c>
      <c r="H32568" s="94">
        <v>470</v>
      </c>
      <c r="I32568" s="94">
        <v>194</v>
      </c>
      <c r="J32568" s="94">
        <v>1013</v>
      </c>
      <c r="K32568" s="94">
        <v>819</v>
      </c>
      <c r="O32568" s="94">
        <v>194</v>
      </c>
      <c r="P32568" s="94">
        <v>1013</v>
      </c>
      <c r="Q32568" s="94">
        <v>819</v>
      </c>
      <c r="V32568" s="94">
        <v>1012</v>
      </c>
      <c r="X32568" s="94">
        <v>1</v>
      </c>
      <c r="AN32568" s="94">
        <v>1012</v>
      </c>
      <c r="AP32568" s="94">
        <v>1</v>
      </c>
      <c r="AS32568" s="94">
        <v>8</v>
      </c>
      <c r="AT32568" s="94">
        <v>491</v>
      </c>
      <c r="AU32568" s="94">
        <v>137</v>
      </c>
      <c r="AV32568" s="94">
        <v>183</v>
      </c>
    </row>
    <row r="32569" spans="1:48">
      <c r="A32569" s="85" t="s">
        <v>175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4</v>
      </c>
      <c r="G32569" s="89" t="s">
        <v>385</v>
      </c>
      <c r="H32569" s="94">
        <v>464</v>
      </c>
      <c r="I32569" s="94">
        <v>190</v>
      </c>
      <c r="J32569" s="94">
        <v>910</v>
      </c>
      <c r="K32569" s="94">
        <v>720</v>
      </c>
      <c r="O32569" s="94">
        <v>190</v>
      </c>
      <c r="P32569" s="94">
        <v>910</v>
      </c>
      <c r="Q32569" s="94">
        <v>720</v>
      </c>
      <c r="V32569" s="94">
        <v>910</v>
      </c>
      <c r="X32569" s="94">
        <v>0</v>
      </c>
      <c r="AN32569" s="94">
        <v>910</v>
      </c>
      <c r="AP32569" s="94">
        <v>0</v>
      </c>
      <c r="AS32569" s="94">
        <v>8</v>
      </c>
      <c r="AT32569" s="94">
        <v>442</v>
      </c>
      <c r="AU32569" s="94">
        <v>102</v>
      </c>
      <c r="AV32569" s="94">
        <v>168</v>
      </c>
    </row>
    <row r="32570" spans="1:48">
      <c r="A32570" s="85" t="s">
        <v>175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4</v>
      </c>
      <c r="G32570" s="89" t="s">
        <v>385</v>
      </c>
      <c r="H32570" s="94">
        <v>452</v>
      </c>
      <c r="I32570" s="94">
        <v>194</v>
      </c>
      <c r="J32570" s="94">
        <v>510</v>
      </c>
      <c r="K32570" s="94">
        <v>316</v>
      </c>
      <c r="O32570" s="94">
        <v>194</v>
      </c>
      <c r="P32570" s="94">
        <v>510</v>
      </c>
      <c r="Q32570" s="94">
        <v>316</v>
      </c>
      <c r="V32570" s="94">
        <v>510</v>
      </c>
      <c r="X32570" s="94">
        <v>0</v>
      </c>
      <c r="AN32570" s="94">
        <v>510</v>
      </c>
      <c r="AP32570" s="94">
        <v>0</v>
      </c>
      <c r="AS32570" s="94">
        <v>3</v>
      </c>
      <c r="AT32570" s="94">
        <v>266</v>
      </c>
      <c r="AU32570" s="94">
        <v>-94</v>
      </c>
      <c r="AV32570" s="94">
        <v>141</v>
      </c>
    </row>
    <row r="32571" spans="1:48">
      <c r="A32571" s="85" t="s">
        <v>175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4</v>
      </c>
      <c r="G32571" s="89" t="s">
        <v>385</v>
      </c>
      <c r="H32571" s="94">
        <v>458</v>
      </c>
      <c r="I32571" s="94">
        <v>200</v>
      </c>
      <c r="J32571" s="94">
        <v>278</v>
      </c>
      <c r="K32571" s="94">
        <v>78</v>
      </c>
      <c r="O32571" s="94">
        <v>200</v>
      </c>
      <c r="P32571" s="94">
        <v>278</v>
      </c>
      <c r="Q32571" s="94">
        <v>78</v>
      </c>
      <c r="V32571" s="94">
        <v>278</v>
      </c>
      <c r="X32571" s="94">
        <v>0</v>
      </c>
      <c r="AN32571" s="94">
        <v>278</v>
      </c>
      <c r="AP32571" s="94">
        <v>0</v>
      </c>
      <c r="AS32571" s="94">
        <v>0</v>
      </c>
      <c r="AT32571" s="94">
        <v>87</v>
      </c>
      <c r="AU32571" s="94">
        <v>-136</v>
      </c>
      <c r="AV32571" s="94">
        <v>127</v>
      </c>
    </row>
    <row r="32572" spans="1:48">
      <c r="A32572" s="85" t="s">
        <v>175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4</v>
      </c>
      <c r="G32572" s="89" t="s">
        <v>385</v>
      </c>
      <c r="H32572" s="94">
        <v>463</v>
      </c>
      <c r="I32572" s="94">
        <v>202</v>
      </c>
      <c r="J32572" s="94">
        <v>313</v>
      </c>
      <c r="K32572" s="94">
        <v>111</v>
      </c>
      <c r="O32572" s="94">
        <v>202</v>
      </c>
      <c r="P32572" s="94">
        <v>313</v>
      </c>
      <c r="Q32572" s="94">
        <v>111</v>
      </c>
      <c r="V32572" s="94">
        <v>312</v>
      </c>
      <c r="X32572" s="94">
        <v>1</v>
      </c>
      <c r="AN32572" s="94">
        <v>312</v>
      </c>
      <c r="AP32572" s="94">
        <v>1</v>
      </c>
      <c r="AS32572" s="94">
        <v>2</v>
      </c>
      <c r="AT32572" s="94">
        <v>114</v>
      </c>
      <c r="AU32572" s="94">
        <v>-132</v>
      </c>
      <c r="AV32572" s="94">
        <v>127</v>
      </c>
    </row>
    <row r="32573" spans="1:48">
      <c r="A32573" s="85" t="s">
        <v>175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4</v>
      </c>
      <c r="G32573" s="89" t="s">
        <v>385</v>
      </c>
      <c r="H32573" s="94">
        <v>474</v>
      </c>
      <c r="I32573" s="94">
        <v>220</v>
      </c>
      <c r="J32573" s="94">
        <v>456</v>
      </c>
      <c r="K32573" s="94">
        <v>236</v>
      </c>
      <c r="O32573" s="94">
        <v>220</v>
      </c>
      <c r="P32573" s="94">
        <v>456</v>
      </c>
      <c r="Q32573" s="94">
        <v>236</v>
      </c>
      <c r="V32573" s="94">
        <v>456</v>
      </c>
      <c r="X32573" s="94">
        <v>0</v>
      </c>
      <c r="AN32573" s="94">
        <v>456</v>
      </c>
      <c r="AP32573" s="94">
        <v>0</v>
      </c>
      <c r="AS32573" s="94">
        <v>3</v>
      </c>
      <c r="AT32573" s="94">
        <v>221</v>
      </c>
      <c r="AU32573" s="94">
        <v>-121</v>
      </c>
      <c r="AV32573" s="94">
        <v>133</v>
      </c>
    </row>
    <row r="32574" spans="1:48">
      <c r="A32574" s="85" t="s">
        <v>175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4</v>
      </c>
      <c r="G32574" s="89" t="s">
        <v>385</v>
      </c>
      <c r="H32574" s="94">
        <v>491</v>
      </c>
      <c r="I32574" s="94">
        <v>234</v>
      </c>
      <c r="J32574" s="94">
        <v>582</v>
      </c>
      <c r="K32574" s="94">
        <v>348</v>
      </c>
      <c r="O32574" s="94">
        <v>234</v>
      </c>
      <c r="P32574" s="94">
        <v>582</v>
      </c>
      <c r="Q32574" s="94">
        <v>348</v>
      </c>
      <c r="V32574" s="94">
        <v>582</v>
      </c>
      <c r="X32574" s="94">
        <v>0</v>
      </c>
      <c r="AN32574" s="94">
        <v>582</v>
      </c>
      <c r="AP32574" s="94">
        <v>0</v>
      </c>
      <c r="AS32574" s="94">
        <v>4</v>
      </c>
      <c r="AT32574" s="94">
        <v>291</v>
      </c>
      <c r="AU32574" s="94">
        <v>-94</v>
      </c>
      <c r="AV32574" s="94">
        <v>147</v>
      </c>
    </row>
    <row r="32575" spans="1:48">
      <c r="A32575" s="85" t="s">
        <v>175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4</v>
      </c>
      <c r="G32575" s="89" t="s">
        <v>385</v>
      </c>
      <c r="H32575" s="94">
        <v>518</v>
      </c>
      <c r="I32575" s="94">
        <v>260</v>
      </c>
      <c r="J32575" s="94">
        <v>629</v>
      </c>
      <c r="K32575" s="94">
        <v>369</v>
      </c>
      <c r="O32575" s="94">
        <v>260</v>
      </c>
      <c r="P32575" s="94">
        <v>629</v>
      </c>
      <c r="Q32575" s="94">
        <v>369</v>
      </c>
      <c r="V32575" s="94">
        <v>629</v>
      </c>
      <c r="X32575" s="94">
        <v>0</v>
      </c>
      <c r="AN32575" s="94">
        <v>629</v>
      </c>
      <c r="AP32575" s="94">
        <v>0</v>
      </c>
      <c r="AS32575" s="94">
        <v>4</v>
      </c>
      <c r="AT32575" s="94">
        <v>339</v>
      </c>
      <c r="AU32575" s="94">
        <v>-135</v>
      </c>
      <c r="AV32575" s="94">
        <v>161</v>
      </c>
    </row>
    <row r="32576" spans="1:48">
      <c r="A32576" s="85" t="s">
        <v>175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4</v>
      </c>
      <c r="G32576" s="89" t="s">
        <v>385</v>
      </c>
      <c r="H32576" s="94">
        <v>552</v>
      </c>
      <c r="I32576" s="94">
        <v>296</v>
      </c>
      <c r="J32576" s="94">
        <v>943</v>
      </c>
      <c r="K32576" s="94">
        <v>647</v>
      </c>
      <c r="O32576" s="94">
        <v>296</v>
      </c>
      <c r="P32576" s="94">
        <v>943</v>
      </c>
      <c r="Q32576" s="94">
        <v>647</v>
      </c>
      <c r="V32576" s="94">
        <v>943</v>
      </c>
      <c r="X32576" s="94">
        <v>0</v>
      </c>
      <c r="AN32576" s="94">
        <v>943</v>
      </c>
      <c r="AP32576" s="94">
        <v>0</v>
      </c>
      <c r="AS32576" s="94">
        <v>7</v>
      </c>
      <c r="AT32576" s="94">
        <v>506</v>
      </c>
      <c r="AU32576" s="94">
        <v>-71</v>
      </c>
      <c r="AV32576" s="94">
        <v>205</v>
      </c>
    </row>
    <row r="32577" spans="1:48">
      <c r="A32577" s="85" t="s">
        <v>175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4</v>
      </c>
      <c r="G32577" s="89" t="s">
        <v>385</v>
      </c>
      <c r="H32577" s="94">
        <v>561</v>
      </c>
      <c r="I32577" s="94">
        <v>310</v>
      </c>
      <c r="J32577" s="94">
        <v>1072</v>
      </c>
      <c r="K32577" s="94">
        <v>762</v>
      </c>
      <c r="O32577" s="94">
        <v>310</v>
      </c>
      <c r="P32577" s="94">
        <v>1072</v>
      </c>
      <c r="Q32577" s="94">
        <v>762</v>
      </c>
      <c r="V32577" s="94">
        <v>1071</v>
      </c>
      <c r="X32577" s="94">
        <v>1</v>
      </c>
      <c r="AN32577" s="94">
        <v>1071</v>
      </c>
      <c r="AP32577" s="94">
        <v>1</v>
      </c>
      <c r="AS32577" s="94">
        <v>7</v>
      </c>
      <c r="AT32577" s="94">
        <v>603</v>
      </c>
      <c r="AU32577" s="94">
        <v>-72</v>
      </c>
      <c r="AV32577" s="94">
        <v>224</v>
      </c>
    </row>
    <row r="32578" spans="1:48">
      <c r="A32578" s="85" t="s">
        <v>175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4</v>
      </c>
      <c r="G32578" s="89" t="s">
        <v>385</v>
      </c>
      <c r="H32578" s="94">
        <v>538</v>
      </c>
      <c r="I32578" s="94">
        <v>282</v>
      </c>
      <c r="J32578" s="94">
        <v>1079</v>
      </c>
      <c r="K32578" s="94">
        <v>797</v>
      </c>
      <c r="O32578" s="94">
        <v>282</v>
      </c>
      <c r="P32578" s="94">
        <v>1079</v>
      </c>
      <c r="Q32578" s="94">
        <v>797</v>
      </c>
      <c r="V32578" s="94">
        <v>1078</v>
      </c>
      <c r="X32578" s="94">
        <v>1</v>
      </c>
      <c r="AN32578" s="94">
        <v>1078</v>
      </c>
      <c r="AP32578" s="94">
        <v>1</v>
      </c>
      <c r="AS32578" s="94">
        <v>7</v>
      </c>
      <c r="AT32578" s="94">
        <v>584</v>
      </c>
      <c r="AU32578" s="94">
        <v>-19</v>
      </c>
      <c r="AV32578" s="94">
        <v>225</v>
      </c>
    </row>
    <row r="32579" spans="1:48">
      <c r="A32579" s="85" t="s">
        <v>175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4</v>
      </c>
      <c r="G32579" s="89" t="s">
        <v>385</v>
      </c>
      <c r="H32579" s="94">
        <v>512</v>
      </c>
      <c r="I32579" s="94">
        <v>256</v>
      </c>
      <c r="J32579" s="94">
        <v>958</v>
      </c>
      <c r="K32579" s="94">
        <v>702</v>
      </c>
      <c r="O32579" s="94">
        <v>256</v>
      </c>
      <c r="P32579" s="94">
        <v>958</v>
      </c>
      <c r="Q32579" s="94">
        <v>702</v>
      </c>
      <c r="V32579" s="94">
        <v>958</v>
      </c>
      <c r="X32579" s="94">
        <v>0</v>
      </c>
      <c r="AN32579" s="94">
        <v>958</v>
      </c>
      <c r="AP32579" s="94">
        <v>0</v>
      </c>
      <c r="AS32579" s="94">
        <v>7</v>
      </c>
      <c r="AT32579" s="94">
        <v>536</v>
      </c>
      <c r="AU32579" s="94">
        <v>-53</v>
      </c>
      <c r="AV32579" s="94">
        <v>212</v>
      </c>
    </row>
    <row r="32580" spans="1:48">
      <c r="A32580" s="85" t="s">
        <v>175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4</v>
      </c>
      <c r="G32580" s="89" t="s">
        <v>385</v>
      </c>
      <c r="H32580" s="94">
        <v>492</v>
      </c>
      <c r="I32580" s="94">
        <v>231</v>
      </c>
      <c r="J32580" s="94">
        <v>802</v>
      </c>
      <c r="K32580" s="94">
        <v>571</v>
      </c>
      <c r="O32580" s="94">
        <v>231</v>
      </c>
      <c r="P32580" s="94">
        <v>802</v>
      </c>
      <c r="Q32580" s="94">
        <v>571</v>
      </c>
      <c r="V32580" s="94">
        <v>801</v>
      </c>
      <c r="X32580" s="94">
        <v>1</v>
      </c>
      <c r="AN32580" s="94">
        <v>801</v>
      </c>
      <c r="AP32580" s="94">
        <v>1</v>
      </c>
      <c r="AS32580" s="94">
        <v>5</v>
      </c>
      <c r="AT32580" s="94">
        <v>469</v>
      </c>
      <c r="AU32580" s="94">
        <v>-99</v>
      </c>
      <c r="AV32580" s="94">
        <v>196</v>
      </c>
    </row>
    <row r="32581" spans="1:48">
      <c r="A32581" s="85" t="s">
        <v>175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4</v>
      </c>
      <c r="G32581" s="89" t="s">
        <v>385</v>
      </c>
      <c r="H32581" s="94">
        <v>473</v>
      </c>
      <c r="I32581" s="94">
        <v>208</v>
      </c>
      <c r="J32581" s="94">
        <v>748</v>
      </c>
      <c r="K32581" s="94">
        <v>540</v>
      </c>
      <c r="O32581" s="94">
        <v>208</v>
      </c>
      <c r="P32581" s="94">
        <v>748</v>
      </c>
      <c r="Q32581" s="94">
        <v>540</v>
      </c>
      <c r="V32581" s="94">
        <v>747</v>
      </c>
      <c r="X32581" s="94">
        <v>1</v>
      </c>
      <c r="AN32581" s="94">
        <v>747</v>
      </c>
      <c r="AP32581" s="94">
        <v>1</v>
      </c>
      <c r="AS32581" s="94">
        <v>5</v>
      </c>
      <c r="AT32581" s="94">
        <v>414</v>
      </c>
      <c r="AU32581" s="94">
        <v>-74</v>
      </c>
      <c r="AV32581" s="94">
        <v>195</v>
      </c>
    </row>
    <row r="32582" spans="1:48">
      <c r="A32582" s="85" t="s">
        <v>175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4</v>
      </c>
      <c r="G32582" s="89" t="s">
        <v>385</v>
      </c>
      <c r="H32582" s="94">
        <v>460</v>
      </c>
      <c r="I32582" s="94">
        <v>197</v>
      </c>
      <c r="J32582" s="94">
        <v>741</v>
      </c>
      <c r="K32582" s="94">
        <v>544</v>
      </c>
      <c r="O32582" s="94">
        <v>197</v>
      </c>
      <c r="P32582" s="94">
        <v>741</v>
      </c>
      <c r="Q32582" s="94">
        <v>544</v>
      </c>
      <c r="V32582" s="94">
        <v>740</v>
      </c>
      <c r="X32582" s="94">
        <v>1</v>
      </c>
      <c r="AN32582" s="94">
        <v>740</v>
      </c>
      <c r="AP32582" s="94">
        <v>1</v>
      </c>
      <c r="AS32582" s="94">
        <v>5</v>
      </c>
      <c r="AT32582" s="94">
        <v>434</v>
      </c>
      <c r="AU32582" s="94">
        <v>-87</v>
      </c>
      <c r="AV32582" s="94">
        <v>192</v>
      </c>
    </row>
    <row r="32583" spans="1:48">
      <c r="A32583" s="85" t="s">
        <v>175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4</v>
      </c>
      <c r="G32583" s="89" t="s">
        <v>385</v>
      </c>
      <c r="H32583" s="94">
        <v>450</v>
      </c>
      <c r="I32583" s="94">
        <v>186</v>
      </c>
      <c r="J32583" s="94">
        <v>761</v>
      </c>
      <c r="K32583" s="94">
        <v>575</v>
      </c>
      <c r="O32583" s="94">
        <v>186</v>
      </c>
      <c r="P32583" s="94">
        <v>761</v>
      </c>
      <c r="Q32583" s="94">
        <v>575</v>
      </c>
      <c r="V32583" s="94">
        <v>760</v>
      </c>
      <c r="X32583" s="94">
        <v>1</v>
      </c>
      <c r="AN32583" s="94">
        <v>760</v>
      </c>
      <c r="AP32583" s="94">
        <v>1</v>
      </c>
      <c r="AS32583" s="94">
        <v>6</v>
      </c>
      <c r="AT32583" s="94">
        <v>427</v>
      </c>
      <c r="AU32583" s="94">
        <v>-49</v>
      </c>
      <c r="AV32583" s="94">
        <v>191</v>
      </c>
    </row>
    <row r="32584" spans="1:48">
      <c r="A32584" s="85" t="s">
        <v>175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4</v>
      </c>
      <c r="G32584" s="89" t="s">
        <v>385</v>
      </c>
      <c r="H32584" s="94">
        <v>441</v>
      </c>
      <c r="I32584" s="94">
        <v>178</v>
      </c>
      <c r="J32584" s="94">
        <v>689</v>
      </c>
      <c r="K32584" s="94">
        <v>511</v>
      </c>
      <c r="O32584" s="94">
        <v>178</v>
      </c>
      <c r="P32584" s="94">
        <v>689</v>
      </c>
      <c r="Q32584" s="94">
        <v>511</v>
      </c>
      <c r="V32584" s="94">
        <v>688</v>
      </c>
      <c r="X32584" s="94">
        <v>1</v>
      </c>
      <c r="AN32584" s="94">
        <v>688</v>
      </c>
      <c r="AP32584" s="94">
        <v>1</v>
      </c>
      <c r="AS32584" s="94">
        <v>5</v>
      </c>
      <c r="AT32584" s="94">
        <v>397</v>
      </c>
      <c r="AU32584" s="94">
        <v>-78</v>
      </c>
      <c r="AV32584" s="94">
        <v>187</v>
      </c>
    </row>
    <row r="32585" spans="1:48">
      <c r="A32585" s="85" t="s">
        <v>175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4</v>
      </c>
      <c r="G32585" s="89" t="s">
        <v>385</v>
      </c>
      <c r="H32585" s="94">
        <v>437</v>
      </c>
      <c r="I32585" s="94">
        <v>173</v>
      </c>
      <c r="J32585" s="94">
        <v>715</v>
      </c>
      <c r="K32585" s="94">
        <v>542</v>
      </c>
      <c r="O32585" s="94">
        <v>173</v>
      </c>
      <c r="P32585" s="94">
        <v>715</v>
      </c>
      <c r="Q32585" s="94">
        <v>542</v>
      </c>
      <c r="V32585" s="94">
        <v>714</v>
      </c>
      <c r="X32585" s="94">
        <v>1</v>
      </c>
      <c r="AN32585" s="94">
        <v>714</v>
      </c>
      <c r="AP32585" s="94">
        <v>1</v>
      </c>
      <c r="AS32585" s="94">
        <v>7</v>
      </c>
      <c r="AT32585" s="94">
        <v>402</v>
      </c>
      <c r="AU32585" s="94">
        <v>-55</v>
      </c>
      <c r="AV32585" s="94">
        <v>188</v>
      </c>
    </row>
    <row r="32586" spans="1:48">
      <c r="A32586" s="85" t="s">
        <v>175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4</v>
      </c>
      <c r="G32586" s="89" t="s">
        <v>385</v>
      </c>
      <c r="H32586" s="94">
        <v>437</v>
      </c>
      <c r="I32586" s="94">
        <v>172</v>
      </c>
      <c r="J32586" s="94">
        <v>759</v>
      </c>
      <c r="K32586" s="94">
        <v>587</v>
      </c>
      <c r="O32586" s="94">
        <v>172</v>
      </c>
      <c r="P32586" s="94">
        <v>759</v>
      </c>
      <c r="Q32586" s="94">
        <v>587</v>
      </c>
      <c r="V32586" s="94">
        <v>757</v>
      </c>
      <c r="X32586" s="94">
        <v>2</v>
      </c>
      <c r="AN32586" s="94">
        <v>757</v>
      </c>
      <c r="AP32586" s="94">
        <v>2</v>
      </c>
      <c r="AS32586" s="94">
        <v>6</v>
      </c>
      <c r="AT32586" s="94">
        <v>423</v>
      </c>
      <c r="AU32586" s="94">
        <v>-35</v>
      </c>
      <c r="AV32586" s="94">
        <v>193</v>
      </c>
    </row>
    <row r="32587" spans="1:48">
      <c r="A32587" s="85" t="s">
        <v>175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4</v>
      </c>
      <c r="G32587" s="89" t="s">
        <v>385</v>
      </c>
      <c r="H32587" s="94">
        <v>443</v>
      </c>
      <c r="I32587" s="94">
        <v>176</v>
      </c>
      <c r="J32587" s="94">
        <v>972</v>
      </c>
      <c r="K32587" s="94">
        <v>796</v>
      </c>
      <c r="O32587" s="94">
        <v>176</v>
      </c>
      <c r="P32587" s="94">
        <v>972</v>
      </c>
      <c r="Q32587" s="94">
        <v>796</v>
      </c>
      <c r="V32587" s="94">
        <v>970</v>
      </c>
      <c r="X32587" s="94">
        <v>2</v>
      </c>
      <c r="AN32587" s="94">
        <v>970</v>
      </c>
      <c r="AP32587" s="94">
        <v>2</v>
      </c>
      <c r="AS32587" s="94">
        <v>8</v>
      </c>
      <c r="AT32587" s="94">
        <v>512</v>
      </c>
      <c r="AU32587" s="94">
        <v>62</v>
      </c>
      <c r="AV32587" s="94">
        <v>214</v>
      </c>
    </row>
    <row r="32588" spans="1:48">
      <c r="A32588" s="85" t="s">
        <v>175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4</v>
      </c>
      <c r="G32588" s="89" t="s">
        <v>385</v>
      </c>
      <c r="H32588" s="94">
        <v>453</v>
      </c>
      <c r="I32588" s="94">
        <v>181</v>
      </c>
      <c r="J32588" s="94">
        <v>1000</v>
      </c>
      <c r="K32588" s="94">
        <v>819</v>
      </c>
      <c r="O32588" s="94">
        <v>181</v>
      </c>
      <c r="P32588" s="94">
        <v>1000</v>
      </c>
      <c r="Q32588" s="94">
        <v>819</v>
      </c>
      <c r="V32588" s="94">
        <v>999</v>
      </c>
      <c r="X32588" s="94">
        <v>1</v>
      </c>
      <c r="AN32588" s="94">
        <v>999</v>
      </c>
      <c r="AP32588" s="94">
        <v>1</v>
      </c>
      <c r="AS32588" s="94">
        <v>9</v>
      </c>
      <c r="AT32588" s="94">
        <v>528</v>
      </c>
      <c r="AU32588" s="94">
        <v>68</v>
      </c>
      <c r="AV32588" s="94">
        <v>214</v>
      </c>
    </row>
    <row r="32589" spans="1:48">
      <c r="A32589" s="85" t="s">
        <v>175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4</v>
      </c>
      <c r="G32589" s="89" t="s">
        <v>385</v>
      </c>
      <c r="H32589" s="94">
        <v>465</v>
      </c>
      <c r="I32589" s="94">
        <v>194</v>
      </c>
      <c r="J32589" s="94">
        <v>1053</v>
      </c>
      <c r="K32589" s="94">
        <v>859</v>
      </c>
      <c r="O32589" s="94">
        <v>194</v>
      </c>
      <c r="P32589" s="94">
        <v>1053</v>
      </c>
      <c r="Q32589" s="94">
        <v>859</v>
      </c>
      <c r="V32589" s="94">
        <v>1051</v>
      </c>
      <c r="X32589" s="94">
        <v>2</v>
      </c>
      <c r="AN32589" s="94">
        <v>1051</v>
      </c>
      <c r="AP32589" s="94">
        <v>2</v>
      </c>
      <c r="AS32589" s="94">
        <v>9</v>
      </c>
      <c r="AT32589" s="94">
        <v>542</v>
      </c>
      <c r="AU32589" s="94">
        <v>81</v>
      </c>
      <c r="AV32589" s="94">
        <v>227</v>
      </c>
    </row>
    <row r="32590" spans="1:48">
      <c r="A32590" s="85" t="s">
        <v>175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4</v>
      </c>
      <c r="G32590" s="89" t="s">
        <v>385</v>
      </c>
      <c r="H32590" s="94">
        <v>469</v>
      </c>
      <c r="I32590" s="94">
        <v>197</v>
      </c>
      <c r="J32590" s="94">
        <v>1097</v>
      </c>
      <c r="K32590" s="94">
        <v>900</v>
      </c>
      <c r="O32590" s="94">
        <v>197</v>
      </c>
      <c r="P32590" s="94">
        <v>1097</v>
      </c>
      <c r="Q32590" s="94">
        <v>900</v>
      </c>
      <c r="V32590" s="94">
        <v>1096</v>
      </c>
      <c r="X32590" s="94">
        <v>1</v>
      </c>
      <c r="AN32590" s="94">
        <v>1096</v>
      </c>
      <c r="AP32590" s="94">
        <v>1</v>
      </c>
      <c r="AS32590" s="94">
        <v>9</v>
      </c>
      <c r="AT32590" s="94">
        <v>581</v>
      </c>
      <c r="AU32590" s="94">
        <v>83</v>
      </c>
      <c r="AV32590" s="94">
        <v>227</v>
      </c>
    </row>
    <row r="32591" spans="1:48">
      <c r="A32591" s="85" t="s">
        <v>175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4</v>
      </c>
      <c r="G32591" s="89" t="s">
        <v>385</v>
      </c>
      <c r="H32591" s="94">
        <v>464</v>
      </c>
      <c r="I32591" s="94">
        <v>193</v>
      </c>
      <c r="J32591" s="94">
        <v>1063</v>
      </c>
      <c r="K32591" s="94">
        <v>870</v>
      </c>
      <c r="O32591" s="94">
        <v>193</v>
      </c>
      <c r="P32591" s="94">
        <v>1063</v>
      </c>
      <c r="Q32591" s="94">
        <v>870</v>
      </c>
      <c r="V32591" s="94">
        <v>1062</v>
      </c>
      <c r="X32591" s="94">
        <v>1</v>
      </c>
      <c r="AN32591" s="94">
        <v>1062</v>
      </c>
      <c r="AP32591" s="94">
        <v>1</v>
      </c>
      <c r="AS32591" s="94">
        <v>10</v>
      </c>
      <c r="AT32591" s="94">
        <v>569</v>
      </c>
      <c r="AU32591" s="94">
        <v>79</v>
      </c>
      <c r="AV32591" s="94">
        <v>212</v>
      </c>
    </row>
    <row r="32592" spans="1:48">
      <c r="A32592" s="85" t="s">
        <v>175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4</v>
      </c>
      <c r="G32592" s="89" t="s">
        <v>385</v>
      </c>
      <c r="H32592" s="94">
        <v>454</v>
      </c>
      <c r="I32592" s="94">
        <v>184</v>
      </c>
      <c r="J32592" s="94">
        <v>747</v>
      </c>
      <c r="K32592" s="94">
        <v>563</v>
      </c>
      <c r="O32592" s="94">
        <v>184</v>
      </c>
      <c r="P32592" s="94">
        <v>747</v>
      </c>
      <c r="Q32592" s="94">
        <v>563</v>
      </c>
      <c r="V32592" s="94">
        <v>746</v>
      </c>
      <c r="X32592" s="94">
        <v>1</v>
      </c>
      <c r="AN32592" s="94">
        <v>746</v>
      </c>
      <c r="AP32592" s="94">
        <v>1</v>
      </c>
      <c r="AS32592" s="94">
        <v>6</v>
      </c>
      <c r="AT32592" s="94">
        <v>371</v>
      </c>
      <c r="AU32592" s="94">
        <v>18</v>
      </c>
      <c r="AV32592" s="94">
        <v>168</v>
      </c>
    </row>
    <row r="32593" spans="1:48">
      <c r="A32593" s="85" t="s">
        <v>175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4</v>
      </c>
      <c r="G32593" s="89" t="s">
        <v>385</v>
      </c>
      <c r="H32593" s="94">
        <v>446</v>
      </c>
      <c r="I32593" s="94">
        <v>185</v>
      </c>
      <c r="J32593" s="94">
        <v>568</v>
      </c>
      <c r="K32593" s="94">
        <v>383</v>
      </c>
      <c r="O32593" s="94">
        <v>185</v>
      </c>
      <c r="P32593" s="94">
        <v>568</v>
      </c>
      <c r="Q32593" s="94">
        <v>383</v>
      </c>
      <c r="V32593" s="94">
        <v>567</v>
      </c>
      <c r="X32593" s="94">
        <v>1</v>
      </c>
      <c r="AN32593" s="94">
        <v>567</v>
      </c>
      <c r="AP32593" s="94">
        <v>1</v>
      </c>
      <c r="AS32593" s="94">
        <v>2</v>
      </c>
      <c r="AT32593" s="94">
        <v>202</v>
      </c>
      <c r="AU32593" s="94">
        <v>30</v>
      </c>
      <c r="AV32593" s="94">
        <v>149</v>
      </c>
    </row>
    <row r="32594" spans="1:48">
      <c r="A32594" s="85" t="s">
        <v>175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4</v>
      </c>
      <c r="G32594" s="89" t="s">
        <v>385</v>
      </c>
      <c r="H32594" s="94">
        <v>442</v>
      </c>
      <c r="I32594" s="94">
        <v>184</v>
      </c>
      <c r="J32594" s="94">
        <v>431</v>
      </c>
      <c r="K32594" s="94">
        <v>247</v>
      </c>
      <c r="O32594" s="94">
        <v>184</v>
      </c>
      <c r="P32594" s="94">
        <v>431</v>
      </c>
      <c r="Q32594" s="94">
        <v>247</v>
      </c>
      <c r="V32594" s="94">
        <v>431</v>
      </c>
      <c r="X32594" s="94">
        <v>0</v>
      </c>
      <c r="AN32594" s="94">
        <v>431</v>
      </c>
      <c r="AP32594" s="94">
        <v>0</v>
      </c>
      <c r="AS32594" s="94">
        <v>1</v>
      </c>
      <c r="AT32594" s="94">
        <v>117</v>
      </c>
      <c r="AU32594" s="94">
        <v>-4</v>
      </c>
      <c r="AV32594" s="94">
        <v>133</v>
      </c>
    </row>
    <row r="32595" spans="1:48">
      <c r="A32595" s="85" t="s">
        <v>175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4</v>
      </c>
      <c r="G32595" s="89" t="s">
        <v>385</v>
      </c>
      <c r="H32595" s="94">
        <v>446</v>
      </c>
      <c r="I32595" s="94">
        <v>188</v>
      </c>
      <c r="J32595" s="94">
        <v>354</v>
      </c>
      <c r="K32595" s="94">
        <v>166</v>
      </c>
      <c r="O32595" s="94">
        <v>188</v>
      </c>
      <c r="P32595" s="94">
        <v>354</v>
      </c>
      <c r="Q32595" s="94">
        <v>166</v>
      </c>
      <c r="V32595" s="94">
        <v>353</v>
      </c>
      <c r="X32595" s="94">
        <v>1</v>
      </c>
      <c r="AN32595" s="94">
        <v>353</v>
      </c>
      <c r="AP32595" s="94">
        <v>1</v>
      </c>
      <c r="AS32595" s="94">
        <v>0</v>
      </c>
      <c r="AT32595" s="94">
        <v>76</v>
      </c>
      <c r="AU32595" s="94">
        <v>-33</v>
      </c>
      <c r="AV32595" s="94">
        <v>123</v>
      </c>
    </row>
    <row r="32596" spans="1:48">
      <c r="A32596" s="85" t="s">
        <v>175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4</v>
      </c>
      <c r="G32596" s="89" t="s">
        <v>385</v>
      </c>
      <c r="H32596" s="94">
        <v>450</v>
      </c>
      <c r="I32596" s="94">
        <v>199</v>
      </c>
      <c r="J32596" s="94">
        <v>436</v>
      </c>
      <c r="K32596" s="94">
        <v>237</v>
      </c>
      <c r="O32596" s="94">
        <v>199</v>
      </c>
      <c r="P32596" s="94">
        <v>436</v>
      </c>
      <c r="Q32596" s="94">
        <v>237</v>
      </c>
      <c r="V32596" s="94">
        <v>435</v>
      </c>
      <c r="X32596" s="94">
        <v>1</v>
      </c>
      <c r="AN32596" s="94">
        <v>435</v>
      </c>
      <c r="AP32596" s="94">
        <v>1</v>
      </c>
      <c r="AS32596" s="94">
        <v>1</v>
      </c>
      <c r="AT32596" s="94">
        <v>131</v>
      </c>
      <c r="AU32596" s="94">
        <v>-14</v>
      </c>
      <c r="AV32596" s="94">
        <v>119</v>
      </c>
    </row>
    <row r="32597" spans="1:48">
      <c r="A32597" s="85" t="s">
        <v>175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4</v>
      </c>
      <c r="G32597" s="89" t="s">
        <v>385</v>
      </c>
      <c r="H32597" s="94">
        <v>463</v>
      </c>
      <c r="I32597" s="94">
        <v>206</v>
      </c>
      <c r="J32597" s="94">
        <v>492</v>
      </c>
      <c r="K32597" s="94">
        <v>286</v>
      </c>
      <c r="O32597" s="94">
        <v>206</v>
      </c>
      <c r="P32597" s="94">
        <v>492</v>
      </c>
      <c r="Q32597" s="94">
        <v>286</v>
      </c>
      <c r="V32597" s="94">
        <v>490</v>
      </c>
      <c r="X32597" s="94">
        <v>2</v>
      </c>
      <c r="AN32597" s="94">
        <v>490</v>
      </c>
      <c r="AP32597" s="94">
        <v>2</v>
      </c>
      <c r="AS32597" s="94">
        <v>3</v>
      </c>
      <c r="AT32597" s="94">
        <v>171</v>
      </c>
      <c r="AU32597" s="94">
        <v>-8</v>
      </c>
      <c r="AV32597" s="94">
        <v>120</v>
      </c>
    </row>
    <row r="32598" spans="1:48">
      <c r="A32598" s="85" t="s">
        <v>175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4</v>
      </c>
      <c r="G32598" s="89" t="s">
        <v>385</v>
      </c>
      <c r="H32598" s="94">
        <v>478</v>
      </c>
      <c r="I32598" s="94">
        <v>225</v>
      </c>
      <c r="J32598" s="94">
        <v>491</v>
      </c>
      <c r="K32598" s="94">
        <v>266</v>
      </c>
      <c r="O32598" s="94">
        <v>225</v>
      </c>
      <c r="P32598" s="94">
        <v>491</v>
      </c>
      <c r="Q32598" s="94">
        <v>266</v>
      </c>
      <c r="V32598" s="94">
        <v>490</v>
      </c>
      <c r="X32598" s="94">
        <v>1</v>
      </c>
      <c r="AN32598" s="94">
        <v>490</v>
      </c>
      <c r="AP32598" s="94">
        <v>1</v>
      </c>
      <c r="AS32598" s="94">
        <v>2</v>
      </c>
      <c r="AT32598" s="94">
        <v>196</v>
      </c>
      <c r="AU32598" s="94">
        <v>-60</v>
      </c>
      <c r="AV32598" s="94">
        <v>128</v>
      </c>
    </row>
    <row r="32599" spans="1:48">
      <c r="A32599" s="85" t="s">
        <v>175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4</v>
      </c>
      <c r="G32599" s="89" t="s">
        <v>385</v>
      </c>
      <c r="H32599" s="94">
        <v>504</v>
      </c>
      <c r="I32599" s="94">
        <v>251</v>
      </c>
      <c r="J32599" s="94">
        <v>616</v>
      </c>
      <c r="K32599" s="94">
        <v>365</v>
      </c>
      <c r="O32599" s="94">
        <v>251</v>
      </c>
      <c r="P32599" s="94">
        <v>616</v>
      </c>
      <c r="Q32599" s="94">
        <v>365</v>
      </c>
      <c r="V32599" s="94">
        <v>615</v>
      </c>
      <c r="X32599" s="94">
        <v>1</v>
      </c>
      <c r="AN32599" s="94">
        <v>615</v>
      </c>
      <c r="AP32599" s="94">
        <v>1</v>
      </c>
      <c r="AS32599" s="94">
        <v>4</v>
      </c>
      <c r="AT32599" s="94">
        <v>285</v>
      </c>
      <c r="AU32599" s="94">
        <v>-75</v>
      </c>
      <c r="AV32599" s="94">
        <v>151</v>
      </c>
    </row>
    <row r="32600" spans="1:48">
      <c r="A32600" s="85" t="s">
        <v>175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4</v>
      </c>
      <c r="G32600" s="89" t="s">
        <v>385</v>
      </c>
      <c r="H32600" s="94">
        <v>539</v>
      </c>
      <c r="I32600" s="94">
        <v>283</v>
      </c>
      <c r="J32600" s="94">
        <v>962</v>
      </c>
      <c r="K32600" s="94">
        <v>679</v>
      </c>
      <c r="O32600" s="94">
        <v>283</v>
      </c>
      <c r="P32600" s="94">
        <v>962</v>
      </c>
      <c r="Q32600" s="94">
        <v>679</v>
      </c>
      <c r="V32600" s="94">
        <v>961</v>
      </c>
      <c r="X32600" s="94">
        <v>1</v>
      </c>
      <c r="AN32600" s="94">
        <v>961</v>
      </c>
      <c r="AP32600" s="94">
        <v>1</v>
      </c>
      <c r="AS32600" s="94">
        <v>8</v>
      </c>
      <c r="AT32600" s="94">
        <v>507</v>
      </c>
      <c r="AU32600" s="94">
        <v>-28</v>
      </c>
      <c r="AV32600" s="94">
        <v>192</v>
      </c>
    </row>
    <row r="32601" spans="1:48">
      <c r="A32601" s="85" t="s">
        <v>175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4</v>
      </c>
      <c r="G32601" s="89" t="s">
        <v>385</v>
      </c>
      <c r="H32601" s="94">
        <v>551</v>
      </c>
      <c r="I32601" s="94">
        <v>298</v>
      </c>
      <c r="J32601" s="94">
        <v>1067</v>
      </c>
      <c r="K32601" s="94">
        <v>769</v>
      </c>
      <c r="O32601" s="94">
        <v>298</v>
      </c>
      <c r="P32601" s="94">
        <v>1067</v>
      </c>
      <c r="Q32601" s="94">
        <v>769</v>
      </c>
      <c r="V32601" s="94">
        <v>1066</v>
      </c>
      <c r="X32601" s="94">
        <v>1</v>
      </c>
      <c r="AN32601" s="94">
        <v>1066</v>
      </c>
      <c r="AP32601" s="94">
        <v>1</v>
      </c>
      <c r="AS32601" s="94">
        <v>7</v>
      </c>
      <c r="AT32601" s="94">
        <v>593</v>
      </c>
      <c r="AU32601" s="94">
        <v>-35</v>
      </c>
      <c r="AV32601" s="94">
        <v>204</v>
      </c>
    </row>
    <row r="32602" spans="1:48">
      <c r="A32602" s="85" t="s">
        <v>175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4</v>
      </c>
      <c r="G32602" s="89" t="s">
        <v>385</v>
      </c>
      <c r="H32602" s="94">
        <v>528</v>
      </c>
      <c r="I32602" s="94">
        <v>270</v>
      </c>
      <c r="J32602" s="94">
        <v>971</v>
      </c>
      <c r="K32602" s="94">
        <v>701</v>
      </c>
      <c r="O32602" s="94">
        <v>270</v>
      </c>
      <c r="P32602" s="94">
        <v>971</v>
      </c>
      <c r="Q32602" s="94">
        <v>701</v>
      </c>
      <c r="V32602" s="94">
        <v>969</v>
      </c>
      <c r="X32602" s="94">
        <v>2</v>
      </c>
      <c r="AN32602" s="94">
        <v>969</v>
      </c>
      <c r="AP32602" s="94">
        <v>2</v>
      </c>
      <c r="AS32602" s="94">
        <v>4</v>
      </c>
      <c r="AT32602" s="94">
        <v>542</v>
      </c>
      <c r="AU32602" s="94">
        <v>-40</v>
      </c>
      <c r="AV32602" s="94">
        <v>195</v>
      </c>
    </row>
    <row r="32603" spans="1:48">
      <c r="A32603" s="85" t="s">
        <v>175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4</v>
      </c>
      <c r="G32603" s="89" t="s">
        <v>385</v>
      </c>
      <c r="H32603" s="94">
        <v>504</v>
      </c>
      <c r="I32603" s="94">
        <v>245</v>
      </c>
      <c r="J32603" s="94">
        <v>696</v>
      </c>
      <c r="K32603" s="94">
        <v>451</v>
      </c>
      <c r="O32603" s="94">
        <v>245</v>
      </c>
      <c r="P32603" s="94">
        <v>696</v>
      </c>
      <c r="Q32603" s="94">
        <v>451</v>
      </c>
      <c r="V32603" s="94">
        <v>694</v>
      </c>
      <c r="X32603" s="94">
        <v>2</v>
      </c>
      <c r="AN32603" s="94">
        <v>694</v>
      </c>
      <c r="AP32603" s="94">
        <v>2</v>
      </c>
      <c r="AS32603" s="94">
        <v>3</v>
      </c>
      <c r="AT32603" s="94">
        <v>391</v>
      </c>
      <c r="AU32603" s="94">
        <v>-112</v>
      </c>
      <c r="AV32603" s="94">
        <v>169</v>
      </c>
    </row>
    <row r="32604" spans="1:48">
      <c r="A32604" s="85" t="s">
        <v>175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4</v>
      </c>
      <c r="G32604" s="89" t="s">
        <v>385</v>
      </c>
      <c r="H32604" s="94">
        <v>481</v>
      </c>
      <c r="I32604" s="94">
        <v>222</v>
      </c>
      <c r="J32604" s="94">
        <v>494</v>
      </c>
      <c r="K32604" s="94">
        <v>272</v>
      </c>
      <c r="O32604" s="94">
        <v>222</v>
      </c>
      <c r="P32604" s="94">
        <v>494</v>
      </c>
      <c r="Q32604" s="94">
        <v>272</v>
      </c>
      <c r="V32604" s="94">
        <v>493</v>
      </c>
      <c r="X32604" s="94">
        <v>1</v>
      </c>
      <c r="AN32604" s="94">
        <v>493</v>
      </c>
      <c r="AP32604" s="94">
        <v>1</v>
      </c>
      <c r="AS32604" s="94">
        <v>1</v>
      </c>
      <c r="AT32604" s="94">
        <v>262</v>
      </c>
      <c r="AU32604" s="94">
        <v>-152</v>
      </c>
      <c r="AV32604" s="94">
        <v>161</v>
      </c>
    </row>
    <row r="32605" spans="1:48">
      <c r="A32605" s="85" t="s">
        <v>175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4</v>
      </c>
      <c r="G32605" s="89" t="s">
        <v>385</v>
      </c>
      <c r="H32605" s="94">
        <v>462</v>
      </c>
      <c r="I32605" s="94">
        <v>202</v>
      </c>
      <c r="J32605" s="94">
        <v>356</v>
      </c>
      <c r="K32605" s="94">
        <v>154</v>
      </c>
      <c r="O32605" s="94">
        <v>202</v>
      </c>
      <c r="P32605" s="94">
        <v>356</v>
      </c>
      <c r="Q32605" s="94">
        <v>154</v>
      </c>
      <c r="V32605" s="94">
        <v>354</v>
      </c>
      <c r="X32605" s="94">
        <v>2</v>
      </c>
      <c r="AN32605" s="94">
        <v>354</v>
      </c>
      <c r="AP32605" s="94">
        <v>2</v>
      </c>
      <c r="AS32605" s="94">
        <v>1</v>
      </c>
      <c r="AT32605" s="94">
        <v>190</v>
      </c>
      <c r="AU32605" s="94">
        <v>-191</v>
      </c>
      <c r="AV32605" s="94">
        <v>154</v>
      </c>
    </row>
    <row r="32606" spans="1:48">
      <c r="A32606" s="85" t="s">
        <v>175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4</v>
      </c>
      <c r="G32606" s="89" t="s">
        <v>385</v>
      </c>
      <c r="H32606" s="94">
        <v>449</v>
      </c>
      <c r="I32606" s="94">
        <v>192</v>
      </c>
      <c r="J32606" s="94">
        <v>459</v>
      </c>
      <c r="K32606" s="94">
        <v>267</v>
      </c>
      <c r="O32606" s="94">
        <v>192</v>
      </c>
      <c r="P32606" s="94">
        <v>459</v>
      </c>
      <c r="Q32606" s="94">
        <v>267</v>
      </c>
      <c r="V32606" s="94">
        <v>458</v>
      </c>
      <c r="X32606" s="94">
        <v>1</v>
      </c>
      <c r="AN32606" s="94">
        <v>458</v>
      </c>
      <c r="AP32606" s="94">
        <v>1</v>
      </c>
      <c r="AS32606" s="94">
        <v>2</v>
      </c>
      <c r="AT32606" s="94">
        <v>250</v>
      </c>
      <c r="AU32606" s="94">
        <v>-146</v>
      </c>
      <c r="AV32606" s="94">
        <v>161</v>
      </c>
    </row>
    <row r="32607" spans="1:48">
      <c r="A32607" s="85" t="s">
        <v>175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4</v>
      </c>
      <c r="G32607" s="89" t="s">
        <v>385</v>
      </c>
      <c r="H32607" s="94">
        <v>438</v>
      </c>
      <c r="I32607" s="94">
        <v>178</v>
      </c>
      <c r="J32607" s="94">
        <v>687</v>
      </c>
      <c r="K32607" s="94">
        <v>509</v>
      </c>
      <c r="O32607" s="94">
        <v>178</v>
      </c>
      <c r="P32607" s="94">
        <v>687</v>
      </c>
      <c r="Q32607" s="94">
        <v>509</v>
      </c>
      <c r="V32607" s="94">
        <v>686</v>
      </c>
      <c r="X32607" s="94">
        <v>1</v>
      </c>
      <c r="AN32607" s="94">
        <v>686</v>
      </c>
      <c r="AP32607" s="94">
        <v>1</v>
      </c>
      <c r="AS32607" s="94">
        <v>6</v>
      </c>
      <c r="AT32607" s="94">
        <v>423</v>
      </c>
      <c r="AU32607" s="94">
        <v>-96</v>
      </c>
      <c r="AV32607" s="94">
        <v>176</v>
      </c>
    </row>
    <row r="32608" spans="1:48">
      <c r="A32608" s="85" t="s">
        <v>175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4</v>
      </c>
      <c r="G32608" s="89" t="s">
        <v>385</v>
      </c>
      <c r="H32608" s="94">
        <v>431</v>
      </c>
      <c r="I32608" s="94">
        <v>171</v>
      </c>
      <c r="J32608" s="94">
        <v>855</v>
      </c>
      <c r="K32608" s="94">
        <v>684</v>
      </c>
      <c r="O32608" s="94">
        <v>171</v>
      </c>
      <c r="P32608" s="94">
        <v>855</v>
      </c>
      <c r="Q32608" s="94">
        <v>684</v>
      </c>
      <c r="V32608" s="94">
        <v>855</v>
      </c>
      <c r="X32608" s="94">
        <v>0</v>
      </c>
      <c r="AN32608" s="94">
        <v>855</v>
      </c>
      <c r="AP32608" s="94">
        <v>0</v>
      </c>
      <c r="AS32608" s="94">
        <v>10</v>
      </c>
      <c r="AT32608" s="94">
        <v>522</v>
      </c>
      <c r="AU32608" s="94">
        <v>-24</v>
      </c>
      <c r="AV32608" s="94">
        <v>176</v>
      </c>
    </row>
    <row r="32609" spans="1:48">
      <c r="A32609" s="85" t="s">
        <v>175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4</v>
      </c>
      <c r="G32609" s="89" t="s">
        <v>385</v>
      </c>
      <c r="H32609" s="94">
        <v>429</v>
      </c>
      <c r="I32609" s="94">
        <v>167</v>
      </c>
      <c r="J32609" s="94">
        <v>933</v>
      </c>
      <c r="K32609" s="94">
        <v>766</v>
      </c>
      <c r="O32609" s="94">
        <v>167</v>
      </c>
      <c r="P32609" s="94">
        <v>933</v>
      </c>
      <c r="Q32609" s="94">
        <v>766</v>
      </c>
      <c r="V32609" s="94">
        <v>932</v>
      </c>
      <c r="X32609" s="94">
        <v>1</v>
      </c>
      <c r="AN32609" s="94">
        <v>932</v>
      </c>
      <c r="AP32609" s="94">
        <v>1</v>
      </c>
      <c r="AS32609" s="94">
        <v>9</v>
      </c>
      <c r="AT32609" s="94">
        <v>515</v>
      </c>
      <c r="AU32609" s="94">
        <v>67</v>
      </c>
      <c r="AV32609" s="94">
        <v>175</v>
      </c>
    </row>
    <row r="32610" spans="1:48">
      <c r="A32610" s="85" t="s">
        <v>175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4</v>
      </c>
      <c r="G32610" s="89" t="s">
        <v>385</v>
      </c>
      <c r="H32610" s="94">
        <v>430</v>
      </c>
      <c r="I32610" s="94">
        <v>165</v>
      </c>
      <c r="J32610" s="94">
        <v>832</v>
      </c>
      <c r="K32610" s="94">
        <v>667</v>
      </c>
      <c r="O32610" s="94">
        <v>165</v>
      </c>
      <c r="P32610" s="94">
        <v>832</v>
      </c>
      <c r="Q32610" s="94">
        <v>667</v>
      </c>
      <c r="V32610" s="94">
        <v>832</v>
      </c>
      <c r="X32610" s="94">
        <v>0</v>
      </c>
      <c r="AN32610" s="94">
        <v>832</v>
      </c>
      <c r="AP32610" s="94">
        <v>0</v>
      </c>
      <c r="AS32610" s="94">
        <v>7</v>
      </c>
      <c r="AT32610" s="94">
        <v>440</v>
      </c>
      <c r="AU32610" s="94">
        <v>52</v>
      </c>
      <c r="AV32610" s="94">
        <v>168</v>
      </c>
    </row>
    <row r="32611" spans="1:48">
      <c r="A32611" s="85" t="s">
        <v>175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4</v>
      </c>
      <c r="G32611" s="89" t="s">
        <v>385</v>
      </c>
      <c r="H32611" s="94">
        <v>437</v>
      </c>
      <c r="I32611" s="94">
        <v>170</v>
      </c>
      <c r="J32611" s="94">
        <v>690</v>
      </c>
      <c r="K32611" s="94">
        <v>520</v>
      </c>
      <c r="O32611" s="94">
        <v>170</v>
      </c>
      <c r="P32611" s="94">
        <v>690</v>
      </c>
      <c r="Q32611" s="94">
        <v>520</v>
      </c>
      <c r="V32611" s="94">
        <v>689</v>
      </c>
      <c r="X32611" s="94">
        <v>1</v>
      </c>
      <c r="AN32611" s="94">
        <v>689</v>
      </c>
      <c r="AP32611" s="94">
        <v>1</v>
      </c>
      <c r="AS32611" s="94">
        <v>3</v>
      </c>
      <c r="AT32611" s="94">
        <v>336</v>
      </c>
      <c r="AU32611" s="94">
        <v>8</v>
      </c>
      <c r="AV32611" s="94">
        <v>173</v>
      </c>
    </row>
    <row r="32612" spans="1:48">
      <c r="A32612" s="85" t="s">
        <v>175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4</v>
      </c>
      <c r="G32612" s="89" t="s">
        <v>385</v>
      </c>
      <c r="H32612" s="94">
        <v>446</v>
      </c>
      <c r="I32612" s="94">
        <v>175</v>
      </c>
      <c r="J32612" s="94">
        <v>599</v>
      </c>
      <c r="K32612" s="94">
        <v>424</v>
      </c>
      <c r="O32612" s="94">
        <v>175</v>
      </c>
      <c r="P32612" s="94">
        <v>599</v>
      </c>
      <c r="Q32612" s="94">
        <v>424</v>
      </c>
      <c r="V32612" s="94">
        <v>599</v>
      </c>
      <c r="X32612" s="94">
        <v>0</v>
      </c>
      <c r="AN32612" s="94">
        <v>599</v>
      </c>
      <c r="AP32612" s="94">
        <v>0</v>
      </c>
      <c r="AS32612" s="94">
        <v>3</v>
      </c>
      <c r="AT32612" s="94">
        <v>268</v>
      </c>
      <c r="AU32612" s="94">
        <v>-17</v>
      </c>
      <c r="AV32612" s="94">
        <v>170</v>
      </c>
    </row>
    <row r="32613" spans="1:48">
      <c r="A32613" s="85" t="s">
        <v>175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4</v>
      </c>
      <c r="G32613" s="89" t="s">
        <v>385</v>
      </c>
      <c r="H32613" s="94">
        <v>457</v>
      </c>
      <c r="I32613" s="94">
        <v>185</v>
      </c>
      <c r="J32613" s="94">
        <v>635</v>
      </c>
      <c r="K32613" s="94">
        <v>450</v>
      </c>
      <c r="O32613" s="94">
        <v>185</v>
      </c>
      <c r="P32613" s="94">
        <v>635</v>
      </c>
      <c r="Q32613" s="94">
        <v>450</v>
      </c>
      <c r="V32613" s="94">
        <v>635</v>
      </c>
      <c r="X32613" s="94">
        <v>0</v>
      </c>
      <c r="AN32613" s="94">
        <v>635</v>
      </c>
      <c r="AP32613" s="94">
        <v>0</v>
      </c>
      <c r="AS32613" s="94">
        <v>3</v>
      </c>
      <c r="AT32613" s="94">
        <v>276</v>
      </c>
      <c r="AU32613" s="94">
        <v>-4</v>
      </c>
      <c r="AV32613" s="94">
        <v>175</v>
      </c>
    </row>
    <row r="32614" spans="1:48">
      <c r="A32614" s="85" t="s">
        <v>175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4</v>
      </c>
      <c r="G32614" s="89" t="s">
        <v>385</v>
      </c>
      <c r="H32614" s="94">
        <v>461</v>
      </c>
      <c r="I32614" s="94">
        <v>185</v>
      </c>
      <c r="J32614" s="94">
        <v>763</v>
      </c>
      <c r="K32614" s="94">
        <v>578</v>
      </c>
      <c r="O32614" s="94">
        <v>185</v>
      </c>
      <c r="P32614" s="94">
        <v>763</v>
      </c>
      <c r="Q32614" s="94">
        <v>578</v>
      </c>
      <c r="V32614" s="94">
        <v>762</v>
      </c>
      <c r="X32614" s="94">
        <v>1</v>
      </c>
      <c r="AN32614" s="94">
        <v>762</v>
      </c>
      <c r="AP32614" s="94">
        <v>1</v>
      </c>
      <c r="AS32614" s="94">
        <v>5</v>
      </c>
      <c r="AT32614" s="94">
        <v>346</v>
      </c>
      <c r="AU32614" s="94">
        <v>41</v>
      </c>
      <c r="AV32614" s="94">
        <v>186</v>
      </c>
    </row>
    <row r="32615" spans="1:48">
      <c r="A32615" s="85" t="s">
        <v>175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4</v>
      </c>
      <c r="G32615" s="89" t="s">
        <v>385</v>
      </c>
      <c r="H32615" s="94">
        <v>457</v>
      </c>
      <c r="I32615" s="94">
        <v>184</v>
      </c>
      <c r="J32615" s="94">
        <v>654</v>
      </c>
      <c r="K32615" s="94">
        <v>470</v>
      </c>
      <c r="O32615" s="94">
        <v>184</v>
      </c>
      <c r="P32615" s="94">
        <v>654</v>
      </c>
      <c r="Q32615" s="94">
        <v>470</v>
      </c>
      <c r="V32615" s="94">
        <v>653</v>
      </c>
      <c r="X32615" s="94">
        <v>1</v>
      </c>
      <c r="AN32615" s="94">
        <v>653</v>
      </c>
      <c r="AP32615" s="94">
        <v>1</v>
      </c>
      <c r="AS32615" s="94">
        <v>4</v>
      </c>
      <c r="AT32615" s="94">
        <v>323</v>
      </c>
      <c r="AU32615" s="94">
        <v>-25</v>
      </c>
      <c r="AV32615" s="94">
        <v>168</v>
      </c>
    </row>
    <row r="32616" spans="1:48">
      <c r="A32616" s="85" t="s">
        <v>175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4</v>
      </c>
      <c r="G32616" s="89" t="s">
        <v>385</v>
      </c>
      <c r="H32616" s="94">
        <v>448</v>
      </c>
      <c r="I32616" s="94">
        <v>175</v>
      </c>
      <c r="J32616" s="94">
        <v>557</v>
      </c>
      <c r="K32616" s="94">
        <v>382</v>
      </c>
      <c r="O32616" s="94">
        <v>175</v>
      </c>
      <c r="P32616" s="94">
        <v>557</v>
      </c>
      <c r="Q32616" s="94">
        <v>382</v>
      </c>
      <c r="V32616" s="94">
        <v>556</v>
      </c>
      <c r="X32616" s="94">
        <v>1</v>
      </c>
      <c r="AN32616" s="94">
        <v>556</v>
      </c>
      <c r="AP32616" s="94">
        <v>1</v>
      </c>
      <c r="AS32616" s="94">
        <v>3</v>
      </c>
      <c r="AT32616" s="94">
        <v>231</v>
      </c>
      <c r="AU32616" s="94">
        <v>9</v>
      </c>
      <c r="AV32616" s="94">
        <v>139</v>
      </c>
    </row>
    <row r="32617" spans="1:48">
      <c r="A32617" s="85" t="s">
        <v>175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4</v>
      </c>
      <c r="G32617" s="89" t="s">
        <v>385</v>
      </c>
      <c r="H32617" s="94">
        <v>441</v>
      </c>
      <c r="I32617" s="94">
        <v>170</v>
      </c>
      <c r="J32617" s="94">
        <v>534</v>
      </c>
      <c r="K32617" s="94">
        <v>364</v>
      </c>
      <c r="O32617" s="94">
        <v>170</v>
      </c>
      <c r="P32617" s="94">
        <v>534</v>
      </c>
      <c r="Q32617" s="94">
        <v>364</v>
      </c>
      <c r="V32617" s="94">
        <v>533</v>
      </c>
      <c r="X32617" s="94">
        <v>1</v>
      </c>
      <c r="AN32617" s="94">
        <v>533</v>
      </c>
      <c r="AP32617" s="94">
        <v>1</v>
      </c>
      <c r="AS32617" s="94">
        <v>3</v>
      </c>
      <c r="AT32617" s="94">
        <v>208</v>
      </c>
      <c r="AU32617" s="94">
        <v>32</v>
      </c>
      <c r="AV32617" s="94">
        <v>121</v>
      </c>
    </row>
    <row r="32618" spans="1:48">
      <c r="A32618" s="85" t="s">
        <v>175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4</v>
      </c>
      <c r="G32618" s="89" t="s">
        <v>385</v>
      </c>
      <c r="H32618" s="94">
        <v>433</v>
      </c>
      <c r="I32618" s="94">
        <v>171</v>
      </c>
      <c r="J32618" s="94">
        <v>386</v>
      </c>
      <c r="K32618" s="94">
        <v>215</v>
      </c>
      <c r="O32618" s="94">
        <v>171</v>
      </c>
      <c r="P32618" s="94">
        <v>386</v>
      </c>
      <c r="Q32618" s="94">
        <v>215</v>
      </c>
      <c r="V32618" s="94">
        <v>385</v>
      </c>
      <c r="X32618" s="94">
        <v>1</v>
      </c>
      <c r="AN32618" s="94">
        <v>385</v>
      </c>
      <c r="AP32618" s="94">
        <v>1</v>
      </c>
      <c r="AS32618" s="94">
        <v>2</v>
      </c>
      <c r="AT32618" s="94">
        <v>148</v>
      </c>
      <c r="AU32618" s="94">
        <v>-47</v>
      </c>
      <c r="AV32618" s="94">
        <v>112</v>
      </c>
    </row>
    <row r="32619" spans="1:48">
      <c r="A32619" s="85" t="s">
        <v>175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4</v>
      </c>
      <c r="G32619" s="89" t="s">
        <v>385</v>
      </c>
      <c r="H32619" s="94">
        <v>436</v>
      </c>
      <c r="I32619" s="94">
        <v>175</v>
      </c>
      <c r="J32619" s="94">
        <v>203</v>
      </c>
      <c r="K32619" s="94">
        <v>28</v>
      </c>
      <c r="O32619" s="94">
        <v>175</v>
      </c>
      <c r="P32619" s="94">
        <v>203</v>
      </c>
      <c r="Q32619" s="94">
        <v>28</v>
      </c>
      <c r="V32619" s="94">
        <v>202</v>
      </c>
      <c r="X32619" s="94">
        <v>1</v>
      </c>
      <c r="AN32619" s="94">
        <v>202</v>
      </c>
      <c r="AP32619" s="94">
        <v>1</v>
      </c>
      <c r="AS32619" s="94">
        <v>-1</v>
      </c>
      <c r="AT32619" s="94">
        <v>20</v>
      </c>
      <c r="AU32619" s="94">
        <v>-93</v>
      </c>
      <c r="AV32619" s="94">
        <v>102</v>
      </c>
    </row>
    <row r="32620" spans="1:48">
      <c r="A32620" s="85" t="s">
        <v>175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4</v>
      </c>
      <c r="G32620" s="89" t="s">
        <v>385</v>
      </c>
      <c r="H32620" s="94">
        <v>443</v>
      </c>
      <c r="I32620" s="94">
        <v>180</v>
      </c>
      <c r="J32620" s="94">
        <v>170</v>
      </c>
      <c r="K32620" s="94">
        <v>-10</v>
      </c>
      <c r="O32620" s="94">
        <v>180</v>
      </c>
      <c r="P32620" s="94">
        <v>170</v>
      </c>
      <c r="Q32620" s="94">
        <v>-10</v>
      </c>
      <c r="V32620" s="94">
        <v>169</v>
      </c>
      <c r="X32620" s="94">
        <v>1</v>
      </c>
      <c r="AN32620" s="94">
        <v>169</v>
      </c>
      <c r="AP32620" s="94">
        <v>1</v>
      </c>
      <c r="AS32620" s="94">
        <v>-1</v>
      </c>
      <c r="AT32620" s="94">
        <v>-8</v>
      </c>
      <c r="AU32620" s="94">
        <v>-99</v>
      </c>
      <c r="AV32620" s="94">
        <v>98</v>
      </c>
    </row>
    <row r="32621" spans="1:48">
      <c r="A32621" s="85" t="s">
        <v>175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4</v>
      </c>
      <c r="G32621" s="89" t="s">
        <v>385</v>
      </c>
      <c r="H32621" s="94">
        <v>451</v>
      </c>
      <c r="I32621" s="94">
        <v>190</v>
      </c>
      <c r="J32621" s="94">
        <v>243</v>
      </c>
      <c r="K32621" s="94">
        <v>53</v>
      </c>
      <c r="O32621" s="94">
        <v>190</v>
      </c>
      <c r="P32621" s="94">
        <v>243</v>
      </c>
      <c r="Q32621" s="94">
        <v>53</v>
      </c>
      <c r="V32621" s="94">
        <v>242</v>
      </c>
      <c r="X32621" s="94">
        <v>1</v>
      </c>
      <c r="AN32621" s="94">
        <v>242</v>
      </c>
      <c r="AP32621" s="94">
        <v>1</v>
      </c>
      <c r="AS32621" s="94">
        <v>0</v>
      </c>
      <c r="AT32621" s="94">
        <v>29</v>
      </c>
      <c r="AU32621" s="94">
        <v>-76</v>
      </c>
      <c r="AV32621" s="94">
        <v>100</v>
      </c>
    </row>
    <row r="32622" spans="1:48">
      <c r="A32622" s="85" t="s">
        <v>175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4</v>
      </c>
      <c r="G32622" s="89" t="s">
        <v>385</v>
      </c>
      <c r="H32622" s="94">
        <v>468</v>
      </c>
      <c r="I32622" s="94">
        <v>206</v>
      </c>
      <c r="J32622" s="94">
        <v>365</v>
      </c>
      <c r="K32622" s="94">
        <v>159</v>
      </c>
      <c r="O32622" s="94">
        <v>206</v>
      </c>
      <c r="P32622" s="94">
        <v>365</v>
      </c>
      <c r="Q32622" s="94">
        <v>159</v>
      </c>
      <c r="V32622" s="94">
        <v>365</v>
      </c>
      <c r="X32622" s="94">
        <v>0</v>
      </c>
      <c r="AN32622" s="94">
        <v>365</v>
      </c>
      <c r="AP32622" s="94">
        <v>0</v>
      </c>
      <c r="AS32622" s="94">
        <v>1</v>
      </c>
      <c r="AT32622" s="94">
        <v>91</v>
      </c>
      <c r="AU32622" s="94">
        <v>-45</v>
      </c>
      <c r="AV32622" s="94">
        <v>112</v>
      </c>
    </row>
    <row r="32623" spans="1:48">
      <c r="A32623" s="85" t="s">
        <v>175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4</v>
      </c>
      <c r="G32623" s="89" t="s">
        <v>385</v>
      </c>
      <c r="H32623" s="94">
        <v>495</v>
      </c>
      <c r="I32623" s="94">
        <v>231</v>
      </c>
      <c r="J32623" s="94">
        <v>572</v>
      </c>
      <c r="K32623" s="94">
        <v>341</v>
      </c>
      <c r="O32623" s="94">
        <v>231</v>
      </c>
      <c r="P32623" s="94">
        <v>572</v>
      </c>
      <c r="Q32623" s="94">
        <v>341</v>
      </c>
      <c r="V32623" s="94">
        <v>571</v>
      </c>
      <c r="X32623" s="94">
        <v>1</v>
      </c>
      <c r="AN32623" s="94">
        <v>571</v>
      </c>
      <c r="AP32623" s="94">
        <v>1</v>
      </c>
      <c r="AS32623" s="94">
        <v>2</v>
      </c>
      <c r="AT32623" s="94">
        <v>202</v>
      </c>
      <c r="AU32623" s="94">
        <v>2</v>
      </c>
      <c r="AV32623" s="94">
        <v>135</v>
      </c>
    </row>
    <row r="32624" spans="1:48">
      <c r="A32624" s="85" t="s">
        <v>175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4</v>
      </c>
      <c r="G32624" s="89" t="s">
        <v>385</v>
      </c>
      <c r="H32624" s="94">
        <v>529</v>
      </c>
      <c r="I32624" s="94">
        <v>265</v>
      </c>
      <c r="J32624" s="94">
        <v>820</v>
      </c>
      <c r="K32624" s="94">
        <v>555</v>
      </c>
      <c r="O32624" s="94">
        <v>265</v>
      </c>
      <c r="P32624" s="94">
        <v>820</v>
      </c>
      <c r="Q32624" s="94">
        <v>555</v>
      </c>
      <c r="V32624" s="94">
        <v>820</v>
      </c>
      <c r="X32624" s="94">
        <v>0</v>
      </c>
      <c r="AN32624" s="94">
        <v>820</v>
      </c>
      <c r="AP32624" s="94">
        <v>0</v>
      </c>
      <c r="AS32624" s="94">
        <v>6</v>
      </c>
      <c r="AT32624" s="94">
        <v>410</v>
      </c>
      <c r="AU32624" s="94">
        <v>-37</v>
      </c>
      <c r="AV32624" s="94">
        <v>176</v>
      </c>
    </row>
    <row r="32625" spans="1:48">
      <c r="A32625" s="85" t="s">
        <v>175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4</v>
      </c>
      <c r="G32625" s="89" t="s">
        <v>385</v>
      </c>
      <c r="H32625" s="94">
        <v>542</v>
      </c>
      <c r="I32625" s="94">
        <v>276</v>
      </c>
      <c r="J32625" s="94">
        <v>869</v>
      </c>
      <c r="K32625" s="94">
        <v>593</v>
      </c>
      <c r="O32625" s="94">
        <v>276</v>
      </c>
      <c r="P32625" s="94">
        <v>869</v>
      </c>
      <c r="Q32625" s="94">
        <v>593</v>
      </c>
      <c r="V32625" s="94">
        <v>868</v>
      </c>
      <c r="X32625" s="94">
        <v>1</v>
      </c>
      <c r="AN32625" s="94">
        <v>868</v>
      </c>
      <c r="AP32625" s="94">
        <v>1</v>
      </c>
      <c r="AS32625" s="94">
        <v>5</v>
      </c>
      <c r="AT32625" s="94">
        <v>482</v>
      </c>
      <c r="AU32625" s="94">
        <v>-85</v>
      </c>
      <c r="AV32625" s="94">
        <v>191</v>
      </c>
    </row>
    <row r="32626" spans="1:48">
      <c r="A32626" s="85" t="s">
        <v>175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4</v>
      </c>
      <c r="G32626" s="89" t="s">
        <v>385</v>
      </c>
      <c r="H32626" s="94">
        <v>518</v>
      </c>
      <c r="I32626" s="94">
        <v>257</v>
      </c>
      <c r="J32626" s="94">
        <v>966</v>
      </c>
      <c r="K32626" s="94">
        <v>709</v>
      </c>
      <c r="O32626" s="94">
        <v>257</v>
      </c>
      <c r="P32626" s="94">
        <v>966</v>
      </c>
      <c r="Q32626" s="94">
        <v>709</v>
      </c>
      <c r="V32626" s="94">
        <v>966</v>
      </c>
      <c r="X32626" s="94">
        <v>0</v>
      </c>
      <c r="AN32626" s="94">
        <v>966</v>
      </c>
      <c r="AP32626" s="94">
        <v>0</v>
      </c>
      <c r="AS32626" s="94">
        <v>3</v>
      </c>
      <c r="AT32626" s="94">
        <v>505</v>
      </c>
      <c r="AU32626" s="94">
        <v>1</v>
      </c>
      <c r="AV32626" s="94">
        <v>200</v>
      </c>
    </row>
    <row r="32627" spans="1:48">
      <c r="A32627" s="85" t="s">
        <v>175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4</v>
      </c>
      <c r="G32627" s="89" t="s">
        <v>385</v>
      </c>
      <c r="H32627" s="94">
        <v>494</v>
      </c>
      <c r="I32627" s="94">
        <v>236</v>
      </c>
      <c r="J32627" s="94">
        <v>1013</v>
      </c>
      <c r="K32627" s="94">
        <v>777</v>
      </c>
      <c r="O32627" s="94">
        <v>236</v>
      </c>
      <c r="P32627" s="94">
        <v>1013</v>
      </c>
      <c r="Q32627" s="94">
        <v>777</v>
      </c>
      <c r="V32627" s="94">
        <v>1013</v>
      </c>
      <c r="X32627" s="94">
        <v>0</v>
      </c>
      <c r="AN32627" s="94">
        <v>1013</v>
      </c>
      <c r="AP32627" s="94">
        <v>0</v>
      </c>
      <c r="AS32627" s="94">
        <v>4</v>
      </c>
      <c r="AT32627" s="94">
        <v>547</v>
      </c>
      <c r="AU32627" s="94">
        <v>29</v>
      </c>
      <c r="AV32627" s="94">
        <v>197</v>
      </c>
    </row>
    <row r="32628" spans="1:48">
      <c r="A32628" s="85" t="s">
        <v>175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4</v>
      </c>
      <c r="G32628" s="89" t="s">
        <v>385</v>
      </c>
      <c r="H32628" s="94">
        <v>471</v>
      </c>
      <c r="I32628" s="94">
        <v>216</v>
      </c>
      <c r="J32628" s="94">
        <v>924</v>
      </c>
      <c r="K32628" s="94">
        <v>708</v>
      </c>
      <c r="O32628" s="94">
        <v>216</v>
      </c>
      <c r="P32628" s="94">
        <v>924</v>
      </c>
      <c r="Q32628" s="94">
        <v>708</v>
      </c>
      <c r="V32628" s="94">
        <v>924</v>
      </c>
      <c r="X32628" s="94">
        <v>0</v>
      </c>
      <c r="AN32628" s="94">
        <v>924</v>
      </c>
      <c r="AP32628" s="94">
        <v>0</v>
      </c>
      <c r="AS32628" s="94">
        <v>3</v>
      </c>
      <c r="AT32628" s="94">
        <v>481</v>
      </c>
      <c r="AU32628" s="94">
        <v>35</v>
      </c>
      <c r="AV32628" s="94">
        <v>189</v>
      </c>
    </row>
    <row r="32629" spans="1:48">
      <c r="A32629" s="85" t="s">
        <v>175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4</v>
      </c>
      <c r="G32629" s="89" t="s">
        <v>385</v>
      </c>
      <c r="H32629" s="94">
        <v>454</v>
      </c>
      <c r="I32629" s="94">
        <v>195</v>
      </c>
      <c r="J32629" s="94">
        <v>837</v>
      </c>
      <c r="K32629" s="94">
        <v>642</v>
      </c>
      <c r="O32629" s="94">
        <v>195</v>
      </c>
      <c r="P32629" s="94">
        <v>837</v>
      </c>
      <c r="Q32629" s="94">
        <v>642</v>
      </c>
      <c r="V32629" s="94">
        <v>837</v>
      </c>
      <c r="X32629" s="94">
        <v>0</v>
      </c>
      <c r="AN32629" s="94">
        <v>837</v>
      </c>
      <c r="AP32629" s="94">
        <v>0</v>
      </c>
      <c r="AS32629" s="94">
        <v>3</v>
      </c>
      <c r="AT32629" s="94">
        <v>422</v>
      </c>
      <c r="AU32629" s="94">
        <v>30</v>
      </c>
      <c r="AV32629" s="94">
        <v>187</v>
      </c>
    </row>
    <row r="32630" spans="1:48">
      <c r="A32630" s="85" t="s">
        <v>175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4</v>
      </c>
      <c r="G32630" s="89" t="s">
        <v>385</v>
      </c>
      <c r="H32630" s="94">
        <v>442</v>
      </c>
      <c r="I32630" s="94">
        <v>187</v>
      </c>
      <c r="J32630" s="94">
        <v>648</v>
      </c>
      <c r="K32630" s="94">
        <v>461</v>
      </c>
      <c r="O32630" s="94">
        <v>187</v>
      </c>
      <c r="P32630" s="94">
        <v>648</v>
      </c>
      <c r="Q32630" s="94">
        <v>461</v>
      </c>
      <c r="V32630" s="94">
        <v>648</v>
      </c>
      <c r="X32630" s="94">
        <v>0</v>
      </c>
      <c r="AN32630" s="94">
        <v>648</v>
      </c>
      <c r="AP32630" s="94">
        <v>0</v>
      </c>
      <c r="AS32630" s="94">
        <v>1</v>
      </c>
      <c r="AT32630" s="94">
        <v>329</v>
      </c>
      <c r="AU32630" s="94">
        <v>-40</v>
      </c>
      <c r="AV32630" s="94">
        <v>171</v>
      </c>
    </row>
    <row r="32631" spans="1:48">
      <c r="A32631" s="85" t="s">
        <v>175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4</v>
      </c>
      <c r="G32631" s="89" t="s">
        <v>385</v>
      </c>
      <c r="H32631" s="94">
        <v>432</v>
      </c>
      <c r="I32631" s="94">
        <v>176</v>
      </c>
      <c r="J32631" s="94">
        <v>577</v>
      </c>
      <c r="K32631" s="94">
        <v>401</v>
      </c>
      <c r="O32631" s="94">
        <v>176</v>
      </c>
      <c r="P32631" s="94">
        <v>577</v>
      </c>
      <c r="Q32631" s="94">
        <v>401</v>
      </c>
      <c r="V32631" s="94">
        <v>577</v>
      </c>
      <c r="X32631" s="94">
        <v>0</v>
      </c>
      <c r="AN32631" s="94">
        <v>577</v>
      </c>
      <c r="AP32631" s="94">
        <v>0</v>
      </c>
      <c r="AS32631" s="94">
        <v>-1</v>
      </c>
      <c r="AT32631" s="94">
        <v>290</v>
      </c>
      <c r="AU32631" s="94">
        <v>-51</v>
      </c>
      <c r="AV32631" s="94">
        <v>163</v>
      </c>
    </row>
    <row r="32632" spans="1:48">
      <c r="A32632" s="85" t="s">
        <v>175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4</v>
      </c>
      <c r="G32632" s="89" t="s">
        <v>385</v>
      </c>
      <c r="H32632" s="94">
        <v>423</v>
      </c>
      <c r="I32632" s="94">
        <v>170</v>
      </c>
      <c r="J32632" s="94">
        <v>528</v>
      </c>
      <c r="K32632" s="94">
        <v>358</v>
      </c>
      <c r="O32632" s="94">
        <v>170</v>
      </c>
      <c r="P32632" s="94">
        <v>528</v>
      </c>
      <c r="Q32632" s="94">
        <v>358</v>
      </c>
      <c r="V32632" s="94">
        <v>528</v>
      </c>
      <c r="X32632" s="94">
        <v>0</v>
      </c>
      <c r="AN32632" s="94">
        <v>528</v>
      </c>
      <c r="AP32632" s="94">
        <v>0</v>
      </c>
      <c r="AS32632" s="94">
        <v>3</v>
      </c>
      <c r="AT32632" s="94">
        <v>272</v>
      </c>
      <c r="AU32632" s="94">
        <v>-74</v>
      </c>
      <c r="AV32632" s="94">
        <v>157</v>
      </c>
    </row>
    <row r="32633" spans="1:48">
      <c r="A32633" s="85" t="s">
        <v>175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4</v>
      </c>
      <c r="G32633" s="89" t="s">
        <v>385</v>
      </c>
      <c r="H32633" s="94">
        <v>419</v>
      </c>
      <c r="I32633" s="94">
        <v>160</v>
      </c>
      <c r="J32633" s="94">
        <v>445</v>
      </c>
      <c r="K32633" s="94">
        <v>285</v>
      </c>
      <c r="O32633" s="94">
        <v>160</v>
      </c>
      <c r="P32633" s="94">
        <v>445</v>
      </c>
      <c r="Q32633" s="94">
        <v>285</v>
      </c>
      <c r="V32633" s="94">
        <v>445</v>
      </c>
      <c r="X32633" s="94">
        <v>0</v>
      </c>
      <c r="AN32633" s="94">
        <v>445</v>
      </c>
      <c r="AP32633" s="94">
        <v>0</v>
      </c>
      <c r="AS32633" s="94">
        <v>2</v>
      </c>
      <c r="AT32633" s="94">
        <v>239</v>
      </c>
      <c r="AU32633" s="94">
        <v>-107</v>
      </c>
      <c r="AV32633" s="94">
        <v>151</v>
      </c>
    </row>
    <row r="32634" spans="1:48">
      <c r="A32634" s="85" t="s">
        <v>175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4</v>
      </c>
      <c r="G32634" s="89" t="s">
        <v>385</v>
      </c>
      <c r="H32634" s="94">
        <v>418</v>
      </c>
      <c r="I32634" s="94">
        <v>163</v>
      </c>
      <c r="J32634" s="94">
        <v>525</v>
      </c>
      <c r="K32634" s="94">
        <v>362</v>
      </c>
      <c r="O32634" s="94">
        <v>163</v>
      </c>
      <c r="P32634" s="94">
        <v>525</v>
      </c>
      <c r="Q32634" s="94">
        <v>362</v>
      </c>
      <c r="V32634" s="94">
        <v>525</v>
      </c>
      <c r="X32634" s="94">
        <v>0</v>
      </c>
      <c r="AN32634" s="94">
        <v>525</v>
      </c>
      <c r="AP32634" s="94">
        <v>0</v>
      </c>
      <c r="AS32634" s="94">
        <v>2</v>
      </c>
      <c r="AT32634" s="94">
        <v>255</v>
      </c>
      <c r="AU32634" s="94">
        <v>-63</v>
      </c>
      <c r="AV32634" s="94">
        <v>168</v>
      </c>
    </row>
    <row r="32635" spans="1:48">
      <c r="A32635" s="85" t="s">
        <v>175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4</v>
      </c>
      <c r="G32635" s="89" t="s">
        <v>385</v>
      </c>
      <c r="H32635" s="94">
        <v>421</v>
      </c>
      <c r="I32635" s="94">
        <v>165</v>
      </c>
      <c r="J32635" s="94">
        <v>570</v>
      </c>
      <c r="K32635" s="94">
        <v>405</v>
      </c>
      <c r="O32635" s="94">
        <v>165</v>
      </c>
      <c r="P32635" s="94">
        <v>570</v>
      </c>
      <c r="Q32635" s="94">
        <v>405</v>
      </c>
      <c r="V32635" s="94">
        <v>570</v>
      </c>
      <c r="X32635" s="94">
        <v>0</v>
      </c>
      <c r="AN32635" s="94">
        <v>570</v>
      </c>
      <c r="AP32635" s="94">
        <v>0</v>
      </c>
      <c r="AS32635" s="94">
        <v>3</v>
      </c>
      <c r="AT32635" s="94">
        <v>303</v>
      </c>
      <c r="AU32635" s="94">
        <v>-85</v>
      </c>
      <c r="AV32635" s="94">
        <v>184</v>
      </c>
    </row>
    <row r="32636" spans="1:48">
      <c r="A32636" s="85" t="s">
        <v>175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4</v>
      </c>
      <c r="G32636" s="89" t="s">
        <v>385</v>
      </c>
      <c r="H32636" s="94">
        <v>427</v>
      </c>
      <c r="I32636" s="94">
        <v>169</v>
      </c>
      <c r="J32636" s="94">
        <v>778</v>
      </c>
      <c r="K32636" s="94">
        <v>609</v>
      </c>
      <c r="O32636" s="94">
        <v>169</v>
      </c>
      <c r="P32636" s="94">
        <v>778</v>
      </c>
      <c r="Q32636" s="94">
        <v>609</v>
      </c>
      <c r="V32636" s="94">
        <v>777</v>
      </c>
      <c r="X32636" s="94">
        <v>1</v>
      </c>
      <c r="AN32636" s="94">
        <v>777</v>
      </c>
      <c r="AP32636" s="94">
        <v>1</v>
      </c>
      <c r="AS32636" s="94">
        <v>5</v>
      </c>
      <c r="AT32636" s="94">
        <v>377</v>
      </c>
      <c r="AU32636" s="94">
        <v>25</v>
      </c>
      <c r="AV32636" s="94">
        <v>202</v>
      </c>
    </row>
    <row r="32637" spans="1:48">
      <c r="A32637" s="85" t="s">
        <v>175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4</v>
      </c>
      <c r="G32637" s="89" t="s">
        <v>385</v>
      </c>
      <c r="H32637" s="94">
        <v>439</v>
      </c>
      <c r="I32637" s="94">
        <v>178</v>
      </c>
      <c r="J32637" s="94">
        <v>775</v>
      </c>
      <c r="K32637" s="94">
        <v>597</v>
      </c>
      <c r="O32637" s="94">
        <v>178</v>
      </c>
      <c r="P32637" s="94">
        <v>775</v>
      </c>
      <c r="Q32637" s="94">
        <v>597</v>
      </c>
      <c r="V32637" s="94">
        <v>773</v>
      </c>
      <c r="X32637" s="94">
        <v>2</v>
      </c>
      <c r="AN32637" s="94">
        <v>773</v>
      </c>
      <c r="AP32637" s="94">
        <v>2</v>
      </c>
      <c r="AS32637" s="94">
        <v>6</v>
      </c>
      <c r="AT32637" s="94">
        <v>431</v>
      </c>
      <c r="AU32637" s="94">
        <v>-44</v>
      </c>
      <c r="AV32637" s="94">
        <v>204</v>
      </c>
    </row>
    <row r="32638" spans="1:48">
      <c r="A32638" s="85" t="s">
        <v>175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4</v>
      </c>
      <c r="G32638" s="89" t="s">
        <v>385</v>
      </c>
      <c r="H32638" s="94">
        <v>444</v>
      </c>
      <c r="I32638" s="94">
        <v>183</v>
      </c>
      <c r="J32638" s="94">
        <v>675</v>
      </c>
      <c r="K32638" s="94">
        <v>492</v>
      </c>
      <c r="O32638" s="94">
        <v>183</v>
      </c>
      <c r="P32638" s="94">
        <v>675</v>
      </c>
      <c r="Q32638" s="94">
        <v>492</v>
      </c>
      <c r="V32638" s="94">
        <v>670</v>
      </c>
      <c r="X32638" s="94">
        <v>5</v>
      </c>
      <c r="AN32638" s="94">
        <v>670</v>
      </c>
      <c r="AP32638" s="94">
        <v>5</v>
      </c>
      <c r="AS32638" s="94">
        <v>4</v>
      </c>
      <c r="AT32638" s="94">
        <v>358</v>
      </c>
      <c r="AU32638" s="94">
        <v>-72</v>
      </c>
      <c r="AV32638" s="94">
        <v>202</v>
      </c>
    </row>
    <row r="32639" spans="1:48">
      <c r="A32639" s="85" t="s">
        <v>175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4</v>
      </c>
      <c r="G32639" s="89" t="s">
        <v>385</v>
      </c>
      <c r="H32639" s="94">
        <v>440</v>
      </c>
      <c r="I32639" s="94">
        <v>177</v>
      </c>
      <c r="J32639" s="94">
        <v>800</v>
      </c>
      <c r="K32639" s="94">
        <v>623</v>
      </c>
      <c r="O32639" s="94">
        <v>177</v>
      </c>
      <c r="P32639" s="94">
        <v>800</v>
      </c>
      <c r="Q32639" s="94">
        <v>623</v>
      </c>
      <c r="V32639" s="94">
        <v>794</v>
      </c>
      <c r="X32639" s="94">
        <v>6</v>
      </c>
      <c r="AN32639" s="94">
        <v>794</v>
      </c>
      <c r="AP32639" s="94">
        <v>6</v>
      </c>
      <c r="AS32639" s="94">
        <v>5</v>
      </c>
      <c r="AT32639" s="94">
        <v>360</v>
      </c>
      <c r="AU32639" s="94">
        <v>54</v>
      </c>
      <c r="AV32639" s="94">
        <v>204</v>
      </c>
    </row>
    <row r="32640" spans="1:48">
      <c r="A32640" s="85" t="s">
        <v>175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4</v>
      </c>
      <c r="G32640" s="89" t="s">
        <v>385</v>
      </c>
      <c r="H32640" s="94">
        <v>431</v>
      </c>
      <c r="I32640" s="94">
        <v>167</v>
      </c>
      <c r="J32640" s="94">
        <v>541</v>
      </c>
      <c r="K32640" s="94">
        <v>374</v>
      </c>
      <c r="O32640" s="94">
        <v>167</v>
      </c>
      <c r="P32640" s="94">
        <v>541</v>
      </c>
      <c r="Q32640" s="94">
        <v>374</v>
      </c>
      <c r="V32640" s="94">
        <v>535</v>
      </c>
      <c r="X32640" s="94">
        <v>6</v>
      </c>
      <c r="AN32640" s="94">
        <v>535</v>
      </c>
      <c r="AP32640" s="94">
        <v>6</v>
      </c>
      <c r="AS32640" s="94">
        <v>2</v>
      </c>
      <c r="AT32640" s="94">
        <v>257</v>
      </c>
      <c r="AU32640" s="94">
        <v>-53</v>
      </c>
      <c r="AV32640" s="94">
        <v>168</v>
      </c>
    </row>
    <row r="32641" spans="1:48">
      <c r="A32641" s="85" t="s">
        <v>175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4</v>
      </c>
      <c r="G32641" s="89" t="s">
        <v>385</v>
      </c>
      <c r="H32641" s="94">
        <v>427</v>
      </c>
      <c r="I32641" s="94">
        <v>162</v>
      </c>
      <c r="J32641" s="94">
        <v>500</v>
      </c>
      <c r="K32641" s="94">
        <v>338</v>
      </c>
      <c r="O32641" s="94">
        <v>162</v>
      </c>
      <c r="P32641" s="94">
        <v>500</v>
      </c>
      <c r="Q32641" s="94">
        <v>338</v>
      </c>
      <c r="V32641" s="94">
        <v>494</v>
      </c>
      <c r="X32641" s="94">
        <v>6</v>
      </c>
      <c r="AN32641" s="94">
        <v>494</v>
      </c>
      <c r="AP32641" s="94">
        <v>6</v>
      </c>
      <c r="AS32641" s="94">
        <v>1</v>
      </c>
      <c r="AT32641" s="94">
        <v>157</v>
      </c>
      <c r="AU32641" s="94">
        <v>14</v>
      </c>
      <c r="AV32641" s="94">
        <v>166</v>
      </c>
    </row>
    <row r="32642" spans="1:48">
      <c r="A32642" s="85" t="s">
        <v>175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4</v>
      </c>
      <c r="G32642" s="89" t="s">
        <v>385</v>
      </c>
      <c r="H32642" s="94">
        <v>423</v>
      </c>
      <c r="I32642" s="94">
        <v>162</v>
      </c>
      <c r="J32642" s="94">
        <v>300</v>
      </c>
      <c r="K32642" s="94">
        <v>138</v>
      </c>
      <c r="O32642" s="94">
        <v>162</v>
      </c>
      <c r="P32642" s="94">
        <v>300</v>
      </c>
      <c r="Q32642" s="94">
        <v>138</v>
      </c>
      <c r="V32642" s="94">
        <v>293</v>
      </c>
      <c r="X32642" s="94">
        <v>7</v>
      </c>
      <c r="AN32642" s="94">
        <v>293</v>
      </c>
      <c r="AP32642" s="94">
        <v>7</v>
      </c>
      <c r="AS32642" s="94">
        <v>-2</v>
      </c>
      <c r="AT32642" s="94">
        <v>73</v>
      </c>
      <c r="AU32642" s="94">
        <v>-84</v>
      </c>
      <c r="AV32642" s="94">
        <v>151</v>
      </c>
    </row>
    <row r="32643" spans="1:48">
      <c r="A32643" s="85" t="s">
        <v>175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4</v>
      </c>
      <c r="G32643" s="89" t="s">
        <v>385</v>
      </c>
      <c r="H32643" s="94">
        <v>426</v>
      </c>
      <c r="I32643" s="94">
        <v>165</v>
      </c>
      <c r="J32643" s="94">
        <v>246</v>
      </c>
      <c r="K32643" s="94">
        <v>81</v>
      </c>
      <c r="O32643" s="94">
        <v>165</v>
      </c>
      <c r="P32643" s="94">
        <v>246</v>
      </c>
      <c r="Q32643" s="94">
        <v>81</v>
      </c>
      <c r="V32643" s="94">
        <v>239</v>
      </c>
      <c r="X32643" s="94">
        <v>7</v>
      </c>
      <c r="AN32643" s="94">
        <v>239</v>
      </c>
      <c r="AP32643" s="94">
        <v>7</v>
      </c>
      <c r="AS32643" s="94">
        <v>-4</v>
      </c>
      <c r="AT32643" s="94">
        <v>-13</v>
      </c>
      <c r="AU32643" s="94">
        <v>-51</v>
      </c>
      <c r="AV32643" s="94">
        <v>149</v>
      </c>
    </row>
    <row r="32644" spans="1:48">
      <c r="A32644" s="85" t="s">
        <v>175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4</v>
      </c>
      <c r="G32644" s="89" t="s">
        <v>385</v>
      </c>
      <c r="H32644" s="94">
        <v>430</v>
      </c>
      <c r="I32644" s="94">
        <v>172</v>
      </c>
      <c r="J32644" s="94">
        <v>211</v>
      </c>
      <c r="K32644" s="94">
        <v>39</v>
      </c>
      <c r="O32644" s="94">
        <v>172</v>
      </c>
      <c r="P32644" s="94">
        <v>211</v>
      </c>
      <c r="Q32644" s="94">
        <v>39</v>
      </c>
      <c r="V32644" s="94">
        <v>203</v>
      </c>
      <c r="X32644" s="94">
        <v>8</v>
      </c>
      <c r="AN32644" s="94">
        <v>203</v>
      </c>
      <c r="AP32644" s="94">
        <v>8</v>
      </c>
      <c r="AS32644" s="94">
        <v>-4</v>
      </c>
      <c r="AT32644" s="94">
        <v>-14</v>
      </c>
      <c r="AU32644" s="94">
        <v>-87</v>
      </c>
      <c r="AV32644" s="94">
        <v>144</v>
      </c>
    </row>
    <row r="32645" spans="1:48">
      <c r="A32645" s="85" t="s">
        <v>175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4</v>
      </c>
      <c r="G32645" s="89" t="s">
        <v>385</v>
      </c>
      <c r="H32645" s="94">
        <v>439</v>
      </c>
      <c r="I32645" s="94">
        <v>175</v>
      </c>
      <c r="J32645" s="94">
        <v>288</v>
      </c>
      <c r="K32645" s="94">
        <v>113</v>
      </c>
      <c r="O32645" s="94">
        <v>175</v>
      </c>
      <c r="P32645" s="94">
        <v>288</v>
      </c>
      <c r="Q32645" s="94">
        <v>113</v>
      </c>
      <c r="V32645" s="94">
        <v>281</v>
      </c>
      <c r="X32645" s="94">
        <v>7</v>
      </c>
      <c r="AN32645" s="94">
        <v>281</v>
      </c>
      <c r="AP32645" s="94">
        <v>7</v>
      </c>
      <c r="AS32645" s="94">
        <v>-3</v>
      </c>
      <c r="AT32645" s="94">
        <v>17</v>
      </c>
      <c r="AU32645" s="94">
        <v>-52</v>
      </c>
      <c r="AV32645" s="94">
        <v>151</v>
      </c>
    </row>
    <row r="32646" spans="1:48">
      <c r="A32646" s="85" t="s">
        <v>175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4</v>
      </c>
      <c r="G32646" s="89" t="s">
        <v>385</v>
      </c>
      <c r="H32646" s="94">
        <v>453</v>
      </c>
      <c r="I32646" s="94">
        <v>192</v>
      </c>
      <c r="J32646" s="94">
        <v>330</v>
      </c>
      <c r="K32646" s="94">
        <v>138</v>
      </c>
      <c r="O32646" s="94">
        <v>192</v>
      </c>
      <c r="P32646" s="94">
        <v>330</v>
      </c>
      <c r="Q32646" s="94">
        <v>138</v>
      </c>
      <c r="V32646" s="94">
        <v>322</v>
      </c>
      <c r="X32646" s="94">
        <v>8</v>
      </c>
      <c r="AN32646" s="94">
        <v>322</v>
      </c>
      <c r="AP32646" s="94">
        <v>8</v>
      </c>
      <c r="AS32646" s="94">
        <v>-2</v>
      </c>
      <c r="AT32646" s="94">
        <v>72</v>
      </c>
      <c r="AU32646" s="94">
        <v>-89</v>
      </c>
      <c r="AV32646" s="94">
        <v>157</v>
      </c>
    </row>
    <row r="32647" spans="1:48">
      <c r="A32647" s="85" t="s">
        <v>175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4</v>
      </c>
      <c r="G32647" s="89" t="s">
        <v>385</v>
      </c>
      <c r="H32647" s="94">
        <v>478</v>
      </c>
      <c r="I32647" s="94">
        <v>216</v>
      </c>
      <c r="J32647" s="94">
        <v>552</v>
      </c>
      <c r="K32647" s="94">
        <v>336</v>
      </c>
      <c r="O32647" s="94">
        <v>216</v>
      </c>
      <c r="P32647" s="94">
        <v>552</v>
      </c>
      <c r="Q32647" s="94">
        <v>336</v>
      </c>
      <c r="V32647" s="94">
        <v>545</v>
      </c>
      <c r="X32647" s="94">
        <v>7</v>
      </c>
      <c r="AN32647" s="94">
        <v>545</v>
      </c>
      <c r="AP32647" s="94">
        <v>7</v>
      </c>
      <c r="AS32647" s="94">
        <v>-1</v>
      </c>
      <c r="AT32647" s="94">
        <v>164</v>
      </c>
      <c r="AU32647" s="94">
        <v>-8</v>
      </c>
      <c r="AV32647" s="94">
        <v>181</v>
      </c>
    </row>
    <row r="32648" spans="1:48">
      <c r="A32648" s="85" t="s">
        <v>175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4</v>
      </c>
      <c r="G32648" s="89" t="s">
        <v>385</v>
      </c>
      <c r="H32648" s="94">
        <v>512</v>
      </c>
      <c r="I32648" s="94">
        <v>246</v>
      </c>
      <c r="J32648" s="94">
        <v>707</v>
      </c>
      <c r="K32648" s="94">
        <v>461</v>
      </c>
      <c r="O32648" s="94">
        <v>246</v>
      </c>
      <c r="P32648" s="94">
        <v>707</v>
      </c>
      <c r="Q32648" s="94">
        <v>461</v>
      </c>
      <c r="V32648" s="94">
        <v>699</v>
      </c>
      <c r="X32648" s="94">
        <v>8</v>
      </c>
      <c r="AN32648" s="94">
        <v>699</v>
      </c>
      <c r="AP32648" s="94">
        <v>8</v>
      </c>
      <c r="AS32648" s="94">
        <v>2</v>
      </c>
      <c r="AT32648" s="94">
        <v>325</v>
      </c>
      <c r="AU32648" s="94">
        <v>-76</v>
      </c>
      <c r="AV32648" s="94">
        <v>210</v>
      </c>
    </row>
    <row r="32649" spans="1:48">
      <c r="A32649" s="85" t="s">
        <v>175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4</v>
      </c>
      <c r="G32649" s="89" t="s">
        <v>385</v>
      </c>
      <c r="H32649" s="94">
        <v>527</v>
      </c>
      <c r="I32649" s="94">
        <v>258</v>
      </c>
      <c r="J32649" s="94">
        <v>890</v>
      </c>
      <c r="K32649" s="94">
        <v>632</v>
      </c>
      <c r="O32649" s="94">
        <v>258</v>
      </c>
      <c r="P32649" s="94">
        <v>890</v>
      </c>
      <c r="Q32649" s="94">
        <v>632</v>
      </c>
      <c r="V32649" s="94">
        <v>883</v>
      </c>
      <c r="X32649" s="94">
        <v>7</v>
      </c>
      <c r="AN32649" s="94">
        <v>883</v>
      </c>
      <c r="AP32649" s="94">
        <v>7</v>
      </c>
      <c r="AS32649" s="94">
        <v>2</v>
      </c>
      <c r="AT32649" s="94">
        <v>420</v>
      </c>
      <c r="AU32649" s="94">
        <v>-30</v>
      </c>
      <c r="AV32649" s="94">
        <v>240</v>
      </c>
    </row>
    <row r="32650" spans="1:48">
      <c r="A32650" s="85" t="s">
        <v>175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4</v>
      </c>
      <c r="G32650" s="89" t="s">
        <v>385</v>
      </c>
      <c r="H32650" s="94">
        <v>512</v>
      </c>
      <c r="I32650" s="94">
        <v>239</v>
      </c>
      <c r="J32650" s="94">
        <v>817</v>
      </c>
      <c r="K32650" s="94">
        <v>578</v>
      </c>
      <c r="O32650" s="94">
        <v>239</v>
      </c>
      <c r="P32650" s="94">
        <v>817</v>
      </c>
      <c r="Q32650" s="94">
        <v>578</v>
      </c>
      <c r="V32650" s="94">
        <v>809</v>
      </c>
      <c r="X32650" s="94">
        <v>8</v>
      </c>
      <c r="AN32650" s="94">
        <v>809</v>
      </c>
      <c r="AP32650" s="94">
        <v>8</v>
      </c>
      <c r="AS32650" s="94">
        <v>2</v>
      </c>
      <c r="AT32650" s="94">
        <v>406</v>
      </c>
      <c r="AU32650" s="94">
        <v>-67</v>
      </c>
      <c r="AV32650" s="94">
        <v>237</v>
      </c>
    </row>
    <row r="32651" spans="1:48">
      <c r="A32651" s="85" t="s">
        <v>175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4</v>
      </c>
      <c r="G32651" s="89" t="s">
        <v>385</v>
      </c>
      <c r="H32651" s="94">
        <v>491</v>
      </c>
      <c r="I32651" s="94">
        <v>220</v>
      </c>
      <c r="J32651" s="94">
        <v>827</v>
      </c>
      <c r="K32651" s="94">
        <v>607</v>
      </c>
      <c r="O32651" s="94">
        <v>220</v>
      </c>
      <c r="P32651" s="94">
        <v>827</v>
      </c>
      <c r="Q32651" s="94">
        <v>607</v>
      </c>
      <c r="V32651" s="94">
        <v>820</v>
      </c>
      <c r="X32651" s="94">
        <v>7</v>
      </c>
      <c r="AN32651" s="94">
        <v>820</v>
      </c>
      <c r="AP32651" s="94">
        <v>7</v>
      </c>
      <c r="AS32651" s="94">
        <v>2</v>
      </c>
      <c r="AT32651" s="94">
        <v>414</v>
      </c>
      <c r="AU32651" s="94">
        <v>-51</v>
      </c>
      <c r="AV32651" s="94">
        <v>242</v>
      </c>
    </row>
    <row r="32652" spans="1:48">
      <c r="A32652" s="85" t="s">
        <v>175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4</v>
      </c>
      <c r="G32652" s="89" t="s">
        <v>385</v>
      </c>
      <c r="H32652" s="94">
        <v>473</v>
      </c>
      <c r="I32652" s="94">
        <v>202</v>
      </c>
      <c r="J32652" s="94">
        <v>747</v>
      </c>
      <c r="K32652" s="94">
        <v>545</v>
      </c>
      <c r="O32652" s="94">
        <v>202</v>
      </c>
      <c r="P32652" s="94">
        <v>747</v>
      </c>
      <c r="Q32652" s="94">
        <v>545</v>
      </c>
      <c r="V32652" s="94">
        <v>739</v>
      </c>
      <c r="X32652" s="94">
        <v>8</v>
      </c>
      <c r="AN32652" s="94">
        <v>739</v>
      </c>
      <c r="AP32652" s="94">
        <v>8</v>
      </c>
      <c r="AS32652" s="94">
        <v>3</v>
      </c>
      <c r="AT32652" s="94">
        <v>460</v>
      </c>
      <c r="AU32652" s="94">
        <v>-154</v>
      </c>
      <c r="AV32652" s="94">
        <v>236</v>
      </c>
    </row>
    <row r="32653" spans="1:48">
      <c r="A32653" s="85" t="s">
        <v>175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4</v>
      </c>
      <c r="G32653" s="89" t="s">
        <v>385</v>
      </c>
      <c r="H32653" s="94">
        <v>456</v>
      </c>
      <c r="I32653" s="94">
        <v>196</v>
      </c>
      <c r="J32653" s="94">
        <v>927</v>
      </c>
      <c r="K32653" s="94">
        <v>731</v>
      </c>
      <c r="O32653" s="94">
        <v>196</v>
      </c>
      <c r="P32653" s="94">
        <v>927</v>
      </c>
      <c r="Q32653" s="94">
        <v>731</v>
      </c>
      <c r="V32653" s="94">
        <v>921</v>
      </c>
      <c r="X32653" s="94">
        <v>6</v>
      </c>
      <c r="AN32653" s="94">
        <v>921</v>
      </c>
      <c r="AP32653" s="94">
        <v>6</v>
      </c>
      <c r="AS32653" s="94">
        <v>4</v>
      </c>
      <c r="AT32653" s="94">
        <v>512</v>
      </c>
      <c r="AU32653" s="94">
        <v>-27</v>
      </c>
      <c r="AV32653" s="94">
        <v>242</v>
      </c>
    </row>
    <row r="32654" spans="1:48">
      <c r="A32654" s="85" t="s">
        <v>175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4</v>
      </c>
      <c r="G32654" s="89" t="s">
        <v>385</v>
      </c>
      <c r="H32654" s="94">
        <v>443</v>
      </c>
      <c r="I32654" s="94">
        <v>186</v>
      </c>
      <c r="J32654" s="94">
        <v>839</v>
      </c>
      <c r="K32654" s="94">
        <v>653</v>
      </c>
      <c r="O32654" s="94">
        <v>186</v>
      </c>
      <c r="P32654" s="94">
        <v>839</v>
      </c>
      <c r="Q32654" s="94">
        <v>653</v>
      </c>
      <c r="V32654" s="94">
        <v>835</v>
      </c>
      <c r="X32654" s="94">
        <v>4</v>
      </c>
      <c r="AN32654" s="94">
        <v>835</v>
      </c>
      <c r="AP32654" s="94">
        <v>4</v>
      </c>
      <c r="AS32654" s="94">
        <v>4</v>
      </c>
      <c r="AT32654" s="94">
        <v>528</v>
      </c>
      <c r="AU32654" s="94">
        <v>-117</v>
      </c>
      <c r="AV32654" s="94">
        <v>238</v>
      </c>
    </row>
    <row r="32655" spans="1:48">
      <c r="A32655" s="85" t="s">
        <v>175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4</v>
      </c>
      <c r="G32655" s="89" t="s">
        <v>385</v>
      </c>
      <c r="H32655" s="94">
        <v>434</v>
      </c>
      <c r="I32655" s="94">
        <v>176</v>
      </c>
      <c r="J32655" s="94">
        <v>995</v>
      </c>
      <c r="K32655" s="94">
        <v>819</v>
      </c>
      <c r="O32655" s="94">
        <v>176</v>
      </c>
      <c r="P32655" s="94">
        <v>995</v>
      </c>
      <c r="Q32655" s="94">
        <v>819</v>
      </c>
      <c r="V32655" s="94">
        <v>989</v>
      </c>
      <c r="X32655" s="94">
        <v>6</v>
      </c>
      <c r="AN32655" s="94">
        <v>989</v>
      </c>
      <c r="AP32655" s="94">
        <v>6</v>
      </c>
      <c r="AS32655" s="94">
        <v>6</v>
      </c>
      <c r="AT32655" s="94">
        <v>570</v>
      </c>
      <c r="AU32655" s="94">
        <v>1</v>
      </c>
      <c r="AV32655" s="94">
        <v>242</v>
      </c>
    </row>
    <row r="32656" spans="1:48">
      <c r="A32656" s="85" t="s">
        <v>175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4</v>
      </c>
      <c r="G32656" s="89" t="s">
        <v>385</v>
      </c>
      <c r="H32656" s="94">
        <v>427</v>
      </c>
      <c r="I32656" s="94">
        <v>171</v>
      </c>
      <c r="J32656" s="94">
        <v>858</v>
      </c>
      <c r="K32656" s="94">
        <v>687</v>
      </c>
      <c r="O32656" s="94">
        <v>171</v>
      </c>
      <c r="P32656" s="94">
        <v>858</v>
      </c>
      <c r="Q32656" s="94">
        <v>687</v>
      </c>
      <c r="V32656" s="94">
        <v>853</v>
      </c>
      <c r="X32656" s="94">
        <v>5</v>
      </c>
      <c r="AN32656" s="94">
        <v>853</v>
      </c>
      <c r="AP32656" s="94">
        <v>5</v>
      </c>
      <c r="AS32656" s="94">
        <v>4</v>
      </c>
      <c r="AT32656" s="94">
        <v>487</v>
      </c>
      <c r="AU32656" s="94">
        <v>-36</v>
      </c>
      <c r="AV32656" s="94">
        <v>232</v>
      </c>
    </row>
    <row r="32657" spans="1:48">
      <c r="A32657" s="85" t="s">
        <v>175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4</v>
      </c>
      <c r="G32657" s="89" t="s">
        <v>385</v>
      </c>
      <c r="H32657" s="94">
        <v>422</v>
      </c>
      <c r="I32657" s="94">
        <v>168</v>
      </c>
      <c r="J32657" s="94">
        <v>808</v>
      </c>
      <c r="K32657" s="94">
        <v>640</v>
      </c>
      <c r="O32657" s="94">
        <v>168</v>
      </c>
      <c r="P32657" s="94">
        <v>808</v>
      </c>
      <c r="Q32657" s="94">
        <v>640</v>
      </c>
      <c r="V32657" s="94">
        <v>805</v>
      </c>
      <c r="X32657" s="94">
        <v>3</v>
      </c>
      <c r="AN32657" s="94">
        <v>805</v>
      </c>
      <c r="AP32657" s="94">
        <v>3</v>
      </c>
      <c r="AS32657" s="94">
        <v>3</v>
      </c>
      <c r="AT32657" s="94">
        <v>408</v>
      </c>
      <c r="AU32657" s="94">
        <v>-1</v>
      </c>
      <c r="AV32657" s="94">
        <v>230</v>
      </c>
    </row>
    <row r="32658" spans="1:48">
      <c r="A32658" s="85" t="s">
        <v>175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4</v>
      </c>
      <c r="G32658" s="89" t="s">
        <v>385</v>
      </c>
      <c r="H32658" s="94">
        <v>425</v>
      </c>
      <c r="I32658" s="94">
        <v>162</v>
      </c>
      <c r="J32658" s="94">
        <v>674</v>
      </c>
      <c r="K32658" s="94">
        <v>512</v>
      </c>
      <c r="O32658" s="94">
        <v>162</v>
      </c>
      <c r="P32658" s="94">
        <v>674</v>
      </c>
      <c r="Q32658" s="94">
        <v>512</v>
      </c>
      <c r="V32658" s="94">
        <v>673</v>
      </c>
      <c r="X32658" s="94">
        <v>1</v>
      </c>
      <c r="AN32658" s="94">
        <v>673</v>
      </c>
      <c r="AP32658" s="94">
        <v>1</v>
      </c>
      <c r="AS32658" s="94">
        <v>2</v>
      </c>
      <c r="AT32658" s="94">
        <v>377</v>
      </c>
      <c r="AU32658" s="94">
        <v>-100</v>
      </c>
      <c r="AV32658" s="94">
        <v>233</v>
      </c>
    </row>
    <row r="32659" spans="1:48">
      <c r="A32659" s="85" t="s">
        <v>175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4</v>
      </c>
      <c r="G32659" s="89" t="s">
        <v>385</v>
      </c>
      <c r="H32659" s="94">
        <v>430</v>
      </c>
      <c r="I32659" s="94">
        <v>167</v>
      </c>
      <c r="J32659" s="94">
        <v>779</v>
      </c>
      <c r="K32659" s="94">
        <v>612</v>
      </c>
      <c r="O32659" s="94">
        <v>167</v>
      </c>
      <c r="P32659" s="94">
        <v>779</v>
      </c>
      <c r="Q32659" s="94">
        <v>612</v>
      </c>
      <c r="V32659" s="94">
        <v>776</v>
      </c>
      <c r="X32659" s="94">
        <v>3</v>
      </c>
      <c r="AN32659" s="94">
        <v>776</v>
      </c>
      <c r="AP32659" s="94">
        <v>3</v>
      </c>
      <c r="AS32659" s="94">
        <v>3</v>
      </c>
      <c r="AT32659" s="94">
        <v>373</v>
      </c>
      <c r="AU32659" s="94">
        <v>13</v>
      </c>
      <c r="AV32659" s="94">
        <v>223</v>
      </c>
    </row>
    <row r="32660" spans="1:48">
      <c r="A32660" s="85" t="s">
        <v>175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4</v>
      </c>
      <c r="G32660" s="89" t="s">
        <v>385</v>
      </c>
      <c r="H32660" s="94">
        <v>438</v>
      </c>
      <c r="I32660" s="94">
        <v>172</v>
      </c>
      <c r="J32660" s="94">
        <v>945</v>
      </c>
      <c r="K32660" s="94">
        <v>773</v>
      </c>
      <c r="O32660" s="94">
        <v>172</v>
      </c>
      <c r="P32660" s="94">
        <v>945</v>
      </c>
      <c r="Q32660" s="94">
        <v>773</v>
      </c>
      <c r="V32660" s="94">
        <v>939</v>
      </c>
      <c r="X32660" s="94">
        <v>6</v>
      </c>
      <c r="AN32660" s="94">
        <v>939</v>
      </c>
      <c r="AP32660" s="94">
        <v>6</v>
      </c>
      <c r="AS32660" s="94">
        <v>6</v>
      </c>
      <c r="AT32660" s="94">
        <v>477</v>
      </c>
      <c r="AU32660" s="94">
        <v>63</v>
      </c>
      <c r="AV32660" s="94">
        <v>227</v>
      </c>
    </row>
    <row r="32661" spans="1:48">
      <c r="A32661" s="85" t="s">
        <v>175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4</v>
      </c>
      <c r="G32661" s="89" t="s">
        <v>385</v>
      </c>
      <c r="H32661" s="94">
        <v>448</v>
      </c>
      <c r="I32661" s="94">
        <v>179</v>
      </c>
      <c r="J32661" s="94">
        <v>978</v>
      </c>
      <c r="K32661" s="94">
        <v>799</v>
      </c>
      <c r="O32661" s="94">
        <v>179</v>
      </c>
      <c r="P32661" s="94">
        <v>978</v>
      </c>
      <c r="Q32661" s="94">
        <v>799</v>
      </c>
      <c r="V32661" s="94">
        <v>971</v>
      </c>
      <c r="X32661" s="94">
        <v>7</v>
      </c>
      <c r="AN32661" s="94">
        <v>971</v>
      </c>
      <c r="AP32661" s="94">
        <v>7</v>
      </c>
      <c r="AS32661" s="94">
        <v>5</v>
      </c>
      <c r="AT32661" s="94">
        <v>482</v>
      </c>
      <c r="AU32661" s="94">
        <v>82</v>
      </c>
      <c r="AV32661" s="94">
        <v>230</v>
      </c>
    </row>
    <row r="32662" spans="1:48">
      <c r="A32662" s="85" t="s">
        <v>175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4</v>
      </c>
      <c r="G32662" s="89" t="s">
        <v>385</v>
      </c>
      <c r="H32662" s="94">
        <v>453</v>
      </c>
      <c r="I32662" s="94">
        <v>178</v>
      </c>
      <c r="J32662" s="94">
        <v>924</v>
      </c>
      <c r="K32662" s="94">
        <v>746</v>
      </c>
      <c r="O32662" s="94">
        <v>178</v>
      </c>
      <c r="P32662" s="94">
        <v>924</v>
      </c>
      <c r="Q32662" s="94">
        <v>746</v>
      </c>
      <c r="V32662" s="94">
        <v>917</v>
      </c>
      <c r="X32662" s="94">
        <v>7</v>
      </c>
      <c r="AN32662" s="94">
        <v>917</v>
      </c>
      <c r="AP32662" s="94">
        <v>7</v>
      </c>
      <c r="AS32662" s="94">
        <v>4</v>
      </c>
      <c r="AT32662" s="94">
        <v>400</v>
      </c>
      <c r="AU32662" s="94">
        <v>121</v>
      </c>
      <c r="AV32662" s="94">
        <v>221</v>
      </c>
    </row>
    <row r="32663" spans="1:48">
      <c r="A32663" s="85" t="s">
        <v>175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4</v>
      </c>
      <c r="G32663" s="89" t="s">
        <v>385</v>
      </c>
      <c r="H32663" s="94">
        <v>450</v>
      </c>
      <c r="I32663" s="94">
        <v>173</v>
      </c>
      <c r="J32663" s="94">
        <v>784</v>
      </c>
      <c r="K32663" s="94">
        <v>611</v>
      </c>
      <c r="O32663" s="94">
        <v>173</v>
      </c>
      <c r="P32663" s="94">
        <v>784</v>
      </c>
      <c r="Q32663" s="94">
        <v>611</v>
      </c>
      <c r="V32663" s="94">
        <v>776</v>
      </c>
      <c r="X32663" s="94">
        <v>8</v>
      </c>
      <c r="AN32663" s="94">
        <v>776</v>
      </c>
      <c r="AP32663" s="94">
        <v>8</v>
      </c>
      <c r="AS32663" s="94">
        <v>3</v>
      </c>
      <c r="AT32663" s="94">
        <v>309</v>
      </c>
      <c r="AU32663" s="94">
        <v>95</v>
      </c>
      <c r="AV32663" s="94">
        <v>204</v>
      </c>
    </row>
    <row r="32664" spans="1:48">
      <c r="A32664" s="85" t="s">
        <v>175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4</v>
      </c>
      <c r="G32664" s="89" t="s">
        <v>385</v>
      </c>
      <c r="H32664" s="94">
        <v>442</v>
      </c>
      <c r="I32664" s="94">
        <v>166</v>
      </c>
      <c r="J32664" s="94">
        <v>584</v>
      </c>
      <c r="K32664" s="94">
        <v>418</v>
      </c>
      <c r="O32664" s="94">
        <v>166</v>
      </c>
      <c r="P32664" s="94">
        <v>584</v>
      </c>
      <c r="Q32664" s="94">
        <v>418</v>
      </c>
      <c r="V32664" s="94">
        <v>576</v>
      </c>
      <c r="X32664" s="94">
        <v>8</v>
      </c>
      <c r="AN32664" s="94">
        <v>576</v>
      </c>
      <c r="AP32664" s="94">
        <v>8</v>
      </c>
      <c r="AS32664" s="94">
        <v>-1</v>
      </c>
      <c r="AT32664" s="94">
        <v>131</v>
      </c>
      <c r="AU32664" s="94">
        <v>114</v>
      </c>
      <c r="AV32664" s="94">
        <v>174</v>
      </c>
    </row>
    <row r="32665" spans="1:48">
      <c r="A32665" s="85" t="s">
        <v>175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4</v>
      </c>
      <c r="G32665" s="89" t="s">
        <v>385</v>
      </c>
      <c r="H32665" s="94">
        <v>437</v>
      </c>
      <c r="I32665" s="94">
        <v>155</v>
      </c>
      <c r="J32665" s="94">
        <v>394</v>
      </c>
      <c r="K32665" s="94">
        <v>239</v>
      </c>
      <c r="O32665" s="94">
        <v>155</v>
      </c>
      <c r="P32665" s="94">
        <v>394</v>
      </c>
      <c r="Q32665" s="94">
        <v>239</v>
      </c>
      <c r="V32665" s="94">
        <v>387</v>
      </c>
      <c r="X32665" s="94">
        <v>7</v>
      </c>
      <c r="AN32665" s="94">
        <v>387</v>
      </c>
      <c r="AP32665" s="94">
        <v>7</v>
      </c>
      <c r="AS32665" s="94">
        <v>-2</v>
      </c>
      <c r="AT32665" s="94">
        <v>47</v>
      </c>
      <c r="AU32665" s="94">
        <v>41</v>
      </c>
      <c r="AV32665" s="94">
        <v>153</v>
      </c>
    </row>
    <row r="32666" spans="1:48">
      <c r="A32666" s="85" t="s">
        <v>175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4</v>
      </c>
      <c r="G32666" s="89" t="s">
        <v>385</v>
      </c>
      <c r="H32666" s="94">
        <v>423</v>
      </c>
      <c r="I32666" s="94">
        <v>157</v>
      </c>
      <c r="J32666" s="94">
        <v>193</v>
      </c>
      <c r="K32666" s="94">
        <v>36</v>
      </c>
      <c r="O32666" s="94">
        <v>157</v>
      </c>
      <c r="P32666" s="94">
        <v>193</v>
      </c>
      <c r="Q32666" s="94">
        <v>36</v>
      </c>
      <c r="V32666" s="94">
        <v>185</v>
      </c>
      <c r="X32666" s="94">
        <v>8</v>
      </c>
      <c r="AN32666" s="94">
        <v>185</v>
      </c>
      <c r="AP32666" s="94">
        <v>8</v>
      </c>
      <c r="AS32666" s="94">
        <v>-4</v>
      </c>
      <c r="AT32666" s="94">
        <v>-46</v>
      </c>
      <c r="AU32666" s="94">
        <v>-54</v>
      </c>
      <c r="AV32666" s="94">
        <v>140</v>
      </c>
    </row>
    <row r="32667" spans="1:48">
      <c r="A32667" s="85" t="s">
        <v>175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4</v>
      </c>
      <c r="G32667" s="89" t="s">
        <v>385</v>
      </c>
      <c r="H32667" s="94">
        <v>425</v>
      </c>
      <c r="I32667" s="94">
        <v>153</v>
      </c>
      <c r="J32667" s="94">
        <v>185</v>
      </c>
      <c r="K32667" s="94">
        <v>32</v>
      </c>
      <c r="O32667" s="94">
        <v>153</v>
      </c>
      <c r="P32667" s="94">
        <v>185</v>
      </c>
      <c r="Q32667" s="94">
        <v>32</v>
      </c>
      <c r="V32667" s="94">
        <v>178</v>
      </c>
      <c r="X32667" s="94">
        <v>7</v>
      </c>
      <c r="AN32667" s="94">
        <v>178</v>
      </c>
      <c r="AP32667" s="94">
        <v>7</v>
      </c>
      <c r="AS32667" s="94">
        <v>-3</v>
      </c>
      <c r="AT32667" s="94">
        <v>-57</v>
      </c>
      <c r="AU32667" s="94">
        <v>-43</v>
      </c>
      <c r="AV32667" s="94">
        <v>135</v>
      </c>
    </row>
    <row r="32668" spans="1:48">
      <c r="A32668" s="85" t="s">
        <v>175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4</v>
      </c>
      <c r="G32668" s="89" t="s">
        <v>385</v>
      </c>
      <c r="H32668" s="94">
        <v>429</v>
      </c>
      <c r="I32668" s="94">
        <v>155</v>
      </c>
      <c r="J32668" s="94">
        <v>313</v>
      </c>
      <c r="K32668" s="94">
        <v>158</v>
      </c>
      <c r="O32668" s="94">
        <v>155</v>
      </c>
      <c r="P32668" s="94">
        <v>313</v>
      </c>
      <c r="Q32668" s="94">
        <v>158</v>
      </c>
      <c r="V32668" s="94">
        <v>306</v>
      </c>
      <c r="X32668" s="94">
        <v>7</v>
      </c>
      <c r="AN32668" s="94">
        <v>306</v>
      </c>
      <c r="AP32668" s="94">
        <v>7</v>
      </c>
      <c r="AS32668" s="94">
        <v>-2</v>
      </c>
      <c r="AT32668" s="94">
        <v>24</v>
      </c>
      <c r="AU32668" s="94">
        <v>-2</v>
      </c>
      <c r="AV32668" s="94">
        <v>138</v>
      </c>
    </row>
    <row r="32669" spans="1:48">
      <c r="A32669" s="85" t="s">
        <v>175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4</v>
      </c>
      <c r="G32669" s="89" t="s">
        <v>385</v>
      </c>
      <c r="H32669" s="94">
        <v>434</v>
      </c>
      <c r="I32669" s="94">
        <v>161</v>
      </c>
      <c r="J32669" s="94">
        <v>275</v>
      </c>
      <c r="K32669" s="94">
        <v>114</v>
      </c>
      <c r="O32669" s="94">
        <v>161</v>
      </c>
      <c r="P32669" s="94">
        <v>275</v>
      </c>
      <c r="Q32669" s="94">
        <v>114</v>
      </c>
      <c r="V32669" s="94">
        <v>268</v>
      </c>
      <c r="X32669" s="94">
        <v>7</v>
      </c>
      <c r="AN32669" s="94">
        <v>268</v>
      </c>
      <c r="AP32669" s="94">
        <v>7</v>
      </c>
      <c r="AS32669" s="94">
        <v>-3</v>
      </c>
      <c r="AT32669" s="94">
        <v>22</v>
      </c>
      <c r="AU32669" s="94">
        <v>-45</v>
      </c>
      <c r="AV32669" s="94">
        <v>140</v>
      </c>
    </row>
    <row r="32670" spans="1:48">
      <c r="A32670" s="85" t="s">
        <v>175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4</v>
      </c>
      <c r="G32670" s="89" t="s">
        <v>385</v>
      </c>
      <c r="H32670" s="94">
        <v>446</v>
      </c>
      <c r="I32670" s="94">
        <v>168</v>
      </c>
      <c r="J32670" s="94">
        <v>296</v>
      </c>
      <c r="K32670" s="94">
        <v>128</v>
      </c>
      <c r="O32670" s="94">
        <v>168</v>
      </c>
      <c r="P32670" s="94">
        <v>296</v>
      </c>
      <c r="Q32670" s="94">
        <v>128</v>
      </c>
      <c r="V32670" s="94">
        <v>288</v>
      </c>
      <c r="X32670" s="94">
        <v>8</v>
      </c>
      <c r="AN32670" s="94">
        <v>288</v>
      </c>
      <c r="AP32670" s="94">
        <v>8</v>
      </c>
      <c r="AS32670" s="94">
        <v>-3</v>
      </c>
      <c r="AT32670" s="94">
        <v>16</v>
      </c>
      <c r="AU32670" s="94">
        <v>-34</v>
      </c>
      <c r="AV32670" s="94">
        <v>149</v>
      </c>
    </row>
    <row r="32671" spans="1:48">
      <c r="A32671" s="85" t="s">
        <v>175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4</v>
      </c>
      <c r="G32671" s="89" t="s">
        <v>385</v>
      </c>
      <c r="H32671" s="94">
        <v>463</v>
      </c>
      <c r="I32671" s="94">
        <v>182</v>
      </c>
      <c r="J32671" s="94">
        <v>313</v>
      </c>
      <c r="K32671" s="94">
        <v>131</v>
      </c>
      <c r="O32671" s="94">
        <v>182</v>
      </c>
      <c r="P32671" s="94">
        <v>313</v>
      </c>
      <c r="Q32671" s="94">
        <v>131</v>
      </c>
      <c r="V32671" s="94">
        <v>306</v>
      </c>
      <c r="X32671" s="94">
        <v>7</v>
      </c>
      <c r="AN32671" s="94">
        <v>306</v>
      </c>
      <c r="AP32671" s="94">
        <v>7</v>
      </c>
      <c r="AS32671" s="94">
        <v>-4</v>
      </c>
      <c r="AT32671" s="94">
        <v>22</v>
      </c>
      <c r="AU32671" s="94">
        <v>-37</v>
      </c>
      <c r="AV32671" s="94">
        <v>150</v>
      </c>
    </row>
    <row r="32672" spans="1:48">
      <c r="A32672" s="85" t="s">
        <v>175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4</v>
      </c>
      <c r="G32672" s="89" t="s">
        <v>385</v>
      </c>
      <c r="H32672" s="94">
        <v>484</v>
      </c>
      <c r="I32672" s="94">
        <v>199</v>
      </c>
      <c r="J32672" s="94">
        <v>520</v>
      </c>
      <c r="K32672" s="94">
        <v>321</v>
      </c>
      <c r="O32672" s="94">
        <v>199</v>
      </c>
      <c r="P32672" s="94">
        <v>520</v>
      </c>
      <c r="Q32672" s="94">
        <v>321</v>
      </c>
      <c r="V32672" s="94">
        <v>514</v>
      </c>
      <c r="X32672" s="94">
        <v>6</v>
      </c>
      <c r="AN32672" s="94">
        <v>514</v>
      </c>
      <c r="AP32672" s="94">
        <v>6</v>
      </c>
      <c r="AS32672" s="94">
        <v>-1</v>
      </c>
      <c r="AT32672" s="94">
        <v>139</v>
      </c>
      <c r="AU32672" s="94">
        <v>1</v>
      </c>
      <c r="AV32672" s="94">
        <v>182</v>
      </c>
    </row>
    <row r="32673" spans="1:48">
      <c r="A32673" s="85" t="s">
        <v>175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4</v>
      </c>
      <c r="G32673" s="89" t="s">
        <v>385</v>
      </c>
      <c r="H32673" s="94">
        <v>500</v>
      </c>
      <c r="I32673" s="94">
        <v>220</v>
      </c>
      <c r="J32673" s="94">
        <v>588</v>
      </c>
      <c r="K32673" s="94">
        <v>368</v>
      </c>
      <c r="O32673" s="94">
        <v>220</v>
      </c>
      <c r="P32673" s="94">
        <v>588</v>
      </c>
      <c r="Q32673" s="94">
        <v>368</v>
      </c>
      <c r="V32673" s="94">
        <v>584</v>
      </c>
      <c r="X32673" s="94">
        <v>4</v>
      </c>
      <c r="AN32673" s="94">
        <v>584</v>
      </c>
      <c r="AP32673" s="94">
        <v>4</v>
      </c>
      <c r="AS32673" s="94">
        <v>-2</v>
      </c>
      <c r="AT32673" s="94">
        <v>205</v>
      </c>
      <c r="AU32673" s="94">
        <v>-34</v>
      </c>
      <c r="AV32673" s="94">
        <v>199</v>
      </c>
    </row>
    <row r="32674" spans="1:48">
      <c r="A32674" s="85" t="s">
        <v>175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4</v>
      </c>
      <c r="G32674" s="89" t="s">
        <v>385</v>
      </c>
      <c r="H32674" s="94">
        <v>497</v>
      </c>
      <c r="I32674" s="94">
        <v>220</v>
      </c>
      <c r="J32674" s="94">
        <v>636</v>
      </c>
      <c r="K32674" s="94">
        <v>416</v>
      </c>
      <c r="O32674" s="94">
        <v>220</v>
      </c>
      <c r="P32674" s="94">
        <v>636</v>
      </c>
      <c r="Q32674" s="94">
        <v>416</v>
      </c>
      <c r="V32674" s="94">
        <v>632</v>
      </c>
      <c r="X32674" s="94">
        <v>4</v>
      </c>
      <c r="AN32674" s="94">
        <v>632</v>
      </c>
      <c r="AP32674" s="94">
        <v>4</v>
      </c>
      <c r="AS32674" s="94">
        <v>-2</v>
      </c>
      <c r="AT32674" s="94">
        <v>226</v>
      </c>
      <c r="AU32674" s="94">
        <v>-19</v>
      </c>
      <c r="AV32674" s="94">
        <v>211</v>
      </c>
    </row>
    <row r="32675" spans="1:48">
      <c r="A32675" s="85" t="s">
        <v>175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4</v>
      </c>
      <c r="G32675" s="89" t="s">
        <v>385</v>
      </c>
      <c r="H32675" s="94">
        <v>482</v>
      </c>
      <c r="I32675" s="94">
        <v>207</v>
      </c>
      <c r="J32675" s="94">
        <v>702</v>
      </c>
      <c r="K32675" s="94">
        <v>495</v>
      </c>
      <c r="O32675" s="94">
        <v>207</v>
      </c>
      <c r="P32675" s="94">
        <v>702</v>
      </c>
      <c r="Q32675" s="94">
        <v>495</v>
      </c>
      <c r="V32675" s="94">
        <v>701</v>
      </c>
      <c r="X32675" s="94">
        <v>1</v>
      </c>
      <c r="AN32675" s="94">
        <v>701</v>
      </c>
      <c r="AP32675" s="94">
        <v>1</v>
      </c>
      <c r="AS32675" s="94">
        <v>0</v>
      </c>
      <c r="AT32675" s="94">
        <v>287</v>
      </c>
      <c r="AU32675" s="94">
        <v>0</v>
      </c>
      <c r="AV32675" s="94">
        <v>208</v>
      </c>
    </row>
    <row r="32676" spans="1:48">
      <c r="A32676" s="85" t="s">
        <v>175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4</v>
      </c>
      <c r="G32676" s="89" t="s">
        <v>385</v>
      </c>
      <c r="H32676" s="94">
        <v>464</v>
      </c>
      <c r="I32676" s="94">
        <v>195</v>
      </c>
      <c r="J32676" s="94">
        <v>712</v>
      </c>
      <c r="K32676" s="94">
        <v>517</v>
      </c>
      <c r="O32676" s="94">
        <v>195</v>
      </c>
      <c r="P32676" s="94">
        <v>712</v>
      </c>
      <c r="Q32676" s="94">
        <v>517</v>
      </c>
      <c r="V32676" s="94">
        <v>711</v>
      </c>
      <c r="X32676" s="94">
        <v>1</v>
      </c>
      <c r="AN32676" s="94">
        <v>711</v>
      </c>
      <c r="AP32676" s="94">
        <v>1</v>
      </c>
      <c r="AS32676" s="94">
        <v>1</v>
      </c>
      <c r="AT32676" s="94">
        <v>304</v>
      </c>
      <c r="AU32676" s="94">
        <v>9</v>
      </c>
      <c r="AV32676" s="94">
        <v>203</v>
      </c>
    </row>
    <row r="32677" spans="1:48">
      <c r="A32677" s="85" t="s">
        <v>175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4</v>
      </c>
      <c r="G32677" s="89" t="s">
        <v>385</v>
      </c>
      <c r="H32677" s="94">
        <v>449</v>
      </c>
      <c r="I32677" s="94">
        <v>183</v>
      </c>
      <c r="J32677" s="94">
        <v>652</v>
      </c>
      <c r="K32677" s="94">
        <v>469</v>
      </c>
      <c r="O32677" s="94">
        <v>183</v>
      </c>
      <c r="P32677" s="94">
        <v>652</v>
      </c>
      <c r="Q32677" s="94">
        <v>469</v>
      </c>
      <c r="V32677" s="94">
        <v>652</v>
      </c>
      <c r="X32677" s="94">
        <v>0</v>
      </c>
      <c r="AN32677" s="94">
        <v>652</v>
      </c>
      <c r="AP32677" s="94">
        <v>0</v>
      </c>
      <c r="AS32677" s="94">
        <v>0</v>
      </c>
      <c r="AT32677" s="94">
        <v>271</v>
      </c>
      <c r="AU32677" s="94">
        <v>2</v>
      </c>
      <c r="AV32677" s="94">
        <v>196</v>
      </c>
    </row>
    <row r="32678" spans="1:48">
      <c r="A32678" s="85" t="s">
        <v>175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4</v>
      </c>
      <c r="G32678" s="89" t="s">
        <v>385</v>
      </c>
      <c r="H32678" s="94">
        <v>436</v>
      </c>
      <c r="I32678" s="94">
        <v>171</v>
      </c>
      <c r="J32678" s="94">
        <v>615</v>
      </c>
      <c r="K32678" s="94">
        <v>444</v>
      </c>
      <c r="O32678" s="94">
        <v>171</v>
      </c>
      <c r="P32678" s="94">
        <v>615</v>
      </c>
      <c r="Q32678" s="94">
        <v>444</v>
      </c>
      <c r="V32678" s="94">
        <v>615</v>
      </c>
      <c r="X32678" s="94">
        <v>0</v>
      </c>
      <c r="AN32678" s="94">
        <v>615</v>
      </c>
      <c r="AP32678" s="94">
        <v>0</v>
      </c>
      <c r="AS32678" s="94">
        <v>-1</v>
      </c>
      <c r="AT32678" s="94">
        <v>225</v>
      </c>
      <c r="AU32678" s="94">
        <v>26</v>
      </c>
      <c r="AV32678" s="94">
        <v>194</v>
      </c>
    </row>
    <row r="32679" spans="1:48">
      <c r="A32679" s="85" t="s">
        <v>175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4</v>
      </c>
      <c r="G32679" s="89" t="s">
        <v>385</v>
      </c>
      <c r="H32679" s="94">
        <v>425</v>
      </c>
      <c r="I32679" s="94">
        <v>161</v>
      </c>
      <c r="J32679" s="94">
        <v>557</v>
      </c>
      <c r="K32679" s="94">
        <v>396</v>
      </c>
      <c r="O32679" s="94">
        <v>161</v>
      </c>
      <c r="P32679" s="94">
        <v>557</v>
      </c>
      <c r="Q32679" s="94">
        <v>396</v>
      </c>
      <c r="V32679" s="94">
        <v>557</v>
      </c>
      <c r="X32679" s="94">
        <v>0</v>
      </c>
      <c r="AN32679" s="94">
        <v>557</v>
      </c>
      <c r="AP32679" s="94">
        <v>0</v>
      </c>
      <c r="AS32679" s="94">
        <v>0</v>
      </c>
      <c r="AT32679" s="94">
        <v>204</v>
      </c>
      <c r="AU32679" s="94">
        <v>8</v>
      </c>
      <c r="AV32679" s="94">
        <v>184</v>
      </c>
    </row>
    <row r="32680" spans="1:48">
      <c r="A32680" s="85" t="s">
        <v>175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4</v>
      </c>
      <c r="G32680" s="89" t="s">
        <v>385</v>
      </c>
      <c r="H32680" s="94">
        <v>417</v>
      </c>
      <c r="I32680" s="94">
        <v>158</v>
      </c>
      <c r="J32680" s="94">
        <v>510</v>
      </c>
      <c r="K32680" s="94">
        <v>352</v>
      </c>
      <c r="O32680" s="94">
        <v>158</v>
      </c>
      <c r="P32680" s="94">
        <v>510</v>
      </c>
      <c r="Q32680" s="94">
        <v>352</v>
      </c>
      <c r="V32680" s="94">
        <v>510</v>
      </c>
      <c r="X32680" s="94">
        <v>0</v>
      </c>
      <c r="AN32680" s="94">
        <v>510</v>
      </c>
      <c r="AP32680" s="94">
        <v>0</v>
      </c>
      <c r="AS32680" s="94">
        <v>-1</v>
      </c>
      <c r="AT32680" s="94">
        <v>188</v>
      </c>
      <c r="AU32680" s="94">
        <v>-12</v>
      </c>
      <c r="AV32680" s="94">
        <v>177</v>
      </c>
    </row>
    <row r="32681" spans="1:48">
      <c r="A32681" s="85" t="s">
        <v>175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4</v>
      </c>
      <c r="G32681" s="89" t="s">
        <v>385</v>
      </c>
      <c r="H32681" s="94">
        <v>415</v>
      </c>
      <c r="I32681" s="94">
        <v>151</v>
      </c>
      <c r="J32681" s="94">
        <v>505</v>
      </c>
      <c r="K32681" s="94">
        <v>354</v>
      </c>
      <c r="O32681" s="94">
        <v>151</v>
      </c>
      <c r="P32681" s="94">
        <v>505</v>
      </c>
      <c r="Q32681" s="94">
        <v>354</v>
      </c>
      <c r="V32681" s="94">
        <v>505</v>
      </c>
      <c r="X32681" s="94">
        <v>0</v>
      </c>
      <c r="AN32681" s="94">
        <v>505</v>
      </c>
      <c r="AP32681" s="94">
        <v>0</v>
      </c>
      <c r="AS32681" s="94">
        <v>0</v>
      </c>
      <c r="AT32681" s="94">
        <v>183</v>
      </c>
      <c r="AU32681" s="94">
        <v>-7</v>
      </c>
      <c r="AV32681" s="94">
        <v>178</v>
      </c>
    </row>
    <row r="32682" spans="1:48">
      <c r="A32682" s="85" t="s">
        <v>175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4</v>
      </c>
      <c r="G32682" s="89" t="s">
        <v>385</v>
      </c>
      <c r="H32682" s="94">
        <v>415</v>
      </c>
      <c r="I32682" s="94">
        <v>151</v>
      </c>
      <c r="J32682" s="94">
        <v>509</v>
      </c>
      <c r="K32682" s="94">
        <v>358</v>
      </c>
      <c r="O32682" s="94">
        <v>151</v>
      </c>
      <c r="P32682" s="94">
        <v>509</v>
      </c>
      <c r="Q32682" s="94">
        <v>358</v>
      </c>
      <c r="V32682" s="94">
        <v>509</v>
      </c>
      <c r="X32682" s="94">
        <v>0</v>
      </c>
      <c r="AN32682" s="94">
        <v>509</v>
      </c>
      <c r="AP32682" s="94">
        <v>0</v>
      </c>
      <c r="AS32682" s="94">
        <v>1</v>
      </c>
      <c r="AT32682" s="94">
        <v>190</v>
      </c>
      <c r="AU32682" s="94">
        <v>-11</v>
      </c>
      <c r="AV32682" s="94">
        <v>178</v>
      </c>
    </row>
    <row r="32683" spans="1:48">
      <c r="A32683" s="85" t="s">
        <v>175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4</v>
      </c>
      <c r="G32683" s="89" t="s">
        <v>385</v>
      </c>
      <c r="H32683" s="94">
        <v>420</v>
      </c>
      <c r="I32683" s="94">
        <v>154</v>
      </c>
      <c r="J32683" s="94">
        <v>559</v>
      </c>
      <c r="K32683" s="94">
        <v>405</v>
      </c>
      <c r="O32683" s="94">
        <v>154</v>
      </c>
      <c r="P32683" s="94">
        <v>559</v>
      </c>
      <c r="Q32683" s="94">
        <v>405</v>
      </c>
      <c r="V32683" s="94">
        <v>559</v>
      </c>
      <c r="X32683" s="94">
        <v>0</v>
      </c>
      <c r="AN32683" s="94">
        <v>559</v>
      </c>
      <c r="AP32683" s="94">
        <v>0</v>
      </c>
      <c r="AS32683" s="94">
        <v>2</v>
      </c>
      <c r="AT32683" s="94">
        <v>258</v>
      </c>
      <c r="AU32683" s="94">
        <v>-36</v>
      </c>
      <c r="AV32683" s="94">
        <v>181</v>
      </c>
    </row>
    <row r="32684" spans="1:48">
      <c r="A32684" s="85" t="s">
        <v>175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4</v>
      </c>
      <c r="G32684" s="89" t="s">
        <v>385</v>
      </c>
      <c r="H32684" s="94">
        <v>429</v>
      </c>
      <c r="I32684" s="94">
        <v>157</v>
      </c>
      <c r="J32684" s="94">
        <v>643</v>
      </c>
      <c r="K32684" s="94">
        <v>486</v>
      </c>
      <c r="O32684" s="94">
        <v>157</v>
      </c>
      <c r="P32684" s="94">
        <v>643</v>
      </c>
      <c r="Q32684" s="94">
        <v>486</v>
      </c>
      <c r="V32684" s="94">
        <v>643</v>
      </c>
      <c r="X32684" s="94">
        <v>0</v>
      </c>
      <c r="AN32684" s="94">
        <v>643</v>
      </c>
      <c r="AP32684" s="94">
        <v>0</v>
      </c>
      <c r="AS32684" s="94">
        <v>4</v>
      </c>
      <c r="AT32684" s="94">
        <v>297</v>
      </c>
      <c r="AU32684" s="94">
        <v>-5</v>
      </c>
      <c r="AV32684" s="94">
        <v>190</v>
      </c>
    </row>
    <row r="32685" spans="1:48">
      <c r="A32685" s="85" t="s">
        <v>175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4</v>
      </c>
      <c r="G32685" s="89" t="s">
        <v>385</v>
      </c>
      <c r="H32685" s="94">
        <v>439</v>
      </c>
      <c r="I32685" s="94">
        <v>162</v>
      </c>
      <c r="J32685" s="94">
        <v>812</v>
      </c>
      <c r="K32685" s="94">
        <v>650</v>
      </c>
      <c r="O32685" s="94">
        <v>162</v>
      </c>
      <c r="P32685" s="94">
        <v>812</v>
      </c>
      <c r="Q32685" s="94">
        <v>650</v>
      </c>
      <c r="V32685" s="94">
        <v>812</v>
      </c>
      <c r="X32685" s="94">
        <v>0</v>
      </c>
      <c r="AN32685" s="94">
        <v>812</v>
      </c>
      <c r="AP32685" s="94">
        <v>0</v>
      </c>
      <c r="AS32685" s="94">
        <v>7</v>
      </c>
      <c r="AT32685" s="94">
        <v>411</v>
      </c>
      <c r="AU32685" s="94">
        <v>32</v>
      </c>
      <c r="AV32685" s="94">
        <v>200</v>
      </c>
    </row>
    <row r="32686" spans="1:48">
      <c r="A32686" s="85" t="s">
        <v>175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4</v>
      </c>
      <c r="G32686" s="89" t="s">
        <v>385</v>
      </c>
      <c r="H32686" s="94">
        <v>441</v>
      </c>
      <c r="I32686" s="94">
        <v>165</v>
      </c>
      <c r="J32686" s="94">
        <v>869</v>
      </c>
      <c r="K32686" s="94">
        <v>704</v>
      </c>
      <c r="O32686" s="94">
        <v>165</v>
      </c>
      <c r="P32686" s="94">
        <v>869</v>
      </c>
      <c r="Q32686" s="94">
        <v>704</v>
      </c>
      <c r="V32686" s="94">
        <v>869</v>
      </c>
      <c r="X32686" s="94">
        <v>0</v>
      </c>
      <c r="AN32686" s="94">
        <v>869</v>
      </c>
      <c r="AP32686" s="94">
        <v>0</v>
      </c>
      <c r="AS32686" s="94">
        <v>6</v>
      </c>
      <c r="AT32686" s="94">
        <v>417</v>
      </c>
      <c r="AU32686" s="94">
        <v>81</v>
      </c>
      <c r="AV32686" s="94">
        <v>200</v>
      </c>
    </row>
    <row r="32687" spans="1:48">
      <c r="A32687" s="85" t="s">
        <v>175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4</v>
      </c>
      <c r="G32687" s="89" t="s">
        <v>385</v>
      </c>
      <c r="H32687" s="94">
        <v>440</v>
      </c>
      <c r="I32687" s="94">
        <v>164</v>
      </c>
      <c r="J32687" s="94">
        <v>764</v>
      </c>
      <c r="K32687" s="94">
        <v>600</v>
      </c>
      <c r="O32687" s="94">
        <v>164</v>
      </c>
      <c r="P32687" s="94">
        <v>764</v>
      </c>
      <c r="Q32687" s="94">
        <v>600</v>
      </c>
      <c r="V32687" s="94">
        <v>763</v>
      </c>
      <c r="X32687" s="94">
        <v>1</v>
      </c>
      <c r="AN32687" s="94">
        <v>763</v>
      </c>
      <c r="AP32687" s="94">
        <v>1</v>
      </c>
      <c r="AS32687" s="94">
        <v>4</v>
      </c>
      <c r="AT32687" s="94">
        <v>356</v>
      </c>
      <c r="AU32687" s="94">
        <v>46</v>
      </c>
      <c r="AV32687" s="94">
        <v>194</v>
      </c>
    </row>
    <row r="32688" spans="1:48">
      <c r="A32688" s="85" t="s">
        <v>175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4</v>
      </c>
      <c r="G32688" s="89" t="s">
        <v>385</v>
      </c>
      <c r="H32688" s="94">
        <v>434</v>
      </c>
      <c r="I32688" s="94">
        <v>154</v>
      </c>
      <c r="J32688" s="94">
        <v>540</v>
      </c>
      <c r="K32688" s="94">
        <v>386</v>
      </c>
      <c r="O32688" s="94">
        <v>154</v>
      </c>
      <c r="P32688" s="94">
        <v>540</v>
      </c>
      <c r="Q32688" s="94">
        <v>386</v>
      </c>
      <c r="V32688" s="94">
        <v>539</v>
      </c>
      <c r="X32688" s="94">
        <v>1</v>
      </c>
      <c r="AN32688" s="94">
        <v>539</v>
      </c>
      <c r="AP32688" s="94">
        <v>1</v>
      </c>
      <c r="AS32688" s="94">
        <v>1</v>
      </c>
      <c r="AT32688" s="94">
        <v>195</v>
      </c>
      <c r="AU32688" s="94">
        <v>19</v>
      </c>
      <c r="AV32688" s="94">
        <v>171</v>
      </c>
    </row>
    <row r="32689" spans="1:48">
      <c r="A32689" s="85" t="s">
        <v>175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4</v>
      </c>
      <c r="G32689" s="89" t="s">
        <v>385</v>
      </c>
      <c r="H32689" s="94">
        <v>429</v>
      </c>
      <c r="I32689" s="94">
        <v>148</v>
      </c>
      <c r="J32689" s="94">
        <v>408</v>
      </c>
      <c r="K32689" s="94">
        <v>260</v>
      </c>
      <c r="O32689" s="94">
        <v>148</v>
      </c>
      <c r="P32689" s="94">
        <v>408</v>
      </c>
      <c r="Q32689" s="94">
        <v>260</v>
      </c>
      <c r="V32689" s="94">
        <v>406</v>
      </c>
      <c r="X32689" s="94">
        <v>2</v>
      </c>
      <c r="AN32689" s="94">
        <v>406</v>
      </c>
      <c r="AP32689" s="94">
        <v>2</v>
      </c>
      <c r="AS32689" s="94">
        <v>0</v>
      </c>
      <c r="AT32689" s="94">
        <v>99</v>
      </c>
      <c r="AU32689" s="94">
        <v>0</v>
      </c>
      <c r="AV32689" s="94">
        <v>161</v>
      </c>
    </row>
    <row r="32690" spans="1:48">
      <c r="A32690" s="85" t="s">
        <v>175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4</v>
      </c>
      <c r="G32690" s="89" t="s">
        <v>385</v>
      </c>
      <c r="H32690" s="94">
        <v>411</v>
      </c>
      <c r="I32690" s="94">
        <v>144</v>
      </c>
      <c r="J32690" s="94">
        <v>287</v>
      </c>
      <c r="K32690" s="94">
        <v>143</v>
      </c>
      <c r="O32690" s="94">
        <v>144</v>
      </c>
      <c r="P32690" s="94">
        <v>287</v>
      </c>
      <c r="Q32690" s="94">
        <v>143</v>
      </c>
      <c r="V32690" s="94">
        <v>283</v>
      </c>
      <c r="X32690" s="94">
        <v>4</v>
      </c>
      <c r="AN32690" s="94">
        <v>283</v>
      </c>
      <c r="AP32690" s="94">
        <v>4</v>
      </c>
      <c r="AS32690" s="94">
        <v>-1</v>
      </c>
      <c r="AT32690" s="94">
        <v>46</v>
      </c>
      <c r="AU32690" s="94">
        <v>-48</v>
      </c>
      <c r="AV32690" s="94">
        <v>146</v>
      </c>
    </row>
    <row r="32691" spans="1:48">
      <c r="A32691" s="85" t="s">
        <v>175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4</v>
      </c>
      <c r="G32691" s="89" t="s">
        <v>385</v>
      </c>
      <c r="H32691" s="94">
        <v>412</v>
      </c>
      <c r="I32691" s="94">
        <v>145</v>
      </c>
      <c r="J32691" s="94">
        <v>305</v>
      </c>
      <c r="K32691" s="94">
        <v>160</v>
      </c>
      <c r="O32691" s="94">
        <v>145</v>
      </c>
      <c r="P32691" s="94">
        <v>305</v>
      </c>
      <c r="Q32691" s="94">
        <v>160</v>
      </c>
      <c r="V32691" s="94">
        <v>304</v>
      </c>
      <c r="X32691" s="94">
        <v>1</v>
      </c>
      <c r="AN32691" s="94">
        <v>304</v>
      </c>
      <c r="AP32691" s="94">
        <v>1</v>
      </c>
      <c r="AS32691" s="94">
        <v>-1</v>
      </c>
      <c r="AT32691" s="94">
        <v>45</v>
      </c>
      <c r="AU32691" s="94">
        <v>-25</v>
      </c>
      <c r="AV32691" s="94">
        <v>141</v>
      </c>
    </row>
    <row r="32692" spans="1:48">
      <c r="A32692" s="85" t="s">
        <v>175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4</v>
      </c>
      <c r="G32692" s="89" t="s">
        <v>385</v>
      </c>
      <c r="H32692" s="94">
        <v>417</v>
      </c>
      <c r="I32692" s="94">
        <v>147</v>
      </c>
      <c r="J32692" s="94">
        <v>296</v>
      </c>
      <c r="K32692" s="94">
        <v>149</v>
      </c>
      <c r="O32692" s="94">
        <v>147</v>
      </c>
      <c r="P32692" s="94">
        <v>296</v>
      </c>
      <c r="Q32692" s="94">
        <v>149</v>
      </c>
      <c r="V32692" s="94">
        <v>294</v>
      </c>
      <c r="X32692" s="94">
        <v>2</v>
      </c>
      <c r="AN32692" s="94">
        <v>294</v>
      </c>
      <c r="AP32692" s="94">
        <v>2</v>
      </c>
      <c r="AS32692" s="94">
        <v>-1</v>
      </c>
      <c r="AT32692" s="94">
        <v>72</v>
      </c>
      <c r="AU32692" s="94">
        <v>-58</v>
      </c>
      <c r="AV32692" s="94">
        <v>136</v>
      </c>
    </row>
    <row r="32693" spans="1:48">
      <c r="A32693" s="85" t="s">
        <v>175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4</v>
      </c>
      <c r="G32693" s="89" t="s">
        <v>385</v>
      </c>
      <c r="H32693" s="94">
        <v>422</v>
      </c>
      <c r="I32693" s="94">
        <v>150</v>
      </c>
      <c r="J32693" s="94">
        <v>370</v>
      </c>
      <c r="K32693" s="94">
        <v>220</v>
      </c>
      <c r="O32693" s="94">
        <v>150</v>
      </c>
      <c r="P32693" s="94">
        <v>370</v>
      </c>
      <c r="Q32693" s="94">
        <v>220</v>
      </c>
      <c r="V32693" s="94">
        <v>368</v>
      </c>
      <c r="X32693" s="94">
        <v>2</v>
      </c>
      <c r="AN32693" s="94">
        <v>368</v>
      </c>
      <c r="AP32693" s="94">
        <v>2</v>
      </c>
      <c r="AS32693" s="94">
        <v>1</v>
      </c>
      <c r="AT32693" s="94">
        <v>101</v>
      </c>
      <c r="AU32693" s="94">
        <v>-23</v>
      </c>
      <c r="AV32693" s="94">
        <v>141</v>
      </c>
    </row>
    <row r="32694" spans="1:48">
      <c r="A32694" s="85" t="s">
        <v>175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4</v>
      </c>
      <c r="G32694" s="89" t="s">
        <v>385</v>
      </c>
      <c r="H32694" s="94">
        <v>431</v>
      </c>
      <c r="I32694" s="94">
        <v>155</v>
      </c>
      <c r="J32694" s="94">
        <v>463</v>
      </c>
      <c r="K32694" s="94">
        <v>308</v>
      </c>
      <c r="O32694" s="94">
        <v>155</v>
      </c>
      <c r="P32694" s="94">
        <v>463</v>
      </c>
      <c r="Q32694" s="94">
        <v>308</v>
      </c>
      <c r="V32694" s="94">
        <v>461</v>
      </c>
      <c r="X32694" s="94">
        <v>2</v>
      </c>
      <c r="AN32694" s="94">
        <v>461</v>
      </c>
      <c r="AP32694" s="94">
        <v>2</v>
      </c>
      <c r="AS32694" s="94">
        <v>1</v>
      </c>
      <c r="AT32694" s="94">
        <v>149</v>
      </c>
      <c r="AU32694" s="94">
        <v>8</v>
      </c>
      <c r="AV32694" s="94">
        <v>150</v>
      </c>
    </row>
    <row r="32695" spans="1:48">
      <c r="A32695" s="85" t="s">
        <v>175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4</v>
      </c>
      <c r="G32695" s="89" t="s">
        <v>385</v>
      </c>
      <c r="H32695" s="94">
        <v>445</v>
      </c>
      <c r="I32695" s="94">
        <v>163</v>
      </c>
      <c r="J32695" s="94">
        <v>536</v>
      </c>
      <c r="K32695" s="94">
        <v>373</v>
      </c>
      <c r="O32695" s="94">
        <v>163</v>
      </c>
      <c r="P32695" s="94">
        <v>536</v>
      </c>
      <c r="Q32695" s="94">
        <v>373</v>
      </c>
      <c r="V32695" s="94">
        <v>532</v>
      </c>
      <c r="X32695" s="94">
        <v>4</v>
      </c>
      <c r="AN32695" s="94">
        <v>532</v>
      </c>
      <c r="AP32695" s="94">
        <v>4</v>
      </c>
      <c r="AS32695" s="94">
        <v>1</v>
      </c>
      <c r="AT32695" s="94">
        <v>171</v>
      </c>
      <c r="AU32695" s="94">
        <v>42</v>
      </c>
      <c r="AV32695" s="94">
        <v>159</v>
      </c>
    </row>
    <row r="32696" spans="1:48">
      <c r="A32696" s="85" t="s">
        <v>175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4</v>
      </c>
      <c r="G32696" s="89" t="s">
        <v>385</v>
      </c>
      <c r="H32696" s="94">
        <v>459</v>
      </c>
      <c r="I32696" s="94">
        <v>180</v>
      </c>
      <c r="J32696" s="94">
        <v>553</v>
      </c>
      <c r="K32696" s="94">
        <v>373</v>
      </c>
      <c r="O32696" s="94">
        <v>180</v>
      </c>
      <c r="P32696" s="94">
        <v>553</v>
      </c>
      <c r="Q32696" s="94">
        <v>373</v>
      </c>
      <c r="V32696" s="94">
        <v>550</v>
      </c>
      <c r="X32696" s="94">
        <v>3</v>
      </c>
      <c r="AN32696" s="94">
        <v>550</v>
      </c>
      <c r="AP32696" s="94">
        <v>3</v>
      </c>
      <c r="AS32696" s="94">
        <v>1</v>
      </c>
      <c r="AT32696" s="94">
        <v>219</v>
      </c>
      <c r="AU32696" s="94">
        <v>-21</v>
      </c>
      <c r="AV32696" s="94">
        <v>174</v>
      </c>
    </row>
    <row r="32697" spans="1:48">
      <c r="A32697" s="85" t="s">
        <v>175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4</v>
      </c>
      <c r="G32697" s="89" t="s">
        <v>385</v>
      </c>
      <c r="H32697" s="94">
        <v>479</v>
      </c>
      <c r="I32697" s="94">
        <v>196</v>
      </c>
      <c r="J32697" s="94">
        <v>604</v>
      </c>
      <c r="K32697" s="94">
        <v>408</v>
      </c>
      <c r="O32697" s="94">
        <v>196</v>
      </c>
      <c r="P32697" s="94">
        <v>604</v>
      </c>
      <c r="Q32697" s="94">
        <v>408</v>
      </c>
      <c r="V32697" s="94">
        <v>601</v>
      </c>
      <c r="X32697" s="94">
        <v>3</v>
      </c>
      <c r="AN32697" s="94">
        <v>601</v>
      </c>
      <c r="AP32697" s="94">
        <v>3</v>
      </c>
      <c r="AS32697" s="94">
        <v>1</v>
      </c>
      <c r="AT32697" s="94">
        <v>243</v>
      </c>
      <c r="AU32697" s="94">
        <v>-20</v>
      </c>
      <c r="AV32697" s="94">
        <v>184</v>
      </c>
    </row>
    <row r="32698" spans="1:48">
      <c r="A32698" s="85" t="s">
        <v>175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4</v>
      </c>
      <c r="G32698" s="89" t="s">
        <v>385</v>
      </c>
      <c r="H32698" s="94">
        <v>484</v>
      </c>
      <c r="I32698" s="94">
        <v>208</v>
      </c>
      <c r="J32698" s="94">
        <v>726</v>
      </c>
      <c r="K32698" s="94">
        <v>518</v>
      </c>
      <c r="O32698" s="94">
        <v>208</v>
      </c>
      <c r="P32698" s="94">
        <v>726</v>
      </c>
      <c r="Q32698" s="94">
        <v>518</v>
      </c>
      <c r="V32698" s="94">
        <v>724</v>
      </c>
      <c r="X32698" s="94">
        <v>2</v>
      </c>
      <c r="AN32698" s="94">
        <v>724</v>
      </c>
      <c r="AP32698" s="94">
        <v>2</v>
      </c>
      <c r="AS32698" s="94">
        <v>1</v>
      </c>
      <c r="AT32698" s="94">
        <v>263</v>
      </c>
      <c r="AU32698" s="94">
        <v>62</v>
      </c>
      <c r="AV32698" s="94">
        <v>192</v>
      </c>
    </row>
    <row r="32699" spans="1:48">
      <c r="A32699" s="85" t="s">
        <v>175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4</v>
      </c>
      <c r="G32699" s="89" t="s">
        <v>385</v>
      </c>
      <c r="H32699" s="94">
        <v>474</v>
      </c>
      <c r="I32699" s="94">
        <v>215</v>
      </c>
      <c r="J32699" s="94">
        <v>554</v>
      </c>
      <c r="K32699" s="94">
        <v>339</v>
      </c>
      <c r="O32699" s="94">
        <v>215</v>
      </c>
      <c r="P32699" s="94">
        <v>554</v>
      </c>
      <c r="Q32699" s="94">
        <v>339</v>
      </c>
      <c r="V32699" s="94">
        <v>552</v>
      </c>
      <c r="X32699" s="94">
        <v>2</v>
      </c>
      <c r="AN32699" s="94">
        <v>552</v>
      </c>
      <c r="AP32699" s="94">
        <v>2</v>
      </c>
      <c r="AS32699" s="94">
        <v>-2</v>
      </c>
      <c r="AT32699" s="94">
        <v>203</v>
      </c>
      <c r="AU32699" s="94">
        <v>-48</v>
      </c>
      <c r="AV32699" s="94">
        <v>186</v>
      </c>
    </row>
    <row r="32700" spans="1:48">
      <c r="A32700" s="85" t="s">
        <v>175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4</v>
      </c>
      <c r="G32700" s="89" t="s">
        <v>385</v>
      </c>
      <c r="H32700" s="94">
        <v>462</v>
      </c>
      <c r="I32700" s="94">
        <v>213</v>
      </c>
      <c r="J32700" s="94">
        <v>454</v>
      </c>
      <c r="K32700" s="94">
        <v>241</v>
      </c>
      <c r="O32700" s="94">
        <v>213</v>
      </c>
      <c r="P32700" s="94">
        <v>454</v>
      </c>
      <c r="Q32700" s="94">
        <v>241</v>
      </c>
      <c r="V32700" s="94">
        <v>452</v>
      </c>
      <c r="X32700" s="94">
        <v>2</v>
      </c>
      <c r="AN32700" s="94">
        <v>452</v>
      </c>
      <c r="AP32700" s="94">
        <v>2</v>
      </c>
      <c r="AS32700" s="94">
        <v>-3</v>
      </c>
      <c r="AT32700" s="94">
        <v>125</v>
      </c>
      <c r="AU32700" s="94">
        <v>-62</v>
      </c>
      <c r="AV32700" s="94">
        <v>181</v>
      </c>
    </row>
    <row r="32701" spans="1:48">
      <c r="A32701" s="85" t="s">
        <v>175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4</v>
      </c>
      <c r="G32701" s="89" t="s">
        <v>385</v>
      </c>
      <c r="H32701" s="94">
        <v>447</v>
      </c>
      <c r="I32701" s="94">
        <v>207</v>
      </c>
      <c r="J32701" s="94">
        <v>401</v>
      </c>
      <c r="K32701" s="94">
        <v>194</v>
      </c>
      <c r="O32701" s="94">
        <v>207</v>
      </c>
      <c r="P32701" s="94">
        <v>401</v>
      </c>
      <c r="Q32701" s="94">
        <v>194</v>
      </c>
      <c r="V32701" s="94">
        <v>399</v>
      </c>
      <c r="X32701" s="94">
        <v>2</v>
      </c>
      <c r="AN32701" s="94">
        <v>399</v>
      </c>
      <c r="AP32701" s="94">
        <v>2</v>
      </c>
      <c r="AS32701" s="94">
        <v>-4</v>
      </c>
      <c r="AT32701" s="94">
        <v>100</v>
      </c>
      <c r="AU32701" s="94">
        <v>-78</v>
      </c>
      <c r="AV32701" s="94">
        <v>176</v>
      </c>
    </row>
    <row r="32702" spans="1:48">
      <c r="A32702" s="85" t="s">
        <v>175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4</v>
      </c>
      <c r="G32702" s="89" t="s">
        <v>385</v>
      </c>
      <c r="H32702" s="94">
        <v>435</v>
      </c>
      <c r="I32702" s="94">
        <v>195</v>
      </c>
      <c r="J32702" s="94">
        <v>454</v>
      </c>
      <c r="K32702" s="94">
        <v>259</v>
      </c>
      <c r="O32702" s="94">
        <v>195</v>
      </c>
      <c r="P32702" s="94">
        <v>454</v>
      </c>
      <c r="Q32702" s="94">
        <v>259</v>
      </c>
      <c r="V32702" s="94">
        <v>452</v>
      </c>
      <c r="X32702" s="94">
        <v>2</v>
      </c>
      <c r="AN32702" s="94">
        <v>452</v>
      </c>
      <c r="AP32702" s="94">
        <v>2</v>
      </c>
      <c r="AS32702" s="94">
        <v>-2</v>
      </c>
      <c r="AT32702" s="94">
        <v>113</v>
      </c>
      <c r="AU32702" s="94">
        <v>-28</v>
      </c>
      <c r="AV32702" s="94">
        <v>176</v>
      </c>
    </row>
    <row r="32703" spans="1:48">
      <c r="A32703" s="85" t="s">
        <v>175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4</v>
      </c>
      <c r="G32703" s="89" t="s">
        <v>385</v>
      </c>
      <c r="H32703" s="94">
        <v>427</v>
      </c>
      <c r="I32703" s="94">
        <v>196</v>
      </c>
      <c r="J32703" s="94">
        <v>548</v>
      </c>
      <c r="K32703" s="94">
        <v>352</v>
      </c>
      <c r="O32703" s="94">
        <v>196</v>
      </c>
      <c r="P32703" s="94">
        <v>548</v>
      </c>
      <c r="Q32703" s="94">
        <v>352</v>
      </c>
      <c r="V32703" s="94">
        <v>547</v>
      </c>
      <c r="X32703" s="94">
        <v>1</v>
      </c>
      <c r="AN32703" s="94">
        <v>547</v>
      </c>
      <c r="AP32703" s="94">
        <v>1</v>
      </c>
      <c r="AS32703" s="94">
        <v>-2</v>
      </c>
      <c r="AT32703" s="94">
        <v>164</v>
      </c>
      <c r="AU32703" s="94">
        <v>13</v>
      </c>
      <c r="AV32703" s="94">
        <v>177</v>
      </c>
    </row>
    <row r="32704" spans="1:48">
      <c r="A32704" s="85" t="s">
        <v>175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4</v>
      </c>
      <c r="G32704" s="89" t="s">
        <v>385</v>
      </c>
      <c r="H32704" s="94">
        <v>420</v>
      </c>
      <c r="I32704" s="94">
        <v>185</v>
      </c>
      <c r="J32704" s="94">
        <v>404</v>
      </c>
      <c r="K32704" s="94">
        <v>219</v>
      </c>
      <c r="O32704" s="94">
        <v>185</v>
      </c>
      <c r="P32704" s="94">
        <v>404</v>
      </c>
      <c r="Q32704" s="94">
        <v>219</v>
      </c>
      <c r="V32704" s="94">
        <v>403</v>
      </c>
      <c r="X32704" s="94">
        <v>1</v>
      </c>
      <c r="AN32704" s="94">
        <v>403</v>
      </c>
      <c r="AP32704" s="94">
        <v>1</v>
      </c>
      <c r="AS32704" s="94">
        <v>-1</v>
      </c>
      <c r="AT32704" s="94">
        <v>123</v>
      </c>
      <c r="AU32704" s="94">
        <v>-67</v>
      </c>
      <c r="AV32704" s="94">
        <v>164</v>
      </c>
    </row>
    <row r="32705" spans="1:48">
      <c r="A32705" s="85" t="s">
        <v>175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4</v>
      </c>
      <c r="G32705" s="89" t="s">
        <v>385</v>
      </c>
      <c r="H32705" s="94">
        <v>416</v>
      </c>
      <c r="I32705" s="94">
        <v>182</v>
      </c>
      <c r="J32705" s="94">
        <v>439</v>
      </c>
      <c r="K32705" s="94">
        <v>257</v>
      </c>
      <c r="O32705" s="94">
        <v>182</v>
      </c>
      <c r="P32705" s="94">
        <v>439</v>
      </c>
      <c r="Q32705" s="94">
        <v>257</v>
      </c>
      <c r="V32705" s="94">
        <v>438</v>
      </c>
      <c r="X32705" s="94">
        <v>1</v>
      </c>
      <c r="AN32705" s="94">
        <v>438</v>
      </c>
      <c r="AP32705" s="94">
        <v>1</v>
      </c>
      <c r="AS32705" s="94">
        <v>-3</v>
      </c>
      <c r="AT32705" s="94">
        <v>85</v>
      </c>
      <c r="AU32705" s="94">
        <v>11</v>
      </c>
      <c r="AV32705" s="94">
        <v>164</v>
      </c>
    </row>
    <row r="32706" spans="1:48">
      <c r="A32706" s="85" t="s">
        <v>175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4</v>
      </c>
      <c r="G32706" s="89" t="s">
        <v>385</v>
      </c>
      <c r="H32706" s="94">
        <v>421</v>
      </c>
      <c r="I32706" s="94">
        <v>181</v>
      </c>
      <c r="J32706" s="94">
        <v>552</v>
      </c>
      <c r="K32706" s="94">
        <v>371</v>
      </c>
      <c r="O32706" s="94">
        <v>181</v>
      </c>
      <c r="P32706" s="94">
        <v>552</v>
      </c>
      <c r="Q32706" s="94">
        <v>371</v>
      </c>
      <c r="V32706" s="94">
        <v>551</v>
      </c>
      <c r="X32706" s="94">
        <v>1</v>
      </c>
      <c r="AN32706" s="94">
        <v>551</v>
      </c>
      <c r="AP32706" s="94">
        <v>1</v>
      </c>
      <c r="AS32706" s="94">
        <v>0</v>
      </c>
      <c r="AT32706" s="94">
        <v>174</v>
      </c>
      <c r="AU32706" s="94">
        <v>28</v>
      </c>
      <c r="AV32706" s="94">
        <v>169</v>
      </c>
    </row>
    <row r="32707" spans="1:48">
      <c r="A32707" s="85" t="s">
        <v>175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4</v>
      </c>
      <c r="G32707" s="89" t="s">
        <v>385</v>
      </c>
      <c r="H32707" s="94">
        <v>427</v>
      </c>
      <c r="I32707" s="94">
        <v>184</v>
      </c>
      <c r="J32707" s="94">
        <v>587</v>
      </c>
      <c r="K32707" s="94">
        <v>403</v>
      </c>
      <c r="O32707" s="94">
        <v>184</v>
      </c>
      <c r="P32707" s="94">
        <v>587</v>
      </c>
      <c r="Q32707" s="94">
        <v>403</v>
      </c>
      <c r="V32707" s="94">
        <v>587</v>
      </c>
      <c r="X32707" s="94">
        <v>0</v>
      </c>
      <c r="AN32707" s="94">
        <v>587</v>
      </c>
      <c r="AP32707" s="94">
        <v>0</v>
      </c>
      <c r="AS32707" s="94">
        <v>0</v>
      </c>
      <c r="AT32707" s="94">
        <v>194</v>
      </c>
      <c r="AU32707" s="94">
        <v>27</v>
      </c>
      <c r="AV32707" s="94">
        <v>182</v>
      </c>
    </row>
    <row r="32708" spans="1:48">
      <c r="A32708" s="85" t="s">
        <v>175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4</v>
      </c>
      <c r="G32708" s="89" t="s">
        <v>385</v>
      </c>
      <c r="H32708" s="94">
        <v>433</v>
      </c>
      <c r="I32708" s="94">
        <v>186</v>
      </c>
      <c r="J32708" s="94">
        <v>717</v>
      </c>
      <c r="K32708" s="94">
        <v>531</v>
      </c>
      <c r="O32708" s="94">
        <v>186</v>
      </c>
      <c r="P32708" s="94">
        <v>717</v>
      </c>
      <c r="Q32708" s="94">
        <v>531</v>
      </c>
      <c r="V32708" s="94">
        <v>717</v>
      </c>
      <c r="X32708" s="94">
        <v>0</v>
      </c>
      <c r="AN32708" s="94">
        <v>717</v>
      </c>
      <c r="AP32708" s="94">
        <v>0</v>
      </c>
      <c r="AS32708" s="94">
        <v>4</v>
      </c>
      <c r="AT32708" s="94">
        <v>311</v>
      </c>
      <c r="AU32708" s="94">
        <v>30</v>
      </c>
      <c r="AV32708" s="94">
        <v>186</v>
      </c>
    </row>
    <row r="32709" spans="1:48">
      <c r="A32709" s="85" t="s">
        <v>175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4</v>
      </c>
      <c r="G32709" s="89" t="s">
        <v>385</v>
      </c>
      <c r="H32709" s="94">
        <v>442</v>
      </c>
      <c r="I32709" s="94">
        <v>196</v>
      </c>
      <c r="J32709" s="94">
        <v>831</v>
      </c>
      <c r="K32709" s="94">
        <v>635</v>
      </c>
      <c r="O32709" s="94">
        <v>196</v>
      </c>
      <c r="P32709" s="94">
        <v>831</v>
      </c>
      <c r="Q32709" s="94">
        <v>635</v>
      </c>
      <c r="V32709" s="94">
        <v>830</v>
      </c>
      <c r="X32709" s="94">
        <v>1</v>
      </c>
      <c r="AN32709" s="94">
        <v>830</v>
      </c>
      <c r="AP32709" s="94">
        <v>1</v>
      </c>
      <c r="AS32709" s="94">
        <v>6</v>
      </c>
      <c r="AT32709" s="94">
        <v>405</v>
      </c>
      <c r="AU32709" s="94">
        <v>24</v>
      </c>
      <c r="AV32709" s="94">
        <v>200</v>
      </c>
    </row>
    <row r="32710" spans="1:48">
      <c r="A32710" s="85" t="s">
        <v>175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4</v>
      </c>
      <c r="G32710" s="89" t="s">
        <v>385</v>
      </c>
      <c r="H32710" s="94">
        <v>447</v>
      </c>
      <c r="I32710" s="94">
        <v>189</v>
      </c>
      <c r="J32710" s="94">
        <v>835</v>
      </c>
      <c r="K32710" s="94">
        <v>646</v>
      </c>
      <c r="O32710" s="94">
        <v>189</v>
      </c>
      <c r="P32710" s="94">
        <v>835</v>
      </c>
      <c r="Q32710" s="94">
        <v>646</v>
      </c>
      <c r="V32710" s="94">
        <v>835</v>
      </c>
      <c r="X32710" s="94">
        <v>0</v>
      </c>
      <c r="AN32710" s="94">
        <v>835</v>
      </c>
      <c r="AP32710" s="94">
        <v>0</v>
      </c>
      <c r="AS32710" s="94">
        <v>6</v>
      </c>
      <c r="AT32710" s="94">
        <v>426</v>
      </c>
      <c r="AU32710" s="94">
        <v>19</v>
      </c>
      <c r="AV32710" s="94">
        <v>195</v>
      </c>
    </row>
    <row r="32711" spans="1:48">
      <c r="A32711" s="85" t="s">
        <v>175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4</v>
      </c>
      <c r="G32711" s="89" t="s">
        <v>385</v>
      </c>
      <c r="H32711" s="94">
        <v>444</v>
      </c>
      <c r="I32711" s="94">
        <v>185</v>
      </c>
      <c r="J32711" s="94">
        <v>781</v>
      </c>
      <c r="K32711" s="94">
        <v>596</v>
      </c>
      <c r="O32711" s="94">
        <v>185</v>
      </c>
      <c r="P32711" s="94">
        <v>781</v>
      </c>
      <c r="Q32711" s="94">
        <v>596</v>
      </c>
      <c r="V32711" s="94">
        <v>780</v>
      </c>
      <c r="X32711" s="94">
        <v>1</v>
      </c>
      <c r="AN32711" s="94">
        <v>780</v>
      </c>
      <c r="AP32711" s="94">
        <v>1</v>
      </c>
      <c r="AS32711" s="94">
        <v>6</v>
      </c>
      <c r="AT32711" s="94">
        <v>395</v>
      </c>
      <c r="AU32711" s="94">
        <v>12</v>
      </c>
      <c r="AV32711" s="94">
        <v>183</v>
      </c>
    </row>
    <row r="32712" spans="1:48">
      <c r="A32712" s="85" t="s">
        <v>175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4</v>
      </c>
      <c r="G32712" s="89" t="s">
        <v>385</v>
      </c>
      <c r="H32712" s="94">
        <v>435</v>
      </c>
      <c r="I32712" s="94">
        <v>172</v>
      </c>
      <c r="J32712" s="94">
        <v>713</v>
      </c>
      <c r="K32712" s="94">
        <v>541</v>
      </c>
      <c r="O32712" s="94">
        <v>172</v>
      </c>
      <c r="P32712" s="94">
        <v>713</v>
      </c>
      <c r="Q32712" s="94">
        <v>541</v>
      </c>
      <c r="V32712" s="94">
        <v>713</v>
      </c>
      <c r="X32712" s="94">
        <v>0</v>
      </c>
      <c r="AN32712" s="94">
        <v>713</v>
      </c>
      <c r="AP32712" s="94">
        <v>0</v>
      </c>
      <c r="AS32712" s="94">
        <v>5</v>
      </c>
      <c r="AT32712" s="94">
        <v>334</v>
      </c>
      <c r="AU32712" s="94">
        <v>37</v>
      </c>
      <c r="AV32712" s="94">
        <v>165</v>
      </c>
    </row>
    <row r="32713" spans="1:48">
      <c r="A32713" s="85" t="s">
        <v>175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4</v>
      </c>
      <c r="G32713" s="89" t="s">
        <v>385</v>
      </c>
      <c r="H32713" s="94">
        <v>428</v>
      </c>
      <c r="I32713" s="94">
        <v>164</v>
      </c>
      <c r="J32713" s="94">
        <v>582</v>
      </c>
      <c r="K32713" s="94">
        <v>418</v>
      </c>
      <c r="O32713" s="94">
        <v>164</v>
      </c>
      <c r="P32713" s="94">
        <v>582</v>
      </c>
      <c r="Q32713" s="94">
        <v>418</v>
      </c>
      <c r="V32713" s="94">
        <v>581</v>
      </c>
      <c r="X32713" s="94">
        <v>1</v>
      </c>
      <c r="AN32713" s="94">
        <v>581</v>
      </c>
      <c r="AP32713" s="94">
        <v>1</v>
      </c>
      <c r="AS32713" s="94">
        <v>3</v>
      </c>
      <c r="AT32713" s="94">
        <v>258</v>
      </c>
      <c r="AU32713" s="94">
        <v>4</v>
      </c>
      <c r="AV32713" s="94">
        <v>153</v>
      </c>
    </row>
    <row r="32714" spans="1:48">
      <c r="A32714" s="85" t="s">
        <v>175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4</v>
      </c>
      <c r="G32714" s="89" t="s">
        <v>385</v>
      </c>
      <c r="H32714" s="94">
        <v>431</v>
      </c>
      <c r="I32714" s="94">
        <v>160</v>
      </c>
      <c r="J32714" s="94">
        <v>296</v>
      </c>
      <c r="K32714" s="94">
        <v>136</v>
      </c>
      <c r="O32714" s="94">
        <v>160</v>
      </c>
      <c r="P32714" s="94">
        <v>296</v>
      </c>
      <c r="Q32714" s="94">
        <v>136</v>
      </c>
      <c r="V32714" s="94">
        <v>296</v>
      </c>
      <c r="X32714" s="94">
        <v>0</v>
      </c>
      <c r="AN32714" s="94">
        <v>296</v>
      </c>
      <c r="AP32714" s="94">
        <v>0</v>
      </c>
      <c r="AS32714" s="94">
        <v>1</v>
      </c>
      <c r="AT32714" s="94">
        <v>119</v>
      </c>
      <c r="AU32714" s="94">
        <v>-118</v>
      </c>
      <c r="AV32714" s="94">
        <v>134</v>
      </c>
    </row>
    <row r="32715" spans="1:48">
      <c r="A32715" s="85" t="s">
        <v>175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4</v>
      </c>
      <c r="G32715" s="89" t="s">
        <v>385</v>
      </c>
      <c r="H32715" s="94">
        <v>434</v>
      </c>
      <c r="I32715" s="94">
        <v>158</v>
      </c>
      <c r="J32715" s="94">
        <v>291</v>
      </c>
      <c r="K32715" s="94">
        <v>133</v>
      </c>
      <c r="O32715" s="94">
        <v>158</v>
      </c>
      <c r="P32715" s="94">
        <v>291</v>
      </c>
      <c r="Q32715" s="94">
        <v>133</v>
      </c>
      <c r="V32715" s="94">
        <v>291</v>
      </c>
      <c r="X32715" s="94">
        <v>0</v>
      </c>
      <c r="AN32715" s="94">
        <v>291</v>
      </c>
      <c r="AP32715" s="94">
        <v>0</v>
      </c>
      <c r="AS32715" s="94">
        <v>1</v>
      </c>
      <c r="AT32715" s="94">
        <v>89</v>
      </c>
      <c r="AU32715" s="94">
        <v>-84</v>
      </c>
      <c r="AV32715" s="94">
        <v>127</v>
      </c>
    </row>
    <row r="32716" spans="1:48">
      <c r="A32716" s="85" t="s">
        <v>175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4</v>
      </c>
      <c r="G32716" s="89" t="s">
        <v>385</v>
      </c>
      <c r="H32716" s="94">
        <v>437</v>
      </c>
      <c r="I32716" s="94">
        <v>163</v>
      </c>
      <c r="J32716" s="94">
        <v>434</v>
      </c>
      <c r="K32716" s="94">
        <v>271</v>
      </c>
      <c r="O32716" s="94">
        <v>163</v>
      </c>
      <c r="P32716" s="94">
        <v>434</v>
      </c>
      <c r="Q32716" s="94">
        <v>271</v>
      </c>
      <c r="V32716" s="94">
        <v>434</v>
      </c>
      <c r="X32716" s="94">
        <v>0</v>
      </c>
      <c r="AN32716" s="94">
        <v>434</v>
      </c>
      <c r="AP32716" s="94">
        <v>0</v>
      </c>
      <c r="AS32716" s="94">
        <v>2</v>
      </c>
      <c r="AT32716" s="94">
        <v>168</v>
      </c>
      <c r="AU32716" s="94">
        <v>-29</v>
      </c>
      <c r="AV32716" s="94">
        <v>130</v>
      </c>
    </row>
    <row r="32717" spans="1:48">
      <c r="A32717" s="85" t="s">
        <v>175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4</v>
      </c>
      <c r="G32717" s="89" t="s">
        <v>385</v>
      </c>
      <c r="H32717" s="94">
        <v>445</v>
      </c>
      <c r="I32717" s="94">
        <v>166</v>
      </c>
      <c r="J32717" s="94">
        <v>493</v>
      </c>
      <c r="K32717" s="94">
        <v>327</v>
      </c>
      <c r="O32717" s="94">
        <v>166</v>
      </c>
      <c r="P32717" s="94">
        <v>493</v>
      </c>
      <c r="Q32717" s="94">
        <v>327</v>
      </c>
      <c r="V32717" s="94">
        <v>493</v>
      </c>
      <c r="X32717" s="94">
        <v>0</v>
      </c>
      <c r="AN32717" s="94">
        <v>493</v>
      </c>
      <c r="AP32717" s="94">
        <v>0</v>
      </c>
      <c r="AS32717" s="94">
        <v>3</v>
      </c>
      <c r="AT32717" s="94">
        <v>194</v>
      </c>
      <c r="AU32717" s="94">
        <v>-3</v>
      </c>
      <c r="AV32717" s="94">
        <v>133</v>
      </c>
    </row>
    <row r="32718" spans="1:48">
      <c r="A32718" s="85" t="s">
        <v>175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4</v>
      </c>
      <c r="G32718" s="89" t="s">
        <v>385</v>
      </c>
      <c r="H32718" s="94">
        <v>458</v>
      </c>
      <c r="I32718" s="94">
        <v>178</v>
      </c>
      <c r="J32718" s="94">
        <v>358</v>
      </c>
      <c r="K32718" s="94">
        <v>180</v>
      </c>
      <c r="O32718" s="94">
        <v>178</v>
      </c>
      <c r="P32718" s="94">
        <v>358</v>
      </c>
      <c r="Q32718" s="94">
        <v>180</v>
      </c>
      <c r="V32718" s="94">
        <v>358</v>
      </c>
      <c r="X32718" s="94">
        <v>0</v>
      </c>
      <c r="AN32718" s="94">
        <v>358</v>
      </c>
      <c r="AP32718" s="94">
        <v>0</v>
      </c>
      <c r="AS32718" s="94">
        <v>2</v>
      </c>
      <c r="AT32718" s="94">
        <v>138</v>
      </c>
      <c r="AU32718" s="94">
        <v>-87</v>
      </c>
      <c r="AV32718" s="94">
        <v>127</v>
      </c>
    </row>
    <row r="32719" spans="1:48">
      <c r="A32719" s="85" t="s">
        <v>175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4</v>
      </c>
      <c r="G32719" s="89" t="s">
        <v>385</v>
      </c>
      <c r="H32719" s="94">
        <v>481</v>
      </c>
      <c r="I32719" s="94">
        <v>196</v>
      </c>
      <c r="J32719" s="94">
        <v>539</v>
      </c>
      <c r="K32719" s="94">
        <v>343</v>
      </c>
      <c r="O32719" s="94">
        <v>196</v>
      </c>
      <c r="P32719" s="94">
        <v>539</v>
      </c>
      <c r="Q32719" s="94">
        <v>343</v>
      </c>
      <c r="V32719" s="94">
        <v>539</v>
      </c>
      <c r="X32719" s="94">
        <v>0</v>
      </c>
      <c r="AN32719" s="94">
        <v>539</v>
      </c>
      <c r="AP32719" s="94">
        <v>0</v>
      </c>
      <c r="AS32719" s="94">
        <v>3</v>
      </c>
      <c r="AT32719" s="94">
        <v>209</v>
      </c>
      <c r="AU32719" s="94">
        <v>-31</v>
      </c>
      <c r="AV32719" s="94">
        <v>162</v>
      </c>
    </row>
    <row r="32720" spans="1:48">
      <c r="A32720" s="85" t="s">
        <v>175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4</v>
      </c>
      <c r="G32720" s="89" t="s">
        <v>385</v>
      </c>
      <c r="H32720" s="94">
        <v>509</v>
      </c>
      <c r="I32720" s="94">
        <v>222</v>
      </c>
      <c r="J32720" s="94">
        <v>727</v>
      </c>
      <c r="K32720" s="94">
        <v>505</v>
      </c>
      <c r="O32720" s="94">
        <v>222</v>
      </c>
      <c r="P32720" s="94">
        <v>727</v>
      </c>
      <c r="Q32720" s="94">
        <v>505</v>
      </c>
      <c r="V32720" s="94">
        <v>727</v>
      </c>
      <c r="X32720" s="94">
        <v>0</v>
      </c>
      <c r="AN32720" s="94">
        <v>727</v>
      </c>
      <c r="AP32720" s="94">
        <v>0</v>
      </c>
      <c r="AS32720" s="94">
        <v>6</v>
      </c>
      <c r="AT32720" s="94">
        <v>403</v>
      </c>
      <c r="AU32720" s="94">
        <v>-96</v>
      </c>
      <c r="AV32720" s="94">
        <v>192</v>
      </c>
    </row>
    <row r="32721" spans="1:48">
      <c r="A32721" s="85" t="s">
        <v>175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4</v>
      </c>
      <c r="G32721" s="89" t="s">
        <v>385</v>
      </c>
      <c r="H32721" s="94">
        <v>522</v>
      </c>
      <c r="I32721" s="94">
        <v>232</v>
      </c>
      <c r="J32721" s="94">
        <v>866</v>
      </c>
      <c r="K32721" s="94">
        <v>634</v>
      </c>
      <c r="O32721" s="94">
        <v>232</v>
      </c>
      <c r="P32721" s="94">
        <v>866</v>
      </c>
      <c r="Q32721" s="94">
        <v>634</v>
      </c>
      <c r="V32721" s="94">
        <v>865</v>
      </c>
      <c r="X32721" s="94">
        <v>1</v>
      </c>
      <c r="AN32721" s="94">
        <v>865</v>
      </c>
      <c r="AP32721" s="94">
        <v>1</v>
      </c>
      <c r="AS32721" s="94">
        <v>6</v>
      </c>
      <c r="AT32721" s="94">
        <v>435</v>
      </c>
      <c r="AU32721" s="94">
        <v>-23</v>
      </c>
      <c r="AV32721" s="94">
        <v>216</v>
      </c>
    </row>
    <row r="32722" spans="1:48">
      <c r="A32722" s="85" t="s">
        <v>175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4</v>
      </c>
      <c r="G32722" s="89" t="s">
        <v>385</v>
      </c>
      <c r="H32722" s="94">
        <v>516</v>
      </c>
      <c r="I32722" s="94">
        <v>235</v>
      </c>
      <c r="J32722" s="94">
        <v>978</v>
      </c>
      <c r="K32722" s="94">
        <v>743</v>
      </c>
      <c r="O32722" s="94">
        <v>235</v>
      </c>
      <c r="P32722" s="94">
        <v>978</v>
      </c>
      <c r="Q32722" s="94">
        <v>743</v>
      </c>
      <c r="V32722" s="94">
        <v>978</v>
      </c>
      <c r="X32722" s="94">
        <v>0</v>
      </c>
      <c r="AN32722" s="94">
        <v>978</v>
      </c>
      <c r="AP32722" s="94">
        <v>0</v>
      </c>
      <c r="AS32722" s="94">
        <v>6</v>
      </c>
      <c r="AT32722" s="94">
        <v>502</v>
      </c>
      <c r="AU32722" s="94">
        <v>9</v>
      </c>
      <c r="AV32722" s="94">
        <v>226</v>
      </c>
    </row>
    <row r="32723" spans="1:48">
      <c r="A32723" s="85" t="s">
        <v>175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4</v>
      </c>
      <c r="G32723" s="89" t="s">
        <v>385</v>
      </c>
      <c r="H32723" s="94">
        <v>502</v>
      </c>
      <c r="I32723" s="94">
        <v>233</v>
      </c>
      <c r="J32723" s="94">
        <v>864</v>
      </c>
      <c r="K32723" s="94">
        <v>631</v>
      </c>
      <c r="O32723" s="94">
        <v>233</v>
      </c>
      <c r="P32723" s="94">
        <v>864</v>
      </c>
      <c r="Q32723" s="94">
        <v>631</v>
      </c>
      <c r="V32723" s="94">
        <v>864</v>
      </c>
      <c r="X32723" s="94">
        <v>0</v>
      </c>
      <c r="AN32723" s="94">
        <v>864</v>
      </c>
      <c r="AP32723" s="94">
        <v>0</v>
      </c>
      <c r="AS32723" s="94">
        <v>0</v>
      </c>
      <c r="AT32723" s="94">
        <v>416</v>
      </c>
      <c r="AU32723" s="94">
        <v>1</v>
      </c>
      <c r="AV32723" s="94">
        <v>214</v>
      </c>
    </row>
    <row r="32724" spans="1:48">
      <c r="A32724" s="85" t="s">
        <v>175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4</v>
      </c>
      <c r="G32724" s="89" t="s">
        <v>385</v>
      </c>
      <c r="H32724" s="94">
        <v>487</v>
      </c>
      <c r="I32724" s="94">
        <v>214</v>
      </c>
      <c r="J32724" s="94">
        <v>749</v>
      </c>
      <c r="K32724" s="94">
        <v>535</v>
      </c>
      <c r="O32724" s="94">
        <v>214</v>
      </c>
      <c r="P32724" s="94">
        <v>749</v>
      </c>
      <c r="Q32724" s="94">
        <v>535</v>
      </c>
      <c r="V32724" s="94">
        <v>749</v>
      </c>
      <c r="X32724" s="94">
        <v>0</v>
      </c>
      <c r="AN32724" s="94">
        <v>749</v>
      </c>
      <c r="AP32724" s="94">
        <v>0</v>
      </c>
      <c r="AS32724" s="94">
        <v>-2</v>
      </c>
      <c r="AT32724" s="94">
        <v>356</v>
      </c>
      <c r="AU32724" s="94">
        <v>-29</v>
      </c>
      <c r="AV32724" s="94">
        <v>210</v>
      </c>
    </row>
    <row r="32725" spans="1:48">
      <c r="A32725" s="85" t="s">
        <v>175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4</v>
      </c>
      <c r="G32725" s="89" t="s">
        <v>385</v>
      </c>
      <c r="H32725" s="94">
        <v>475</v>
      </c>
      <c r="I32725" s="94">
        <v>205</v>
      </c>
      <c r="J32725" s="94">
        <v>592</v>
      </c>
      <c r="K32725" s="94">
        <v>387</v>
      </c>
      <c r="O32725" s="94">
        <v>205</v>
      </c>
      <c r="P32725" s="94">
        <v>592</v>
      </c>
      <c r="Q32725" s="94">
        <v>387</v>
      </c>
      <c r="V32725" s="94">
        <v>591</v>
      </c>
      <c r="X32725" s="94">
        <v>1</v>
      </c>
      <c r="AN32725" s="94">
        <v>591</v>
      </c>
      <c r="AP32725" s="94">
        <v>1</v>
      </c>
      <c r="AS32725" s="94">
        <v>-3</v>
      </c>
      <c r="AT32725" s="94">
        <v>300</v>
      </c>
      <c r="AU32725" s="94">
        <v>-107</v>
      </c>
      <c r="AV32725" s="94">
        <v>197</v>
      </c>
    </row>
    <row r="32726" spans="1:48">
      <c r="A32726" s="85" t="s">
        <v>175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4</v>
      </c>
      <c r="G32726" s="89" t="s">
        <v>385</v>
      </c>
      <c r="H32726" s="94">
        <v>464</v>
      </c>
      <c r="I32726" s="94">
        <v>195</v>
      </c>
      <c r="J32726" s="94">
        <v>567</v>
      </c>
      <c r="K32726" s="94">
        <v>372</v>
      </c>
      <c r="O32726" s="94">
        <v>195</v>
      </c>
      <c r="P32726" s="94">
        <v>567</v>
      </c>
      <c r="Q32726" s="94">
        <v>372</v>
      </c>
      <c r="V32726" s="94">
        <v>567</v>
      </c>
      <c r="X32726" s="94">
        <v>0</v>
      </c>
      <c r="AN32726" s="94">
        <v>567</v>
      </c>
      <c r="AP32726" s="94">
        <v>0</v>
      </c>
      <c r="AS32726" s="94">
        <v>-4</v>
      </c>
      <c r="AT32726" s="94">
        <v>243</v>
      </c>
      <c r="AU32726" s="94">
        <v>-61</v>
      </c>
      <c r="AV32726" s="94">
        <v>194</v>
      </c>
    </row>
    <row r="32727" spans="1:48">
      <c r="A32727" s="85" t="s">
        <v>175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4</v>
      </c>
      <c r="G32727" s="89" t="s">
        <v>385</v>
      </c>
      <c r="H32727" s="94">
        <v>456</v>
      </c>
      <c r="I32727" s="94">
        <v>192</v>
      </c>
      <c r="J32727" s="94">
        <v>580</v>
      </c>
      <c r="K32727" s="94">
        <v>388</v>
      </c>
      <c r="O32727" s="94">
        <v>192</v>
      </c>
      <c r="P32727" s="94">
        <v>580</v>
      </c>
      <c r="Q32727" s="94">
        <v>388</v>
      </c>
      <c r="V32727" s="94">
        <v>579</v>
      </c>
      <c r="X32727" s="94">
        <v>1</v>
      </c>
      <c r="AN32727" s="94">
        <v>579</v>
      </c>
      <c r="AP32727" s="94">
        <v>1</v>
      </c>
      <c r="AS32727" s="94">
        <v>-4</v>
      </c>
      <c r="AT32727" s="94">
        <v>230</v>
      </c>
      <c r="AU32727" s="94">
        <v>-28</v>
      </c>
      <c r="AV32727" s="94">
        <v>190</v>
      </c>
    </row>
    <row r="32728" spans="1:48">
      <c r="A32728" s="85" t="s">
        <v>175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4</v>
      </c>
      <c r="G32728" s="89" t="s">
        <v>385</v>
      </c>
      <c r="H32728" s="94">
        <v>451</v>
      </c>
      <c r="I32728" s="94">
        <v>194</v>
      </c>
      <c r="J32728" s="94">
        <v>620</v>
      </c>
      <c r="K32728" s="94">
        <v>426</v>
      </c>
      <c r="O32728" s="94">
        <v>194</v>
      </c>
      <c r="P32728" s="94">
        <v>620</v>
      </c>
      <c r="Q32728" s="94">
        <v>426</v>
      </c>
      <c r="V32728" s="94">
        <v>620</v>
      </c>
      <c r="X32728" s="94">
        <v>0</v>
      </c>
      <c r="AN32728" s="94">
        <v>620</v>
      </c>
      <c r="AP32728" s="94">
        <v>0</v>
      </c>
      <c r="AS32728" s="94">
        <v>-5</v>
      </c>
      <c r="AT32728" s="94">
        <v>242</v>
      </c>
      <c r="AU32728" s="94">
        <v>-4</v>
      </c>
      <c r="AV32728" s="94">
        <v>193</v>
      </c>
    </row>
    <row r="32729" spans="1:48">
      <c r="A32729" s="85" t="s">
        <v>175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4</v>
      </c>
      <c r="G32729" s="89" t="s">
        <v>385</v>
      </c>
      <c r="H32729" s="94">
        <v>447</v>
      </c>
      <c r="I32729" s="94">
        <v>193</v>
      </c>
      <c r="J32729" s="94">
        <v>708</v>
      </c>
      <c r="K32729" s="94">
        <v>515</v>
      </c>
      <c r="O32729" s="94">
        <v>193</v>
      </c>
      <c r="P32729" s="94">
        <v>708</v>
      </c>
      <c r="Q32729" s="94">
        <v>515</v>
      </c>
      <c r="V32729" s="94">
        <v>707</v>
      </c>
      <c r="X32729" s="94">
        <v>1</v>
      </c>
      <c r="AN32729" s="94">
        <v>707</v>
      </c>
      <c r="AP32729" s="94">
        <v>1</v>
      </c>
      <c r="AS32729" s="94">
        <v>-4</v>
      </c>
      <c r="AT32729" s="94">
        <v>295</v>
      </c>
      <c r="AU32729" s="94">
        <v>20</v>
      </c>
      <c r="AV32729" s="94">
        <v>204</v>
      </c>
    </row>
    <row r="32730" spans="1:48">
      <c r="A32730" s="85" t="s">
        <v>175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4</v>
      </c>
      <c r="G32730" s="89" t="s">
        <v>385</v>
      </c>
      <c r="H32730" s="94">
        <v>450</v>
      </c>
      <c r="I32730" s="94">
        <v>187</v>
      </c>
      <c r="J32730" s="94">
        <v>709</v>
      </c>
      <c r="K32730" s="94">
        <v>522</v>
      </c>
      <c r="O32730" s="94">
        <v>187</v>
      </c>
      <c r="P32730" s="94">
        <v>709</v>
      </c>
      <c r="Q32730" s="94">
        <v>522</v>
      </c>
      <c r="V32730" s="94">
        <v>709</v>
      </c>
      <c r="X32730" s="94">
        <v>0</v>
      </c>
      <c r="AN32730" s="94">
        <v>709</v>
      </c>
      <c r="AP32730" s="94">
        <v>0</v>
      </c>
      <c r="AS32730" s="94">
        <v>-3</v>
      </c>
      <c r="AT32730" s="94">
        <v>320</v>
      </c>
      <c r="AU32730" s="94">
        <v>-7</v>
      </c>
      <c r="AV32730" s="94">
        <v>212</v>
      </c>
    </row>
    <row r="32731" spans="1:48">
      <c r="A32731" s="85" t="s">
        <v>175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4</v>
      </c>
      <c r="G32731" s="89" t="s">
        <v>385</v>
      </c>
      <c r="H32731" s="94">
        <v>455</v>
      </c>
      <c r="I32731" s="94">
        <v>194</v>
      </c>
      <c r="J32731" s="94">
        <v>810</v>
      </c>
      <c r="K32731" s="94">
        <v>616</v>
      </c>
      <c r="O32731" s="94">
        <v>194</v>
      </c>
      <c r="P32731" s="94">
        <v>810</v>
      </c>
      <c r="Q32731" s="94">
        <v>616</v>
      </c>
      <c r="V32731" s="94">
        <v>809</v>
      </c>
      <c r="X32731" s="94">
        <v>1</v>
      </c>
      <c r="AN32731" s="94">
        <v>809</v>
      </c>
      <c r="AP32731" s="94">
        <v>1</v>
      </c>
      <c r="AS32731" s="94">
        <v>-2</v>
      </c>
      <c r="AT32731" s="94">
        <v>384</v>
      </c>
      <c r="AU32731" s="94">
        <v>2</v>
      </c>
      <c r="AV32731" s="94">
        <v>232</v>
      </c>
    </row>
    <row r="32732" spans="1:48">
      <c r="A32732" s="85" t="s">
        <v>175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4</v>
      </c>
      <c r="G32732" s="89" t="s">
        <v>385</v>
      </c>
      <c r="H32732" s="94">
        <v>460</v>
      </c>
      <c r="I32732" s="94">
        <v>199</v>
      </c>
      <c r="J32732" s="94">
        <v>786</v>
      </c>
      <c r="K32732" s="94">
        <v>587</v>
      </c>
      <c r="O32732" s="94">
        <v>199</v>
      </c>
      <c r="P32732" s="94">
        <v>786</v>
      </c>
      <c r="Q32732" s="94">
        <v>587</v>
      </c>
      <c r="V32732" s="94">
        <v>784</v>
      </c>
      <c r="X32732" s="94">
        <v>2</v>
      </c>
      <c r="AN32732" s="94">
        <v>784</v>
      </c>
      <c r="AP32732" s="94">
        <v>2</v>
      </c>
      <c r="AS32732" s="94">
        <v>-3</v>
      </c>
      <c r="AT32732" s="94">
        <v>410</v>
      </c>
      <c r="AU32732" s="94">
        <v>-45</v>
      </c>
      <c r="AV32732" s="94">
        <v>225</v>
      </c>
    </row>
    <row r="32733" spans="1:48">
      <c r="A32733" s="85" t="s">
        <v>175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4</v>
      </c>
      <c r="G32733" s="89" t="s">
        <v>385</v>
      </c>
      <c r="H32733" s="94">
        <v>468</v>
      </c>
      <c r="I32733" s="94">
        <v>199</v>
      </c>
      <c r="J32733" s="94">
        <v>684</v>
      </c>
      <c r="K32733" s="94">
        <v>485</v>
      </c>
      <c r="O32733" s="94">
        <v>199</v>
      </c>
      <c r="P32733" s="94">
        <v>684</v>
      </c>
      <c r="Q32733" s="94">
        <v>485</v>
      </c>
      <c r="V32733" s="94">
        <v>682</v>
      </c>
      <c r="X32733" s="94">
        <v>2</v>
      </c>
      <c r="AN32733" s="94">
        <v>682</v>
      </c>
      <c r="AP32733" s="94">
        <v>2</v>
      </c>
      <c r="AS32733" s="94">
        <v>-4</v>
      </c>
      <c r="AT32733" s="94">
        <v>353</v>
      </c>
      <c r="AU32733" s="94">
        <v>-84</v>
      </c>
      <c r="AV32733" s="94">
        <v>220</v>
      </c>
    </row>
    <row r="32734" spans="1:48">
      <c r="A32734" s="85" t="s">
        <v>175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4</v>
      </c>
      <c r="G32734" s="89" t="s">
        <v>385</v>
      </c>
      <c r="H32734" s="94">
        <v>466</v>
      </c>
      <c r="I32734" s="94">
        <v>201</v>
      </c>
      <c r="J32734" s="94">
        <v>748</v>
      </c>
      <c r="K32734" s="94">
        <v>547</v>
      </c>
      <c r="O32734" s="94">
        <v>201</v>
      </c>
      <c r="P32734" s="94">
        <v>748</v>
      </c>
      <c r="Q32734" s="94">
        <v>547</v>
      </c>
      <c r="V32734" s="94">
        <v>747</v>
      </c>
      <c r="X32734" s="94">
        <v>1</v>
      </c>
      <c r="AN32734" s="94">
        <v>747</v>
      </c>
      <c r="AP32734" s="94">
        <v>1</v>
      </c>
      <c r="AS32734" s="94">
        <v>-5</v>
      </c>
      <c r="AT32734" s="94">
        <v>380</v>
      </c>
      <c r="AU32734" s="94">
        <v>-53</v>
      </c>
      <c r="AV32734" s="94">
        <v>225</v>
      </c>
    </row>
    <row r="32735" spans="1:48">
      <c r="A32735" s="85" t="s">
        <v>175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4</v>
      </c>
      <c r="G32735" s="89" t="s">
        <v>385</v>
      </c>
      <c r="H32735" s="94">
        <v>459</v>
      </c>
      <c r="I32735" s="94">
        <v>194</v>
      </c>
      <c r="J32735" s="94">
        <v>728</v>
      </c>
      <c r="K32735" s="94">
        <v>534</v>
      </c>
      <c r="O32735" s="94">
        <v>194</v>
      </c>
      <c r="P32735" s="94">
        <v>728</v>
      </c>
      <c r="Q32735" s="94">
        <v>534</v>
      </c>
      <c r="V32735" s="94">
        <v>727</v>
      </c>
      <c r="X32735" s="94">
        <v>1</v>
      </c>
      <c r="AN32735" s="94">
        <v>727</v>
      </c>
      <c r="AP32735" s="94">
        <v>1</v>
      </c>
      <c r="AS32735" s="94">
        <v>-5</v>
      </c>
      <c r="AT32735" s="94">
        <v>393</v>
      </c>
      <c r="AU32735" s="94">
        <v>-69</v>
      </c>
      <c r="AV32735" s="94">
        <v>215</v>
      </c>
    </row>
    <row r="32736" spans="1:48">
      <c r="A32736" s="85" t="s">
        <v>175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4</v>
      </c>
      <c r="G32736" s="89" t="s">
        <v>385</v>
      </c>
      <c r="H32736" s="94">
        <v>449</v>
      </c>
      <c r="I32736" s="94">
        <v>180</v>
      </c>
      <c r="J32736" s="94">
        <v>654</v>
      </c>
      <c r="K32736" s="94">
        <v>474</v>
      </c>
      <c r="O32736" s="94">
        <v>180</v>
      </c>
      <c r="P32736" s="94">
        <v>654</v>
      </c>
      <c r="Q32736" s="94">
        <v>474</v>
      </c>
      <c r="V32736" s="94">
        <v>653</v>
      </c>
      <c r="X32736" s="94">
        <v>1</v>
      </c>
      <c r="AN32736" s="94">
        <v>653</v>
      </c>
      <c r="AP32736" s="94">
        <v>1</v>
      </c>
      <c r="AS32736" s="94">
        <v>-3</v>
      </c>
      <c r="AT32736" s="94">
        <v>384</v>
      </c>
      <c r="AU32736" s="94">
        <v>-103</v>
      </c>
      <c r="AV32736" s="94">
        <v>196</v>
      </c>
    </row>
    <row r="32737" spans="1:48">
      <c r="A32737" s="85" t="s">
        <v>175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4</v>
      </c>
      <c r="G32737" s="89" t="s">
        <v>385</v>
      </c>
      <c r="H32737" s="94">
        <v>441</v>
      </c>
      <c r="I32737" s="94">
        <v>173</v>
      </c>
      <c r="J32737" s="94">
        <v>581</v>
      </c>
      <c r="K32737" s="94">
        <v>408</v>
      </c>
      <c r="O32737" s="94">
        <v>173</v>
      </c>
      <c r="P32737" s="94">
        <v>581</v>
      </c>
      <c r="Q32737" s="94">
        <v>408</v>
      </c>
      <c r="V32737" s="94">
        <v>576</v>
      </c>
      <c r="X32737" s="94">
        <v>5</v>
      </c>
      <c r="AN32737" s="94">
        <v>576</v>
      </c>
      <c r="AP32737" s="94">
        <v>5</v>
      </c>
      <c r="AS32737" s="94">
        <v>-5</v>
      </c>
      <c r="AT32737" s="94">
        <v>303</v>
      </c>
      <c r="AU32737" s="94">
        <v>-75</v>
      </c>
      <c r="AV32737" s="94">
        <v>185</v>
      </c>
    </row>
    <row r="32738" spans="1:48">
      <c r="A32738" s="85" t="s">
        <v>175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4</v>
      </c>
      <c r="G32738" s="89" t="s">
        <v>385</v>
      </c>
      <c r="H32738" s="94">
        <v>435</v>
      </c>
      <c r="I32738" s="94">
        <v>170</v>
      </c>
      <c r="J32738" s="94">
        <v>650</v>
      </c>
      <c r="K32738" s="94">
        <v>480</v>
      </c>
      <c r="O32738" s="94">
        <v>170</v>
      </c>
      <c r="P32738" s="94">
        <v>650</v>
      </c>
      <c r="Q32738" s="94">
        <v>480</v>
      </c>
      <c r="V32738" s="94">
        <v>644</v>
      </c>
      <c r="X32738" s="94">
        <v>6</v>
      </c>
      <c r="AN32738" s="94">
        <v>644</v>
      </c>
      <c r="AP32738" s="94">
        <v>6</v>
      </c>
      <c r="AS32738" s="94">
        <v>-6</v>
      </c>
      <c r="AT32738" s="94">
        <v>268</v>
      </c>
      <c r="AU32738" s="94">
        <v>48</v>
      </c>
      <c r="AV32738" s="94">
        <v>170</v>
      </c>
    </row>
    <row r="32739" spans="1:48">
      <c r="A32739" s="85" t="s">
        <v>175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4</v>
      </c>
      <c r="G32739" s="89" t="s">
        <v>385</v>
      </c>
      <c r="H32739" s="94">
        <v>437</v>
      </c>
      <c r="I32739" s="94">
        <v>171</v>
      </c>
      <c r="J32739" s="94">
        <v>476</v>
      </c>
      <c r="K32739" s="94">
        <v>305</v>
      </c>
      <c r="O32739" s="94">
        <v>171</v>
      </c>
      <c r="P32739" s="94">
        <v>476</v>
      </c>
      <c r="Q32739" s="94">
        <v>305</v>
      </c>
      <c r="V32739" s="94">
        <v>470</v>
      </c>
      <c r="X32739" s="94">
        <v>6</v>
      </c>
      <c r="AN32739" s="94">
        <v>470</v>
      </c>
      <c r="AP32739" s="94">
        <v>6</v>
      </c>
      <c r="AS32739" s="94">
        <v>-8</v>
      </c>
      <c r="AT32739" s="94">
        <v>182</v>
      </c>
      <c r="AU32739" s="94">
        <v>-21</v>
      </c>
      <c r="AV32739" s="94">
        <v>152</v>
      </c>
    </row>
    <row r="32740" spans="1:48">
      <c r="A32740" s="85" t="s">
        <v>175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4</v>
      </c>
      <c r="G32740" s="89" t="s">
        <v>385</v>
      </c>
      <c r="H32740" s="94">
        <v>443</v>
      </c>
      <c r="I32740" s="94">
        <v>174</v>
      </c>
      <c r="J32740" s="94">
        <v>502</v>
      </c>
      <c r="K32740" s="94">
        <v>328</v>
      </c>
      <c r="O32740" s="94">
        <v>174</v>
      </c>
      <c r="P32740" s="94">
        <v>502</v>
      </c>
      <c r="Q32740" s="94">
        <v>328</v>
      </c>
      <c r="V32740" s="94">
        <v>495</v>
      </c>
      <c r="X32740" s="94">
        <v>7</v>
      </c>
      <c r="AN32740" s="94">
        <v>495</v>
      </c>
      <c r="AP32740" s="94">
        <v>7</v>
      </c>
      <c r="AS32740" s="94">
        <v>-8</v>
      </c>
      <c r="AT32740" s="94">
        <v>208</v>
      </c>
      <c r="AU32740" s="94">
        <v>-25</v>
      </c>
      <c r="AV32740" s="94">
        <v>153</v>
      </c>
    </row>
    <row r="32741" spans="1:48">
      <c r="A32741" s="85" t="s">
        <v>175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4</v>
      </c>
      <c r="G32741" s="89" t="s">
        <v>385</v>
      </c>
      <c r="H32741" s="94">
        <v>450</v>
      </c>
      <c r="I32741" s="94">
        <v>180</v>
      </c>
      <c r="J32741" s="94">
        <v>477</v>
      </c>
      <c r="K32741" s="94">
        <v>297</v>
      </c>
      <c r="O32741" s="94">
        <v>180</v>
      </c>
      <c r="P32741" s="94">
        <v>477</v>
      </c>
      <c r="Q32741" s="94">
        <v>297</v>
      </c>
      <c r="V32741" s="94">
        <v>471</v>
      </c>
      <c r="X32741" s="94">
        <v>6</v>
      </c>
      <c r="AN32741" s="94">
        <v>471</v>
      </c>
      <c r="AP32741" s="94">
        <v>6</v>
      </c>
      <c r="AS32741" s="94">
        <v>-8</v>
      </c>
      <c r="AT32741" s="94">
        <v>157</v>
      </c>
      <c r="AU32741" s="94">
        <v>-4</v>
      </c>
      <c r="AV32741" s="94">
        <v>152</v>
      </c>
    </row>
    <row r="32742" spans="1:48">
      <c r="A32742" s="85" t="s">
        <v>175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4</v>
      </c>
      <c r="G32742" s="89" t="s">
        <v>385</v>
      </c>
      <c r="H32742" s="94">
        <v>470</v>
      </c>
      <c r="I32742" s="94">
        <v>194</v>
      </c>
      <c r="J32742" s="94">
        <v>376</v>
      </c>
      <c r="K32742" s="94">
        <v>182</v>
      </c>
      <c r="O32742" s="94">
        <v>194</v>
      </c>
      <c r="P32742" s="94">
        <v>376</v>
      </c>
      <c r="Q32742" s="94">
        <v>182</v>
      </c>
      <c r="V32742" s="94">
        <v>369</v>
      </c>
      <c r="X32742" s="94">
        <v>7</v>
      </c>
      <c r="AN32742" s="94">
        <v>369</v>
      </c>
      <c r="AP32742" s="94">
        <v>7</v>
      </c>
      <c r="AS32742" s="94">
        <v>-10</v>
      </c>
      <c r="AT32742" s="94">
        <v>76</v>
      </c>
      <c r="AU32742" s="94">
        <v>-36</v>
      </c>
      <c r="AV32742" s="94">
        <v>151</v>
      </c>
    </row>
    <row r="32743" spans="1:48">
      <c r="A32743" s="85" t="s">
        <v>175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4</v>
      </c>
      <c r="G32743" s="89" t="s">
        <v>385</v>
      </c>
      <c r="H32743" s="94">
        <v>495</v>
      </c>
      <c r="I32743" s="94">
        <v>217</v>
      </c>
      <c r="J32743" s="94">
        <v>367</v>
      </c>
      <c r="K32743" s="94">
        <v>150</v>
      </c>
      <c r="O32743" s="94">
        <v>217</v>
      </c>
      <c r="P32743" s="94">
        <v>367</v>
      </c>
      <c r="Q32743" s="94">
        <v>150</v>
      </c>
      <c r="V32743" s="94">
        <v>360</v>
      </c>
      <c r="X32743" s="94">
        <v>7</v>
      </c>
      <c r="AN32743" s="94">
        <v>360</v>
      </c>
      <c r="AP32743" s="94">
        <v>7</v>
      </c>
      <c r="AS32743" s="94">
        <v>-11</v>
      </c>
      <c r="AT32743" s="94">
        <v>81</v>
      </c>
      <c r="AU32743" s="94">
        <v>-86</v>
      </c>
      <c r="AV32743" s="94">
        <v>166</v>
      </c>
    </row>
    <row r="32744" spans="1:48">
      <c r="A32744" s="85" t="s">
        <v>175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4</v>
      </c>
      <c r="G32744" s="89" t="s">
        <v>385</v>
      </c>
      <c r="H32744" s="94">
        <v>525</v>
      </c>
      <c r="I32744" s="94">
        <v>251</v>
      </c>
      <c r="J32744" s="94">
        <v>544</v>
      </c>
      <c r="K32744" s="94">
        <v>293</v>
      </c>
      <c r="O32744" s="94">
        <v>251</v>
      </c>
      <c r="P32744" s="94">
        <v>544</v>
      </c>
      <c r="Q32744" s="94">
        <v>293</v>
      </c>
      <c r="V32744" s="94">
        <v>538</v>
      </c>
      <c r="X32744" s="94">
        <v>6</v>
      </c>
      <c r="AN32744" s="94">
        <v>538</v>
      </c>
      <c r="AP32744" s="94">
        <v>6</v>
      </c>
      <c r="AS32744" s="94">
        <v>-8</v>
      </c>
      <c r="AT32744" s="94">
        <v>246</v>
      </c>
      <c r="AU32744" s="94">
        <v>-155</v>
      </c>
      <c r="AV32744" s="94">
        <v>210</v>
      </c>
    </row>
    <row r="32745" spans="1:48">
      <c r="A32745" s="85" t="s">
        <v>175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4</v>
      </c>
      <c r="G32745" s="89" t="s">
        <v>385</v>
      </c>
      <c r="H32745" s="94">
        <v>536</v>
      </c>
      <c r="I32745" s="94">
        <v>257</v>
      </c>
      <c r="J32745" s="94">
        <v>857</v>
      </c>
      <c r="K32745" s="94">
        <v>600</v>
      </c>
      <c r="O32745" s="94">
        <v>257</v>
      </c>
      <c r="P32745" s="94">
        <v>857</v>
      </c>
      <c r="Q32745" s="94">
        <v>600</v>
      </c>
      <c r="V32745" s="94">
        <v>851</v>
      </c>
      <c r="X32745" s="94">
        <v>6</v>
      </c>
      <c r="AN32745" s="94">
        <v>851</v>
      </c>
      <c r="AP32745" s="94">
        <v>6</v>
      </c>
      <c r="AS32745" s="94">
        <v>-4</v>
      </c>
      <c r="AT32745" s="94">
        <v>447</v>
      </c>
      <c r="AU32745" s="94">
        <v>-80</v>
      </c>
      <c r="AV32745" s="94">
        <v>237</v>
      </c>
    </row>
    <row r="32746" spans="1:48">
      <c r="A32746" s="85" t="s">
        <v>175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4</v>
      </c>
      <c r="G32746" s="89" t="s">
        <v>385</v>
      </c>
      <c r="H32746" s="94">
        <v>521</v>
      </c>
      <c r="I32746" s="94">
        <v>237</v>
      </c>
      <c r="J32746" s="94">
        <v>1028</v>
      </c>
      <c r="K32746" s="94">
        <v>791</v>
      </c>
      <c r="O32746" s="94">
        <v>237</v>
      </c>
      <c r="P32746" s="94">
        <v>1028</v>
      </c>
      <c r="Q32746" s="94">
        <v>791</v>
      </c>
      <c r="V32746" s="94">
        <v>1023</v>
      </c>
      <c r="X32746" s="94">
        <v>5</v>
      </c>
      <c r="AN32746" s="94">
        <v>1023</v>
      </c>
      <c r="AP32746" s="94">
        <v>5</v>
      </c>
      <c r="AS32746" s="94">
        <v>-3</v>
      </c>
      <c r="AT32746" s="94">
        <v>573</v>
      </c>
      <c r="AU32746" s="94">
        <v>-30</v>
      </c>
      <c r="AV32746" s="94">
        <v>251</v>
      </c>
    </row>
    <row r="32747" spans="1:48">
      <c r="A32747" s="85" t="s">
        <v>175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4</v>
      </c>
      <c r="G32747" s="89" t="s">
        <v>385</v>
      </c>
      <c r="H32747" s="94">
        <v>500</v>
      </c>
      <c r="I32747" s="94">
        <v>214</v>
      </c>
      <c r="J32747" s="94">
        <v>1013</v>
      </c>
      <c r="K32747" s="94">
        <v>799</v>
      </c>
      <c r="O32747" s="94">
        <v>214</v>
      </c>
      <c r="P32747" s="94">
        <v>1013</v>
      </c>
      <c r="Q32747" s="94">
        <v>799</v>
      </c>
      <c r="V32747" s="94">
        <v>1010</v>
      </c>
      <c r="X32747" s="94">
        <v>3</v>
      </c>
      <c r="AN32747" s="94">
        <v>1010</v>
      </c>
      <c r="AP32747" s="94">
        <v>3</v>
      </c>
      <c r="AS32747" s="94">
        <v>-3</v>
      </c>
      <c r="AT32747" s="94">
        <v>548</v>
      </c>
      <c r="AU32747" s="94">
        <v>13</v>
      </c>
      <c r="AV32747" s="94">
        <v>241</v>
      </c>
    </row>
    <row r="32748" spans="1:48">
      <c r="A32748" s="85" t="s">
        <v>175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4</v>
      </c>
      <c r="G32748" s="89" t="s">
        <v>385</v>
      </c>
      <c r="H32748" s="94">
        <v>481</v>
      </c>
      <c r="I32748" s="94">
        <v>200</v>
      </c>
      <c r="J32748" s="94">
        <v>864</v>
      </c>
      <c r="K32748" s="94">
        <v>664</v>
      </c>
      <c r="O32748" s="94">
        <v>200</v>
      </c>
      <c r="P32748" s="94">
        <v>864</v>
      </c>
      <c r="Q32748" s="94">
        <v>664</v>
      </c>
      <c r="V32748" s="94">
        <v>862</v>
      </c>
      <c r="X32748" s="94">
        <v>2</v>
      </c>
      <c r="AN32748" s="94">
        <v>862</v>
      </c>
      <c r="AP32748" s="94">
        <v>2</v>
      </c>
      <c r="AS32748" s="94">
        <v>-4</v>
      </c>
      <c r="AT32748" s="94">
        <v>467</v>
      </c>
      <c r="AU32748" s="94">
        <v>-25</v>
      </c>
      <c r="AV32748" s="94">
        <v>226</v>
      </c>
    </row>
    <row r="32749" spans="1:48">
      <c r="A32749" s="85" t="s">
        <v>175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4</v>
      </c>
      <c r="G32749" s="89" t="s">
        <v>385</v>
      </c>
      <c r="H32749" s="94">
        <v>465</v>
      </c>
      <c r="I32749" s="94">
        <v>186</v>
      </c>
      <c r="J32749" s="94">
        <v>819</v>
      </c>
      <c r="K32749" s="94">
        <v>633</v>
      </c>
      <c r="O32749" s="94">
        <v>186</v>
      </c>
      <c r="P32749" s="94">
        <v>819</v>
      </c>
      <c r="Q32749" s="94">
        <v>633</v>
      </c>
      <c r="V32749" s="94">
        <v>816</v>
      </c>
      <c r="X32749" s="94">
        <v>3</v>
      </c>
      <c r="AN32749" s="94">
        <v>816</v>
      </c>
      <c r="AP32749" s="94">
        <v>3</v>
      </c>
      <c r="AS32749" s="94">
        <v>-5</v>
      </c>
      <c r="AT32749" s="94">
        <v>377</v>
      </c>
      <c r="AU32749" s="94">
        <v>45</v>
      </c>
      <c r="AV32749" s="94">
        <v>216</v>
      </c>
    </row>
    <row r="32750" spans="1:48">
      <c r="A32750" s="85" t="s">
        <v>175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4</v>
      </c>
      <c r="G32750" s="89" t="s">
        <v>385</v>
      </c>
      <c r="H32750" s="94">
        <v>454</v>
      </c>
      <c r="I32750" s="94">
        <v>180</v>
      </c>
      <c r="J32750" s="94">
        <v>680</v>
      </c>
      <c r="K32750" s="94">
        <v>500</v>
      </c>
      <c r="O32750" s="94">
        <v>180</v>
      </c>
      <c r="P32750" s="94">
        <v>680</v>
      </c>
      <c r="Q32750" s="94">
        <v>500</v>
      </c>
      <c r="V32750" s="94">
        <v>677</v>
      </c>
      <c r="X32750" s="94">
        <v>3</v>
      </c>
      <c r="AN32750" s="94">
        <v>677</v>
      </c>
      <c r="AP32750" s="94">
        <v>3</v>
      </c>
      <c r="AS32750" s="94">
        <v>-7</v>
      </c>
      <c r="AT32750" s="94">
        <v>324</v>
      </c>
      <c r="AU32750" s="94">
        <v>-23</v>
      </c>
      <c r="AV32750" s="94">
        <v>206</v>
      </c>
    </row>
    <row r="32751" spans="1:48">
      <c r="A32751" s="85" t="s">
        <v>175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4</v>
      </c>
      <c r="G32751" s="89" t="s">
        <v>385</v>
      </c>
      <c r="H32751" s="94">
        <v>444</v>
      </c>
      <c r="I32751" s="94">
        <v>174</v>
      </c>
      <c r="J32751" s="94">
        <v>581</v>
      </c>
      <c r="K32751" s="94">
        <v>407</v>
      </c>
      <c r="O32751" s="94">
        <v>174</v>
      </c>
      <c r="P32751" s="94">
        <v>581</v>
      </c>
      <c r="Q32751" s="94">
        <v>407</v>
      </c>
      <c r="V32751" s="94">
        <v>579</v>
      </c>
      <c r="X32751" s="94">
        <v>2</v>
      </c>
      <c r="AN32751" s="94">
        <v>579</v>
      </c>
      <c r="AP32751" s="94">
        <v>2</v>
      </c>
      <c r="AS32751" s="94">
        <v>-6</v>
      </c>
      <c r="AT32751" s="94">
        <v>282</v>
      </c>
      <c r="AU32751" s="94">
        <v>-65</v>
      </c>
      <c r="AV32751" s="94">
        <v>196</v>
      </c>
    </row>
    <row r="32752" spans="1:48">
      <c r="A32752" s="85" t="s">
        <v>175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4</v>
      </c>
      <c r="G32752" s="89" t="s">
        <v>385</v>
      </c>
      <c r="H32752" s="94">
        <v>436</v>
      </c>
      <c r="I32752" s="94">
        <v>163</v>
      </c>
      <c r="J32752" s="94">
        <v>599</v>
      </c>
      <c r="K32752" s="94">
        <v>436</v>
      </c>
      <c r="O32752" s="94">
        <v>163</v>
      </c>
      <c r="P32752" s="94">
        <v>599</v>
      </c>
      <c r="Q32752" s="94">
        <v>436</v>
      </c>
      <c r="V32752" s="94">
        <v>598</v>
      </c>
      <c r="X32752" s="94">
        <v>1</v>
      </c>
      <c r="AN32752" s="94">
        <v>598</v>
      </c>
      <c r="AP32752" s="94">
        <v>1</v>
      </c>
      <c r="AS32752" s="94">
        <v>-6</v>
      </c>
      <c r="AT32752" s="94">
        <v>288</v>
      </c>
      <c r="AU32752" s="94">
        <v>-43</v>
      </c>
      <c r="AV32752" s="94">
        <v>197</v>
      </c>
    </row>
    <row r="32753" spans="1:48">
      <c r="A32753" s="85" t="s">
        <v>175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4</v>
      </c>
      <c r="G32753" s="89" t="s">
        <v>385</v>
      </c>
      <c r="H32753" s="94">
        <v>434</v>
      </c>
      <c r="I32753" s="94">
        <v>164</v>
      </c>
      <c r="J32753" s="94">
        <v>797</v>
      </c>
      <c r="K32753" s="94">
        <v>633</v>
      </c>
      <c r="O32753" s="94">
        <v>164</v>
      </c>
      <c r="P32753" s="94">
        <v>797</v>
      </c>
      <c r="Q32753" s="94">
        <v>633</v>
      </c>
      <c r="V32753" s="94">
        <v>797</v>
      </c>
      <c r="X32753" s="94">
        <v>0</v>
      </c>
      <c r="AN32753" s="94">
        <v>797</v>
      </c>
      <c r="AP32753" s="94">
        <v>0</v>
      </c>
      <c r="AS32753" s="94">
        <v>-3</v>
      </c>
      <c r="AT32753" s="94">
        <v>408</v>
      </c>
      <c r="AU32753" s="94">
        <v>24</v>
      </c>
      <c r="AV32753" s="94">
        <v>204</v>
      </c>
    </row>
    <row r="32754" spans="1:48">
      <c r="A32754" s="85" t="s">
        <v>175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4</v>
      </c>
      <c r="G32754" s="89" t="s">
        <v>385</v>
      </c>
      <c r="H32754" s="94">
        <v>430</v>
      </c>
      <c r="I32754" s="94">
        <v>158</v>
      </c>
      <c r="J32754" s="94">
        <v>939</v>
      </c>
      <c r="K32754" s="94">
        <v>781</v>
      </c>
      <c r="O32754" s="94">
        <v>158</v>
      </c>
      <c r="P32754" s="94">
        <v>939</v>
      </c>
      <c r="Q32754" s="94">
        <v>781</v>
      </c>
      <c r="V32754" s="94">
        <v>939</v>
      </c>
      <c r="X32754" s="94">
        <v>0</v>
      </c>
      <c r="AN32754" s="94">
        <v>939</v>
      </c>
      <c r="AP32754" s="94">
        <v>0</v>
      </c>
      <c r="AS32754" s="94">
        <v>-1</v>
      </c>
      <c r="AT32754" s="94">
        <v>504</v>
      </c>
      <c r="AU32754" s="94">
        <v>69</v>
      </c>
      <c r="AV32754" s="94">
        <v>209</v>
      </c>
    </row>
    <row r="32755" spans="1:48">
      <c r="A32755" s="85" t="s">
        <v>175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4</v>
      </c>
      <c r="G32755" s="89" t="s">
        <v>385</v>
      </c>
      <c r="H32755" s="94">
        <v>440</v>
      </c>
      <c r="I32755" s="94">
        <v>166</v>
      </c>
      <c r="J32755" s="94">
        <v>1035</v>
      </c>
      <c r="K32755" s="94">
        <v>869</v>
      </c>
      <c r="O32755" s="94">
        <v>166</v>
      </c>
      <c r="P32755" s="94">
        <v>1035</v>
      </c>
      <c r="Q32755" s="94">
        <v>869</v>
      </c>
      <c r="V32755" s="94">
        <v>1035</v>
      </c>
      <c r="X32755" s="94">
        <v>0</v>
      </c>
      <c r="AN32755" s="94">
        <v>1035</v>
      </c>
      <c r="AP32755" s="94">
        <v>0</v>
      </c>
      <c r="AS32755" s="94">
        <v>1</v>
      </c>
      <c r="AT32755" s="94">
        <v>550</v>
      </c>
      <c r="AU32755" s="94">
        <v>92</v>
      </c>
      <c r="AV32755" s="94">
        <v>226</v>
      </c>
    </row>
    <row r="32756" spans="1:48">
      <c r="A32756" s="85" t="s">
        <v>175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4</v>
      </c>
      <c r="G32756" s="89" t="s">
        <v>385</v>
      </c>
      <c r="H32756" s="94">
        <v>448</v>
      </c>
      <c r="I32756" s="94">
        <v>170</v>
      </c>
      <c r="J32756" s="94">
        <v>946</v>
      </c>
      <c r="K32756" s="94">
        <v>776</v>
      </c>
      <c r="O32756" s="94">
        <v>170</v>
      </c>
      <c r="P32756" s="94">
        <v>946</v>
      </c>
      <c r="Q32756" s="94">
        <v>776</v>
      </c>
      <c r="V32756" s="94">
        <v>946</v>
      </c>
      <c r="X32756" s="94">
        <v>0</v>
      </c>
      <c r="AN32756" s="94">
        <v>946</v>
      </c>
      <c r="AP32756" s="94">
        <v>0</v>
      </c>
      <c r="AS32756" s="94">
        <v>0</v>
      </c>
      <c r="AT32756" s="94">
        <v>533</v>
      </c>
      <c r="AU32756" s="94">
        <v>16</v>
      </c>
      <c r="AV32756" s="94">
        <v>227</v>
      </c>
    </row>
    <row r="32757" spans="1:48">
      <c r="A32757" s="85" t="s">
        <v>175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4</v>
      </c>
      <c r="G32757" s="89" t="s">
        <v>385</v>
      </c>
      <c r="H32757" s="94">
        <v>457</v>
      </c>
      <c r="I32757" s="94">
        <v>180</v>
      </c>
      <c r="J32757" s="94">
        <v>987</v>
      </c>
      <c r="K32757" s="94">
        <v>807</v>
      </c>
      <c r="O32757" s="94">
        <v>180</v>
      </c>
      <c r="P32757" s="94">
        <v>987</v>
      </c>
      <c r="Q32757" s="94">
        <v>807</v>
      </c>
      <c r="V32757" s="94">
        <v>987</v>
      </c>
      <c r="X32757" s="94">
        <v>0</v>
      </c>
      <c r="AN32757" s="94">
        <v>987</v>
      </c>
      <c r="AP32757" s="94">
        <v>0</v>
      </c>
      <c r="AS32757" s="94">
        <v>-1</v>
      </c>
      <c r="AT32757" s="94">
        <v>521</v>
      </c>
      <c r="AU32757" s="94">
        <v>54</v>
      </c>
      <c r="AV32757" s="94">
        <v>233</v>
      </c>
    </row>
    <row r="32758" spans="1:48">
      <c r="A32758" s="85" t="s">
        <v>175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4</v>
      </c>
      <c r="G32758" s="89" t="s">
        <v>385</v>
      </c>
      <c r="H32758" s="94">
        <v>461</v>
      </c>
      <c r="I32758" s="94">
        <v>185</v>
      </c>
      <c r="J32758" s="94">
        <v>996</v>
      </c>
      <c r="K32758" s="94">
        <v>811</v>
      </c>
      <c r="O32758" s="94">
        <v>185</v>
      </c>
      <c r="P32758" s="94">
        <v>996</v>
      </c>
      <c r="Q32758" s="94">
        <v>811</v>
      </c>
      <c r="V32758" s="94">
        <v>996</v>
      </c>
      <c r="X32758" s="94">
        <v>0</v>
      </c>
      <c r="AN32758" s="94">
        <v>996</v>
      </c>
      <c r="AP32758" s="94">
        <v>0</v>
      </c>
      <c r="AS32758" s="94">
        <v>-2</v>
      </c>
      <c r="AT32758" s="94">
        <v>516</v>
      </c>
      <c r="AU32758" s="94">
        <v>68</v>
      </c>
      <c r="AV32758" s="94">
        <v>229</v>
      </c>
    </row>
    <row r="32759" spans="1:48">
      <c r="A32759" s="85" t="s">
        <v>175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4</v>
      </c>
      <c r="G32759" s="89" t="s">
        <v>385</v>
      </c>
      <c r="H32759" s="94">
        <v>456</v>
      </c>
      <c r="I32759" s="94">
        <v>177</v>
      </c>
      <c r="J32759" s="94">
        <v>925</v>
      </c>
      <c r="K32759" s="94">
        <v>748</v>
      </c>
      <c r="O32759" s="94">
        <v>177</v>
      </c>
      <c r="P32759" s="94">
        <v>925</v>
      </c>
      <c r="Q32759" s="94">
        <v>748</v>
      </c>
      <c r="V32759" s="94">
        <v>925</v>
      </c>
      <c r="X32759" s="94">
        <v>0</v>
      </c>
      <c r="AN32759" s="94">
        <v>925</v>
      </c>
      <c r="AP32759" s="94">
        <v>0</v>
      </c>
      <c r="AS32759" s="94">
        <v>-2</v>
      </c>
      <c r="AT32759" s="94">
        <v>455</v>
      </c>
      <c r="AU32759" s="94">
        <v>76</v>
      </c>
      <c r="AV32759" s="94">
        <v>219</v>
      </c>
    </row>
    <row r="32760" spans="1:48">
      <c r="A32760" s="85" t="s">
        <v>175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4</v>
      </c>
      <c r="G32760" s="89" t="s">
        <v>385</v>
      </c>
      <c r="H32760" s="94">
        <v>447</v>
      </c>
      <c r="I32760" s="94">
        <v>175</v>
      </c>
      <c r="J32760" s="94">
        <v>721</v>
      </c>
      <c r="K32760" s="94">
        <v>546</v>
      </c>
      <c r="O32760" s="94">
        <v>175</v>
      </c>
      <c r="P32760" s="94">
        <v>721</v>
      </c>
      <c r="Q32760" s="94">
        <v>546</v>
      </c>
      <c r="V32760" s="94">
        <v>721</v>
      </c>
      <c r="X32760" s="94">
        <v>0</v>
      </c>
      <c r="AN32760" s="94">
        <v>721</v>
      </c>
      <c r="AP32760" s="94">
        <v>0</v>
      </c>
      <c r="AS32760" s="94">
        <v>-6</v>
      </c>
      <c r="AT32760" s="94">
        <v>302</v>
      </c>
      <c r="AU32760" s="94">
        <v>65</v>
      </c>
      <c r="AV32760" s="94">
        <v>185</v>
      </c>
    </row>
    <row r="32761" spans="1:48">
      <c r="A32761" s="85" t="s">
        <v>175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4</v>
      </c>
      <c r="G32761" s="89" t="s">
        <v>385</v>
      </c>
      <c r="H32761" s="94">
        <v>439</v>
      </c>
      <c r="I32761" s="94">
        <v>167</v>
      </c>
      <c r="J32761" s="94">
        <v>508</v>
      </c>
      <c r="K32761" s="94">
        <v>341</v>
      </c>
      <c r="O32761" s="94">
        <v>167</v>
      </c>
      <c r="P32761" s="94">
        <v>508</v>
      </c>
      <c r="Q32761" s="94">
        <v>341</v>
      </c>
      <c r="V32761" s="94">
        <v>508</v>
      </c>
      <c r="X32761" s="94">
        <v>0</v>
      </c>
      <c r="AN32761" s="94">
        <v>508</v>
      </c>
      <c r="AP32761" s="94">
        <v>0</v>
      </c>
      <c r="AS32761" s="94">
        <v>-7</v>
      </c>
      <c r="AT32761" s="94">
        <v>172</v>
      </c>
      <c r="AU32761" s="94">
        <v>18</v>
      </c>
      <c r="AV32761" s="94">
        <v>158</v>
      </c>
    </row>
    <row r="32762" spans="1:48">
      <c r="A32762" s="85" t="s">
        <v>175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4</v>
      </c>
      <c r="G32762" s="89" t="s">
        <v>385</v>
      </c>
      <c r="H32762" s="94">
        <v>434</v>
      </c>
      <c r="I32762" s="94">
        <v>169</v>
      </c>
      <c r="J32762" s="94">
        <v>233</v>
      </c>
      <c r="K32762" s="94">
        <v>64</v>
      </c>
      <c r="O32762" s="94">
        <v>169</v>
      </c>
      <c r="P32762" s="94">
        <v>233</v>
      </c>
      <c r="Q32762" s="94">
        <v>64</v>
      </c>
      <c r="V32762" s="94">
        <v>232</v>
      </c>
      <c r="X32762" s="94">
        <v>1</v>
      </c>
      <c r="AN32762" s="94">
        <v>232</v>
      </c>
      <c r="AP32762" s="94">
        <v>1</v>
      </c>
      <c r="AS32762" s="94">
        <v>-11</v>
      </c>
      <c r="AT32762" s="94">
        <v>4</v>
      </c>
      <c r="AU32762" s="94">
        <v>-67</v>
      </c>
      <c r="AV32762" s="94">
        <v>138</v>
      </c>
    </row>
    <row r="32763" spans="1:48">
      <c r="A32763" s="85" t="s">
        <v>175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4</v>
      </c>
      <c r="G32763" s="89" t="s">
        <v>385</v>
      </c>
      <c r="H32763" s="94">
        <v>439</v>
      </c>
      <c r="I32763" s="94">
        <v>174</v>
      </c>
      <c r="J32763" s="94">
        <v>228</v>
      </c>
      <c r="K32763" s="94">
        <v>54</v>
      </c>
      <c r="O32763" s="94">
        <v>174</v>
      </c>
      <c r="P32763" s="94">
        <v>228</v>
      </c>
      <c r="Q32763" s="94">
        <v>54</v>
      </c>
      <c r="V32763" s="94">
        <v>227</v>
      </c>
      <c r="X32763" s="94">
        <v>1</v>
      </c>
      <c r="AN32763" s="94">
        <v>227</v>
      </c>
      <c r="AP32763" s="94">
        <v>1</v>
      </c>
      <c r="AS32763" s="94">
        <v>-11</v>
      </c>
      <c r="AT32763" s="94">
        <v>-31</v>
      </c>
      <c r="AU32763" s="94">
        <v>-39</v>
      </c>
      <c r="AV32763" s="94">
        <v>135</v>
      </c>
    </row>
    <row r="32764" spans="1:48">
      <c r="A32764" s="85" t="s">
        <v>175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4</v>
      </c>
      <c r="G32764" s="89" t="s">
        <v>385</v>
      </c>
      <c r="H32764" s="94">
        <v>448</v>
      </c>
      <c r="I32764" s="94">
        <v>179</v>
      </c>
      <c r="J32764" s="94">
        <v>216</v>
      </c>
      <c r="K32764" s="94">
        <v>37</v>
      </c>
      <c r="O32764" s="94">
        <v>179</v>
      </c>
      <c r="P32764" s="94">
        <v>216</v>
      </c>
      <c r="Q32764" s="94">
        <v>37</v>
      </c>
      <c r="V32764" s="94">
        <v>216</v>
      </c>
      <c r="X32764" s="94">
        <v>0</v>
      </c>
      <c r="AN32764" s="94">
        <v>216</v>
      </c>
      <c r="AP32764" s="94">
        <v>0</v>
      </c>
      <c r="AS32764" s="94">
        <v>-11</v>
      </c>
      <c r="AT32764" s="94">
        <v>-5</v>
      </c>
      <c r="AU32764" s="94">
        <v>-81</v>
      </c>
      <c r="AV32764" s="94">
        <v>134</v>
      </c>
    </row>
    <row r="32765" spans="1:48">
      <c r="A32765" s="85" t="s">
        <v>175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4</v>
      </c>
      <c r="G32765" s="89" t="s">
        <v>385</v>
      </c>
      <c r="H32765" s="94">
        <v>458</v>
      </c>
      <c r="I32765" s="94">
        <v>190</v>
      </c>
      <c r="J32765" s="94">
        <v>248</v>
      </c>
      <c r="K32765" s="94">
        <v>58</v>
      </c>
      <c r="O32765" s="94">
        <v>190</v>
      </c>
      <c r="P32765" s="94">
        <v>248</v>
      </c>
      <c r="Q32765" s="94">
        <v>58</v>
      </c>
      <c r="V32765" s="94">
        <v>247</v>
      </c>
      <c r="X32765" s="94">
        <v>1</v>
      </c>
      <c r="AN32765" s="94">
        <v>247</v>
      </c>
      <c r="AP32765" s="94">
        <v>1</v>
      </c>
      <c r="AS32765" s="94">
        <v>-11</v>
      </c>
      <c r="AT32765" s="94">
        <v>-6</v>
      </c>
      <c r="AU32765" s="94">
        <v>-61</v>
      </c>
      <c r="AV32765" s="94">
        <v>136</v>
      </c>
    </row>
    <row r="32766" spans="1:48">
      <c r="A32766" s="85" t="s">
        <v>175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4</v>
      </c>
      <c r="G32766" s="89" t="s">
        <v>385</v>
      </c>
      <c r="H32766" s="94">
        <v>475</v>
      </c>
      <c r="I32766" s="94">
        <v>209</v>
      </c>
      <c r="J32766" s="94">
        <v>344</v>
      </c>
      <c r="K32766" s="94">
        <v>135</v>
      </c>
      <c r="O32766" s="94">
        <v>209</v>
      </c>
      <c r="P32766" s="94">
        <v>344</v>
      </c>
      <c r="Q32766" s="94">
        <v>135</v>
      </c>
      <c r="V32766" s="94">
        <v>343</v>
      </c>
      <c r="X32766" s="94">
        <v>1</v>
      </c>
      <c r="AN32766" s="94">
        <v>343</v>
      </c>
      <c r="AP32766" s="94">
        <v>1</v>
      </c>
      <c r="AS32766" s="94">
        <v>-11</v>
      </c>
      <c r="AT32766" s="94">
        <v>41</v>
      </c>
      <c r="AU32766" s="94">
        <v>-44</v>
      </c>
      <c r="AV32766" s="94">
        <v>149</v>
      </c>
    </row>
    <row r="32767" spans="1:48">
      <c r="A32767" s="85" t="s">
        <v>175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4</v>
      </c>
      <c r="G32767" s="89" t="s">
        <v>385</v>
      </c>
      <c r="H32767" s="94">
        <v>505</v>
      </c>
      <c r="I32767" s="94">
        <v>236</v>
      </c>
      <c r="J32767" s="94">
        <v>304</v>
      </c>
      <c r="K32767" s="94">
        <v>68</v>
      </c>
      <c r="O32767" s="94">
        <v>236</v>
      </c>
      <c r="P32767" s="94">
        <v>304</v>
      </c>
      <c r="Q32767" s="94">
        <v>68</v>
      </c>
      <c r="V32767" s="94">
        <v>303</v>
      </c>
      <c r="X32767" s="94">
        <v>1</v>
      </c>
      <c r="AN32767" s="94">
        <v>303</v>
      </c>
      <c r="AP32767" s="94">
        <v>1</v>
      </c>
      <c r="AS32767" s="94">
        <v>-13</v>
      </c>
      <c r="AT32767" s="94">
        <v>59</v>
      </c>
      <c r="AU32767" s="94">
        <v>-143</v>
      </c>
      <c r="AV32767" s="94">
        <v>165</v>
      </c>
    </row>
    <row r="32768" spans="1:48">
      <c r="A32768" s="85" t="s">
        <v>175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4</v>
      </c>
      <c r="G32768" s="89" t="s">
        <v>385</v>
      </c>
      <c r="H32768" s="94">
        <v>535</v>
      </c>
      <c r="I32768" s="94">
        <v>268</v>
      </c>
      <c r="J32768" s="94">
        <v>670</v>
      </c>
      <c r="K32768" s="94">
        <v>402</v>
      </c>
      <c r="O32768" s="94">
        <v>268</v>
      </c>
      <c r="P32768" s="94">
        <v>670</v>
      </c>
      <c r="Q32768" s="94">
        <v>402</v>
      </c>
      <c r="V32768" s="94">
        <v>668</v>
      </c>
      <c r="X32768" s="94">
        <v>2</v>
      </c>
      <c r="AN32768" s="94">
        <v>668</v>
      </c>
      <c r="AP32768" s="94">
        <v>2</v>
      </c>
      <c r="AS32768" s="94">
        <v>-9</v>
      </c>
      <c r="AT32768" s="94">
        <v>256</v>
      </c>
      <c r="AU32768" s="94">
        <v>-61</v>
      </c>
      <c r="AV32768" s="94">
        <v>216</v>
      </c>
    </row>
    <row r="32769" spans="1:48">
      <c r="A32769" s="85" t="s">
        <v>175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4</v>
      </c>
      <c r="G32769" s="89" t="s">
        <v>385</v>
      </c>
      <c r="H32769" s="94">
        <v>544</v>
      </c>
      <c r="I32769" s="94">
        <v>282</v>
      </c>
      <c r="J32769" s="94">
        <v>789</v>
      </c>
      <c r="K32769" s="94">
        <v>507</v>
      </c>
      <c r="O32769" s="94">
        <v>282</v>
      </c>
      <c r="P32769" s="94">
        <v>789</v>
      </c>
      <c r="Q32769" s="94">
        <v>507</v>
      </c>
      <c r="V32769" s="94">
        <v>786</v>
      </c>
      <c r="X32769" s="94">
        <v>3</v>
      </c>
      <c r="AN32769" s="94">
        <v>786</v>
      </c>
      <c r="AP32769" s="94">
        <v>3</v>
      </c>
      <c r="AS32769" s="94">
        <v>-7</v>
      </c>
      <c r="AT32769" s="94">
        <v>420</v>
      </c>
      <c r="AU32769" s="94">
        <v>-143</v>
      </c>
      <c r="AV32769" s="94">
        <v>237</v>
      </c>
    </row>
    <row r="32770" spans="1:48">
      <c r="A32770" s="85" t="s">
        <v>175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4</v>
      </c>
      <c r="G32770" s="89" t="s">
        <v>385</v>
      </c>
      <c r="H32770" s="94">
        <v>525</v>
      </c>
      <c r="I32770" s="94">
        <v>265</v>
      </c>
      <c r="J32770" s="94">
        <v>922</v>
      </c>
      <c r="K32770" s="94">
        <v>657</v>
      </c>
      <c r="O32770" s="94">
        <v>265</v>
      </c>
      <c r="P32770" s="94">
        <v>922</v>
      </c>
      <c r="Q32770" s="94">
        <v>657</v>
      </c>
      <c r="V32770" s="94">
        <v>919</v>
      </c>
      <c r="X32770" s="94">
        <v>3</v>
      </c>
      <c r="AN32770" s="94">
        <v>919</v>
      </c>
      <c r="AP32770" s="94">
        <v>3</v>
      </c>
      <c r="AS32770" s="94">
        <v>-6</v>
      </c>
      <c r="AT32770" s="94">
        <v>459</v>
      </c>
      <c r="AU32770" s="94">
        <v>-39</v>
      </c>
      <c r="AV32770" s="94">
        <v>243</v>
      </c>
    </row>
    <row r="32771" spans="1:48">
      <c r="A32771" s="85" t="s">
        <v>175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4</v>
      </c>
      <c r="G32771" s="89" t="s">
        <v>385</v>
      </c>
      <c r="H32771" s="94">
        <v>500</v>
      </c>
      <c r="I32771" s="94">
        <v>242</v>
      </c>
      <c r="J32771" s="94">
        <v>945</v>
      </c>
      <c r="K32771" s="94">
        <v>703</v>
      </c>
      <c r="O32771" s="94">
        <v>242</v>
      </c>
      <c r="P32771" s="94">
        <v>945</v>
      </c>
      <c r="Q32771" s="94">
        <v>703</v>
      </c>
      <c r="V32771" s="94">
        <v>941</v>
      </c>
      <c r="X32771" s="94">
        <v>4</v>
      </c>
      <c r="AN32771" s="94">
        <v>941</v>
      </c>
      <c r="AP32771" s="94">
        <v>4</v>
      </c>
      <c r="AS32771" s="94">
        <v>-4</v>
      </c>
      <c r="AT32771" s="94">
        <v>467</v>
      </c>
      <c r="AU32771" s="94">
        <v>0</v>
      </c>
      <c r="AV32771" s="94">
        <v>240</v>
      </c>
    </row>
    <row r="32772" spans="1:48">
      <c r="A32772" s="85" t="s">
        <v>175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4</v>
      </c>
      <c r="G32772" s="89" t="s">
        <v>385</v>
      </c>
      <c r="H32772" s="94">
        <v>480</v>
      </c>
      <c r="I32772" s="94">
        <v>226</v>
      </c>
      <c r="J32772" s="94">
        <v>883</v>
      </c>
      <c r="K32772" s="94">
        <v>657</v>
      </c>
      <c r="O32772" s="94">
        <v>226</v>
      </c>
      <c r="P32772" s="94">
        <v>883</v>
      </c>
      <c r="Q32772" s="94">
        <v>657</v>
      </c>
      <c r="V32772" s="94">
        <v>879</v>
      </c>
      <c r="X32772" s="94">
        <v>4</v>
      </c>
      <c r="AN32772" s="94">
        <v>879</v>
      </c>
      <c r="AP32772" s="94">
        <v>4</v>
      </c>
      <c r="AS32772" s="94">
        <v>-6</v>
      </c>
      <c r="AT32772" s="94">
        <v>424</v>
      </c>
      <c r="AU32772" s="94">
        <v>12</v>
      </c>
      <c r="AV32772" s="94">
        <v>227</v>
      </c>
    </row>
    <row r="32773" spans="1:48">
      <c r="A32773" s="85" t="s">
        <v>175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4</v>
      </c>
      <c r="G32773" s="89" t="s">
        <v>385</v>
      </c>
      <c r="H32773" s="94">
        <v>462</v>
      </c>
      <c r="I32773" s="94">
        <v>207</v>
      </c>
      <c r="J32773" s="94">
        <v>824</v>
      </c>
      <c r="K32773" s="94">
        <v>617</v>
      </c>
      <c r="O32773" s="94">
        <v>207</v>
      </c>
      <c r="P32773" s="94">
        <v>824</v>
      </c>
      <c r="Q32773" s="94">
        <v>617</v>
      </c>
      <c r="V32773" s="94">
        <v>821</v>
      </c>
      <c r="X32773" s="94">
        <v>3</v>
      </c>
      <c r="AN32773" s="94">
        <v>821</v>
      </c>
      <c r="AP32773" s="94">
        <v>3</v>
      </c>
      <c r="AS32773" s="94">
        <v>-6</v>
      </c>
      <c r="AT32773" s="94">
        <v>392</v>
      </c>
      <c r="AU32773" s="94">
        <v>11</v>
      </c>
      <c r="AV32773" s="94">
        <v>220</v>
      </c>
    </row>
    <row r="32774" spans="1:48">
      <c r="A32774" s="85" t="s">
        <v>175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4</v>
      </c>
      <c r="G32774" s="89" t="s">
        <v>385</v>
      </c>
      <c r="H32774" s="94">
        <v>451</v>
      </c>
      <c r="I32774" s="94">
        <v>197</v>
      </c>
      <c r="J32774" s="94">
        <v>716</v>
      </c>
      <c r="K32774" s="94">
        <v>519</v>
      </c>
      <c r="O32774" s="94">
        <v>197</v>
      </c>
      <c r="P32774" s="94">
        <v>716</v>
      </c>
      <c r="Q32774" s="94">
        <v>519</v>
      </c>
      <c r="V32774" s="94">
        <v>714</v>
      </c>
      <c r="X32774" s="94">
        <v>2</v>
      </c>
      <c r="AN32774" s="94">
        <v>714</v>
      </c>
      <c r="AP32774" s="94">
        <v>2</v>
      </c>
      <c r="AS32774" s="94">
        <v>-6</v>
      </c>
      <c r="AT32774" s="94">
        <v>368</v>
      </c>
      <c r="AU32774" s="94">
        <v>-56</v>
      </c>
      <c r="AV32774" s="94">
        <v>213</v>
      </c>
    </row>
    <row r="32775" spans="1:48">
      <c r="A32775" s="85" t="s">
        <v>175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4</v>
      </c>
      <c r="G32775" s="89" t="s">
        <v>385</v>
      </c>
      <c r="H32775" s="94">
        <v>441</v>
      </c>
      <c r="I32775" s="94">
        <v>185</v>
      </c>
      <c r="J32775" s="94">
        <v>729</v>
      </c>
      <c r="K32775" s="94">
        <v>544</v>
      </c>
      <c r="O32775" s="94">
        <v>185</v>
      </c>
      <c r="P32775" s="94">
        <v>729</v>
      </c>
      <c r="Q32775" s="94">
        <v>544</v>
      </c>
      <c r="V32775" s="94">
        <v>728</v>
      </c>
      <c r="X32775" s="94">
        <v>1</v>
      </c>
      <c r="AN32775" s="94">
        <v>728</v>
      </c>
      <c r="AP32775" s="94">
        <v>1</v>
      </c>
      <c r="AS32775" s="94">
        <v>-3</v>
      </c>
      <c r="AT32775" s="94">
        <v>377</v>
      </c>
      <c r="AU32775" s="94">
        <v>-39</v>
      </c>
      <c r="AV32775" s="94">
        <v>209</v>
      </c>
    </row>
    <row r="32776" spans="1:48">
      <c r="A32776" s="85" t="s">
        <v>175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4</v>
      </c>
      <c r="G32776" s="89" t="s">
        <v>385</v>
      </c>
      <c r="H32776" s="94">
        <v>432</v>
      </c>
      <c r="I32776" s="94">
        <v>184</v>
      </c>
      <c r="J32776" s="94">
        <v>774</v>
      </c>
      <c r="K32776" s="94">
        <v>590</v>
      </c>
      <c r="O32776" s="94">
        <v>184</v>
      </c>
      <c r="P32776" s="94">
        <v>774</v>
      </c>
      <c r="Q32776" s="94">
        <v>590</v>
      </c>
      <c r="V32776" s="94">
        <v>774</v>
      </c>
      <c r="X32776" s="94">
        <v>0</v>
      </c>
      <c r="AN32776" s="94">
        <v>774</v>
      </c>
      <c r="AP32776" s="94">
        <v>0</v>
      </c>
      <c r="AS32776" s="94">
        <v>-2</v>
      </c>
      <c r="AT32776" s="94">
        <v>405</v>
      </c>
      <c r="AU32776" s="94">
        <v>-18</v>
      </c>
      <c r="AV32776" s="94">
        <v>205</v>
      </c>
    </row>
    <row r="32777" spans="1:48">
      <c r="A32777" s="85" t="s">
        <v>175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4</v>
      </c>
      <c r="G32777" s="89" t="s">
        <v>385</v>
      </c>
      <c r="H32777" s="94">
        <v>426</v>
      </c>
      <c r="I32777" s="94">
        <v>182</v>
      </c>
      <c r="J32777" s="94">
        <v>875</v>
      </c>
      <c r="K32777" s="94">
        <v>693</v>
      </c>
      <c r="O32777" s="94">
        <v>182</v>
      </c>
      <c r="P32777" s="94">
        <v>875</v>
      </c>
      <c r="Q32777" s="94">
        <v>693</v>
      </c>
      <c r="V32777" s="94">
        <v>875</v>
      </c>
      <c r="X32777" s="94">
        <v>0</v>
      </c>
      <c r="AN32777" s="94">
        <v>875</v>
      </c>
      <c r="AP32777" s="94">
        <v>0</v>
      </c>
      <c r="AS32777" s="94">
        <v>0</v>
      </c>
      <c r="AT32777" s="94">
        <v>458</v>
      </c>
      <c r="AU32777" s="94">
        <v>25</v>
      </c>
      <c r="AV32777" s="94">
        <v>210</v>
      </c>
    </row>
    <row r="32778" spans="1:48">
      <c r="A32778" s="85" t="s">
        <v>175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4</v>
      </c>
      <c r="G32778" s="89" t="s">
        <v>385</v>
      </c>
      <c r="H32778" s="94">
        <v>431</v>
      </c>
      <c r="I32778" s="94">
        <v>185</v>
      </c>
      <c r="J32778" s="94">
        <v>914</v>
      </c>
      <c r="K32778" s="94">
        <v>729</v>
      </c>
      <c r="O32778" s="94">
        <v>185</v>
      </c>
      <c r="P32778" s="94">
        <v>914</v>
      </c>
      <c r="Q32778" s="94">
        <v>729</v>
      </c>
      <c r="V32778" s="94">
        <v>914</v>
      </c>
      <c r="X32778" s="94">
        <v>0</v>
      </c>
      <c r="AN32778" s="94">
        <v>914</v>
      </c>
      <c r="AP32778" s="94">
        <v>0</v>
      </c>
      <c r="AS32778" s="94">
        <v>0</v>
      </c>
      <c r="AT32778" s="94">
        <v>478</v>
      </c>
      <c r="AU32778" s="94">
        <v>38</v>
      </c>
      <c r="AV32778" s="94">
        <v>213</v>
      </c>
    </row>
    <row r="32779" spans="1:48">
      <c r="A32779" s="85" t="s">
        <v>175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4</v>
      </c>
      <c r="G32779" s="89" t="s">
        <v>385</v>
      </c>
      <c r="H32779" s="94">
        <v>439</v>
      </c>
      <c r="I32779" s="94">
        <v>184</v>
      </c>
      <c r="J32779" s="94">
        <v>931</v>
      </c>
      <c r="K32779" s="94">
        <v>747</v>
      </c>
      <c r="O32779" s="94">
        <v>184</v>
      </c>
      <c r="P32779" s="94">
        <v>931</v>
      </c>
      <c r="Q32779" s="94">
        <v>747</v>
      </c>
      <c r="V32779" s="94">
        <v>931</v>
      </c>
      <c r="X32779" s="94">
        <v>0</v>
      </c>
      <c r="AN32779" s="94">
        <v>931</v>
      </c>
      <c r="AP32779" s="94">
        <v>0</v>
      </c>
      <c r="AS32779" s="94">
        <v>-1</v>
      </c>
      <c r="AT32779" s="94">
        <v>481</v>
      </c>
      <c r="AU32779" s="94">
        <v>40</v>
      </c>
      <c r="AV32779" s="94">
        <v>227</v>
      </c>
    </row>
    <row r="32780" spans="1:48">
      <c r="A32780" s="85" t="s">
        <v>175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4</v>
      </c>
      <c r="G32780" s="89" t="s">
        <v>385</v>
      </c>
      <c r="H32780" s="94">
        <v>445</v>
      </c>
      <c r="I32780" s="94">
        <v>192</v>
      </c>
      <c r="J32780" s="94">
        <v>959</v>
      </c>
      <c r="K32780" s="94">
        <v>767</v>
      </c>
      <c r="O32780" s="94">
        <v>192</v>
      </c>
      <c r="P32780" s="94">
        <v>959</v>
      </c>
      <c r="Q32780" s="94">
        <v>767</v>
      </c>
      <c r="V32780" s="94">
        <v>959</v>
      </c>
      <c r="X32780" s="94">
        <v>0</v>
      </c>
      <c r="AN32780" s="94">
        <v>959</v>
      </c>
      <c r="AP32780" s="94">
        <v>0</v>
      </c>
      <c r="AS32780" s="94">
        <v>0</v>
      </c>
      <c r="AT32780" s="94">
        <v>506</v>
      </c>
      <c r="AU32780" s="94">
        <v>31</v>
      </c>
      <c r="AV32780" s="94">
        <v>230</v>
      </c>
    </row>
    <row r="32781" spans="1:48">
      <c r="A32781" s="85" t="s">
        <v>175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4</v>
      </c>
      <c r="G32781" s="89" t="s">
        <v>385</v>
      </c>
      <c r="H32781" s="94">
        <v>449</v>
      </c>
      <c r="I32781" s="94">
        <v>195</v>
      </c>
      <c r="J32781" s="94">
        <v>908</v>
      </c>
      <c r="K32781" s="94">
        <v>713</v>
      </c>
      <c r="O32781" s="94">
        <v>195</v>
      </c>
      <c r="P32781" s="94">
        <v>908</v>
      </c>
      <c r="Q32781" s="94">
        <v>713</v>
      </c>
      <c r="V32781" s="94">
        <v>907</v>
      </c>
      <c r="X32781" s="94">
        <v>1</v>
      </c>
      <c r="AN32781" s="94">
        <v>907</v>
      </c>
      <c r="AP32781" s="94">
        <v>1</v>
      </c>
      <c r="AS32781" s="94">
        <v>-1</v>
      </c>
      <c r="AT32781" s="94">
        <v>478</v>
      </c>
      <c r="AU32781" s="94">
        <v>11</v>
      </c>
      <c r="AV32781" s="94">
        <v>225</v>
      </c>
    </row>
    <row r="32782" spans="1:48">
      <c r="A32782" s="85" t="s">
        <v>175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4</v>
      </c>
      <c r="G32782" s="89" t="s">
        <v>385</v>
      </c>
      <c r="H32782" s="94">
        <v>452</v>
      </c>
      <c r="I32782" s="94">
        <v>195</v>
      </c>
      <c r="J32782" s="94">
        <v>930</v>
      </c>
      <c r="K32782" s="94">
        <v>735</v>
      </c>
      <c r="O32782" s="94">
        <v>195</v>
      </c>
      <c r="P32782" s="94">
        <v>930</v>
      </c>
      <c r="Q32782" s="94">
        <v>735</v>
      </c>
      <c r="V32782" s="94">
        <v>928</v>
      </c>
      <c r="X32782" s="94">
        <v>2</v>
      </c>
      <c r="AN32782" s="94">
        <v>928</v>
      </c>
      <c r="AP32782" s="94">
        <v>2</v>
      </c>
      <c r="AS32782" s="94">
        <v>-2</v>
      </c>
      <c r="AT32782" s="94">
        <v>454</v>
      </c>
      <c r="AU32782" s="94">
        <v>58</v>
      </c>
      <c r="AV32782" s="94">
        <v>225</v>
      </c>
    </row>
    <row r="32783" spans="1:48">
      <c r="A32783" s="85" t="s">
        <v>175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4</v>
      </c>
      <c r="G32783" s="89" t="s">
        <v>385</v>
      </c>
      <c r="H32783" s="94">
        <v>449</v>
      </c>
      <c r="I32783" s="94">
        <v>187</v>
      </c>
      <c r="J32783" s="94">
        <v>880</v>
      </c>
      <c r="K32783" s="94">
        <v>693</v>
      </c>
      <c r="O32783" s="94">
        <v>187</v>
      </c>
      <c r="P32783" s="94">
        <v>880</v>
      </c>
      <c r="Q32783" s="94">
        <v>693</v>
      </c>
      <c r="V32783" s="94">
        <v>876</v>
      </c>
      <c r="X32783" s="94">
        <v>4</v>
      </c>
      <c r="AN32783" s="94">
        <v>876</v>
      </c>
      <c r="AP32783" s="94">
        <v>4</v>
      </c>
      <c r="AS32783" s="94">
        <v>-3</v>
      </c>
      <c r="AT32783" s="94">
        <v>388</v>
      </c>
      <c r="AU32783" s="94">
        <v>93</v>
      </c>
      <c r="AV32783" s="94">
        <v>215</v>
      </c>
    </row>
    <row r="32784" spans="1:48">
      <c r="A32784" s="85" t="s">
        <v>175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4</v>
      </c>
      <c r="G32784" s="89" t="s">
        <v>385</v>
      </c>
      <c r="H32784" s="94">
        <v>438</v>
      </c>
      <c r="I32784" s="94">
        <v>176</v>
      </c>
      <c r="J32784" s="94">
        <v>654</v>
      </c>
      <c r="K32784" s="94">
        <v>478</v>
      </c>
      <c r="O32784" s="94">
        <v>176</v>
      </c>
      <c r="P32784" s="94">
        <v>654</v>
      </c>
      <c r="Q32784" s="94">
        <v>478</v>
      </c>
      <c r="V32784" s="94">
        <v>648</v>
      </c>
      <c r="X32784" s="94">
        <v>6</v>
      </c>
      <c r="AN32784" s="94">
        <v>648</v>
      </c>
      <c r="AP32784" s="94">
        <v>6</v>
      </c>
      <c r="AS32784" s="94">
        <v>-6</v>
      </c>
      <c r="AT32784" s="94">
        <v>251</v>
      </c>
      <c r="AU32784" s="94">
        <v>54</v>
      </c>
      <c r="AV32784" s="94">
        <v>179</v>
      </c>
    </row>
    <row r="32785" spans="1:48">
      <c r="A32785" s="85" t="s">
        <v>175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4</v>
      </c>
      <c r="G32785" s="89" t="s">
        <v>385</v>
      </c>
      <c r="H32785" s="94">
        <v>431</v>
      </c>
      <c r="I32785" s="94">
        <v>168</v>
      </c>
      <c r="J32785" s="94">
        <v>497</v>
      </c>
      <c r="K32785" s="94">
        <v>329</v>
      </c>
      <c r="O32785" s="94">
        <v>168</v>
      </c>
      <c r="P32785" s="94">
        <v>497</v>
      </c>
      <c r="Q32785" s="94">
        <v>329</v>
      </c>
      <c r="V32785" s="94">
        <v>492</v>
      </c>
      <c r="X32785" s="94">
        <v>5</v>
      </c>
      <c r="AN32785" s="94">
        <v>492</v>
      </c>
      <c r="AP32785" s="94">
        <v>5</v>
      </c>
      <c r="AS32785" s="94">
        <v>-7</v>
      </c>
      <c r="AT32785" s="94">
        <v>155</v>
      </c>
      <c r="AU32785" s="94">
        <v>21</v>
      </c>
      <c r="AV32785" s="94">
        <v>160</v>
      </c>
    </row>
    <row r="32786" spans="1:48">
      <c r="A32786" s="85" t="s">
        <v>175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4</v>
      </c>
      <c r="G32786" s="89" t="s">
        <v>385</v>
      </c>
      <c r="H32786" s="94">
        <v>427</v>
      </c>
      <c r="I32786" s="94">
        <v>165</v>
      </c>
      <c r="J32786" s="94">
        <v>268</v>
      </c>
      <c r="K32786" s="94">
        <v>103</v>
      </c>
      <c r="O32786" s="94">
        <v>165</v>
      </c>
      <c r="P32786" s="94">
        <v>268</v>
      </c>
      <c r="Q32786" s="94">
        <v>103</v>
      </c>
      <c r="V32786" s="94">
        <v>263</v>
      </c>
      <c r="X32786" s="94">
        <v>5</v>
      </c>
      <c r="AN32786" s="94">
        <v>263</v>
      </c>
      <c r="AP32786" s="94">
        <v>5</v>
      </c>
      <c r="AS32786" s="94">
        <v>-8</v>
      </c>
      <c r="AT32786" s="94">
        <v>109</v>
      </c>
      <c r="AU32786" s="94">
        <v>-142</v>
      </c>
      <c r="AV32786" s="94">
        <v>144</v>
      </c>
    </row>
    <row r="32787" spans="1:48">
      <c r="A32787" s="85" t="s">
        <v>175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4</v>
      </c>
      <c r="G32787" s="89" t="s">
        <v>385</v>
      </c>
      <c r="H32787" s="94">
        <v>432</v>
      </c>
      <c r="I32787" s="94">
        <v>164</v>
      </c>
      <c r="J32787" s="94">
        <v>276</v>
      </c>
      <c r="K32787" s="94">
        <v>112</v>
      </c>
      <c r="O32787" s="94">
        <v>164</v>
      </c>
      <c r="P32787" s="94">
        <v>276</v>
      </c>
      <c r="Q32787" s="94">
        <v>112</v>
      </c>
      <c r="V32787" s="94">
        <v>272</v>
      </c>
      <c r="X32787" s="94">
        <v>4</v>
      </c>
      <c r="AN32787" s="94">
        <v>272</v>
      </c>
      <c r="AP32787" s="94">
        <v>4</v>
      </c>
      <c r="AS32787" s="94">
        <v>-8</v>
      </c>
      <c r="AT32787" s="94">
        <v>70</v>
      </c>
      <c r="AU32787" s="94">
        <v>-90</v>
      </c>
      <c r="AV32787" s="94">
        <v>140</v>
      </c>
    </row>
    <row r="32788" spans="1:48">
      <c r="A32788" s="85" t="s">
        <v>175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4</v>
      </c>
      <c r="G32788" s="89" t="s">
        <v>385</v>
      </c>
      <c r="H32788" s="94">
        <v>438</v>
      </c>
      <c r="I32788" s="94">
        <v>169</v>
      </c>
      <c r="J32788" s="94">
        <v>338</v>
      </c>
      <c r="K32788" s="94">
        <v>169</v>
      </c>
      <c r="O32788" s="94">
        <v>169</v>
      </c>
      <c r="P32788" s="94">
        <v>338</v>
      </c>
      <c r="Q32788" s="94">
        <v>169</v>
      </c>
      <c r="V32788" s="94">
        <v>332</v>
      </c>
      <c r="X32788" s="94">
        <v>6</v>
      </c>
      <c r="AN32788" s="94">
        <v>332</v>
      </c>
      <c r="AP32788" s="94">
        <v>6</v>
      </c>
      <c r="AS32788" s="94">
        <v>-7</v>
      </c>
      <c r="AT32788" s="94">
        <v>124</v>
      </c>
      <c r="AU32788" s="94">
        <v>-88</v>
      </c>
      <c r="AV32788" s="94">
        <v>140</v>
      </c>
    </row>
    <row r="32789" spans="1:48">
      <c r="A32789" s="85" t="s">
        <v>175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4</v>
      </c>
      <c r="G32789" s="89" t="s">
        <v>385</v>
      </c>
      <c r="H32789" s="94">
        <v>448</v>
      </c>
      <c r="I32789" s="94">
        <v>178</v>
      </c>
      <c r="J32789" s="94">
        <v>465</v>
      </c>
      <c r="K32789" s="94">
        <v>287</v>
      </c>
      <c r="O32789" s="94">
        <v>178</v>
      </c>
      <c r="P32789" s="94">
        <v>465</v>
      </c>
      <c r="Q32789" s="94">
        <v>287</v>
      </c>
      <c r="V32789" s="94">
        <v>461</v>
      </c>
      <c r="X32789" s="94">
        <v>4</v>
      </c>
      <c r="AN32789" s="94">
        <v>461</v>
      </c>
      <c r="AP32789" s="94">
        <v>4</v>
      </c>
      <c r="AS32789" s="94">
        <v>-6</v>
      </c>
      <c r="AT32789" s="94">
        <v>217</v>
      </c>
      <c r="AU32789" s="94">
        <v>-70</v>
      </c>
      <c r="AV32789" s="94">
        <v>146</v>
      </c>
    </row>
    <row r="32790" spans="1:48">
      <c r="A32790" s="85" t="s">
        <v>175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4</v>
      </c>
      <c r="G32790" s="89" t="s">
        <v>385</v>
      </c>
      <c r="H32790" s="94">
        <v>462</v>
      </c>
      <c r="I32790" s="94">
        <v>190</v>
      </c>
      <c r="J32790" s="94">
        <v>519</v>
      </c>
      <c r="K32790" s="94">
        <v>329</v>
      </c>
      <c r="O32790" s="94">
        <v>190</v>
      </c>
      <c r="P32790" s="94">
        <v>519</v>
      </c>
      <c r="Q32790" s="94">
        <v>329</v>
      </c>
      <c r="V32790" s="94">
        <v>515</v>
      </c>
      <c r="X32790" s="94">
        <v>4</v>
      </c>
      <c r="AN32790" s="94">
        <v>515</v>
      </c>
      <c r="AP32790" s="94">
        <v>4</v>
      </c>
      <c r="AS32790" s="94">
        <v>-6</v>
      </c>
      <c r="AT32790" s="94">
        <v>227</v>
      </c>
      <c r="AU32790" s="94">
        <v>-45</v>
      </c>
      <c r="AV32790" s="94">
        <v>153</v>
      </c>
    </row>
    <row r="32791" spans="1:48">
      <c r="A32791" s="85" t="s">
        <v>175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4</v>
      </c>
      <c r="G32791" s="89" t="s">
        <v>385</v>
      </c>
      <c r="H32791" s="94">
        <v>484</v>
      </c>
      <c r="I32791" s="94">
        <v>207</v>
      </c>
      <c r="J32791" s="94">
        <v>650</v>
      </c>
      <c r="K32791" s="94">
        <v>443</v>
      </c>
      <c r="O32791" s="94">
        <v>207</v>
      </c>
      <c r="P32791" s="94">
        <v>650</v>
      </c>
      <c r="Q32791" s="94">
        <v>443</v>
      </c>
      <c r="V32791" s="94">
        <v>647</v>
      </c>
      <c r="X32791" s="94">
        <v>3</v>
      </c>
      <c r="AN32791" s="94">
        <v>647</v>
      </c>
      <c r="AP32791" s="94">
        <v>3</v>
      </c>
      <c r="AS32791" s="94">
        <v>-5</v>
      </c>
      <c r="AT32791" s="94">
        <v>258</v>
      </c>
      <c r="AU32791" s="94">
        <v>10</v>
      </c>
      <c r="AV32791" s="94">
        <v>180</v>
      </c>
    </row>
    <row r="32792" spans="1:48">
      <c r="A32792" s="85" t="s">
        <v>175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4</v>
      </c>
      <c r="G32792" s="89" t="s">
        <v>385</v>
      </c>
      <c r="H32792" s="94">
        <v>516</v>
      </c>
      <c r="I32792" s="94">
        <v>237</v>
      </c>
      <c r="J32792" s="94">
        <v>685</v>
      </c>
      <c r="K32792" s="94">
        <v>448</v>
      </c>
      <c r="O32792" s="94">
        <v>237</v>
      </c>
      <c r="P32792" s="94">
        <v>685</v>
      </c>
      <c r="Q32792" s="94">
        <v>448</v>
      </c>
      <c r="V32792" s="94">
        <v>681</v>
      </c>
      <c r="X32792" s="94">
        <v>4</v>
      </c>
      <c r="AN32792" s="94">
        <v>681</v>
      </c>
      <c r="AP32792" s="94">
        <v>4</v>
      </c>
      <c r="AS32792" s="94">
        <v>-7</v>
      </c>
      <c r="AT32792" s="94">
        <v>271</v>
      </c>
      <c r="AU32792" s="94">
        <v>-16</v>
      </c>
      <c r="AV32792" s="94">
        <v>200</v>
      </c>
    </row>
    <row r="32793" spans="1:48">
      <c r="A32793" s="85" t="s">
        <v>175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4</v>
      </c>
      <c r="G32793" s="89" t="s">
        <v>385</v>
      </c>
      <c r="H32793" s="94">
        <v>526</v>
      </c>
      <c r="I32793" s="94">
        <v>245</v>
      </c>
      <c r="J32793" s="94">
        <v>682</v>
      </c>
      <c r="K32793" s="94">
        <v>437</v>
      </c>
      <c r="O32793" s="94">
        <v>245</v>
      </c>
      <c r="P32793" s="94">
        <v>682</v>
      </c>
      <c r="Q32793" s="94">
        <v>437</v>
      </c>
      <c r="V32793" s="94">
        <v>678</v>
      </c>
      <c r="X32793" s="94">
        <v>4</v>
      </c>
      <c r="AN32793" s="94">
        <v>678</v>
      </c>
      <c r="AP32793" s="94">
        <v>4</v>
      </c>
      <c r="AS32793" s="94">
        <v>-8</v>
      </c>
      <c r="AT32793" s="94">
        <v>293</v>
      </c>
      <c r="AU32793" s="94">
        <v>-62</v>
      </c>
      <c r="AV32793" s="94">
        <v>214</v>
      </c>
    </row>
    <row r="32794" spans="1:48">
      <c r="A32794" s="85" t="s">
        <v>175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4</v>
      </c>
      <c r="G32794" s="89" t="s">
        <v>385</v>
      </c>
      <c r="H32794" s="94">
        <v>510</v>
      </c>
      <c r="I32794" s="94">
        <v>233</v>
      </c>
      <c r="J32794" s="94">
        <v>620</v>
      </c>
      <c r="K32794" s="94">
        <v>387</v>
      </c>
      <c r="O32794" s="94">
        <v>233</v>
      </c>
      <c r="P32794" s="94">
        <v>620</v>
      </c>
      <c r="Q32794" s="94">
        <v>387</v>
      </c>
      <c r="V32794" s="94">
        <v>616</v>
      </c>
      <c r="X32794" s="94">
        <v>4</v>
      </c>
      <c r="AN32794" s="94">
        <v>616</v>
      </c>
      <c r="AP32794" s="94">
        <v>4</v>
      </c>
      <c r="AS32794" s="94">
        <v>-8</v>
      </c>
      <c r="AT32794" s="94">
        <v>280</v>
      </c>
      <c r="AU32794" s="94">
        <v>-97</v>
      </c>
      <c r="AV32794" s="94">
        <v>212</v>
      </c>
    </row>
    <row r="32795" spans="1:48">
      <c r="A32795" s="85" t="s">
        <v>175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4</v>
      </c>
      <c r="G32795" s="89" t="s">
        <v>385</v>
      </c>
      <c r="H32795" s="94">
        <v>493</v>
      </c>
      <c r="I32795" s="94">
        <v>219</v>
      </c>
      <c r="J32795" s="94">
        <v>594</v>
      </c>
      <c r="K32795" s="94">
        <v>375</v>
      </c>
      <c r="O32795" s="94">
        <v>219</v>
      </c>
      <c r="P32795" s="94">
        <v>594</v>
      </c>
      <c r="Q32795" s="94">
        <v>375</v>
      </c>
      <c r="V32795" s="94">
        <v>591</v>
      </c>
      <c r="X32795" s="94">
        <v>3</v>
      </c>
      <c r="AN32795" s="94">
        <v>591</v>
      </c>
      <c r="AP32795" s="94">
        <v>3</v>
      </c>
      <c r="AS32795" s="94">
        <v>-7</v>
      </c>
      <c r="AT32795" s="94">
        <v>286</v>
      </c>
      <c r="AU32795" s="94">
        <v>-98</v>
      </c>
      <c r="AV32795" s="94">
        <v>194</v>
      </c>
    </row>
    <row r="32796" spans="1:48">
      <c r="A32796" s="85" t="s">
        <v>175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4</v>
      </c>
      <c r="G32796" s="89" t="s">
        <v>385</v>
      </c>
      <c r="H32796" s="94">
        <v>477</v>
      </c>
      <c r="I32796" s="94">
        <v>198</v>
      </c>
      <c r="J32796" s="94">
        <v>722</v>
      </c>
      <c r="K32796" s="94">
        <v>524</v>
      </c>
      <c r="O32796" s="94">
        <v>198</v>
      </c>
      <c r="P32796" s="94">
        <v>722</v>
      </c>
      <c r="Q32796" s="94">
        <v>524</v>
      </c>
      <c r="V32796" s="94">
        <v>721</v>
      </c>
      <c r="X32796" s="94">
        <v>1</v>
      </c>
      <c r="AN32796" s="94">
        <v>721</v>
      </c>
      <c r="AP32796" s="94">
        <v>1</v>
      </c>
      <c r="AS32796" s="94">
        <v>-5</v>
      </c>
      <c r="AT32796" s="94">
        <v>355</v>
      </c>
      <c r="AU32796" s="94">
        <v>-27</v>
      </c>
      <c r="AV32796" s="94">
        <v>201</v>
      </c>
    </row>
    <row r="32797" spans="1:48">
      <c r="A32797" s="85" t="s">
        <v>175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4</v>
      </c>
      <c r="G32797" s="89" t="s">
        <v>385</v>
      </c>
      <c r="H32797" s="94">
        <v>466</v>
      </c>
      <c r="I32797" s="94">
        <v>184</v>
      </c>
      <c r="J32797" s="94">
        <v>628</v>
      </c>
      <c r="K32797" s="94">
        <v>444</v>
      </c>
      <c r="O32797" s="94">
        <v>184</v>
      </c>
      <c r="P32797" s="94">
        <v>628</v>
      </c>
      <c r="Q32797" s="94">
        <v>444</v>
      </c>
      <c r="V32797" s="94">
        <v>628</v>
      </c>
      <c r="X32797" s="94">
        <v>0</v>
      </c>
      <c r="AN32797" s="94">
        <v>628</v>
      </c>
      <c r="AP32797" s="94">
        <v>0</v>
      </c>
      <c r="AS32797" s="94">
        <v>-6</v>
      </c>
      <c r="AT32797" s="94">
        <v>323</v>
      </c>
      <c r="AU32797" s="94">
        <v>-66</v>
      </c>
      <c r="AV32797" s="94">
        <v>193</v>
      </c>
    </row>
    <row r="32798" spans="1:48">
      <c r="A32798" s="85" t="s">
        <v>175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4</v>
      </c>
      <c r="G32798" s="89" t="s">
        <v>385</v>
      </c>
      <c r="H32798" s="94">
        <v>455</v>
      </c>
      <c r="I32798" s="94">
        <v>176</v>
      </c>
      <c r="J32798" s="94">
        <v>522</v>
      </c>
      <c r="K32798" s="94">
        <v>346</v>
      </c>
      <c r="O32798" s="94">
        <v>176</v>
      </c>
      <c r="P32798" s="94">
        <v>522</v>
      </c>
      <c r="Q32798" s="94">
        <v>346</v>
      </c>
      <c r="V32798" s="94">
        <v>522</v>
      </c>
      <c r="X32798" s="94">
        <v>0</v>
      </c>
      <c r="AN32798" s="94">
        <v>522</v>
      </c>
      <c r="AP32798" s="94">
        <v>0</v>
      </c>
      <c r="AS32798" s="94">
        <v>-7</v>
      </c>
      <c r="AT32798" s="94">
        <v>258</v>
      </c>
      <c r="AU32798" s="94">
        <v>-88</v>
      </c>
      <c r="AV32798" s="94">
        <v>183</v>
      </c>
    </row>
    <row r="32799" spans="1:48">
      <c r="A32799" s="85" t="s">
        <v>175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4</v>
      </c>
      <c r="G32799" s="89" t="s">
        <v>385</v>
      </c>
      <c r="H32799" s="94">
        <v>447</v>
      </c>
      <c r="I32799" s="94">
        <v>168</v>
      </c>
      <c r="J32799" s="94">
        <v>477</v>
      </c>
      <c r="K32799" s="94">
        <v>309</v>
      </c>
      <c r="O32799" s="94">
        <v>168</v>
      </c>
      <c r="P32799" s="94">
        <v>477</v>
      </c>
      <c r="Q32799" s="94">
        <v>309</v>
      </c>
      <c r="V32799" s="94">
        <v>477</v>
      </c>
      <c r="X32799" s="94">
        <v>0</v>
      </c>
      <c r="AN32799" s="94">
        <v>477</v>
      </c>
      <c r="AP32799" s="94">
        <v>0</v>
      </c>
      <c r="AS32799" s="94">
        <v>-7</v>
      </c>
      <c r="AT32799" s="94">
        <v>225</v>
      </c>
      <c r="AU32799" s="94">
        <v>-81</v>
      </c>
      <c r="AV32799" s="94">
        <v>172</v>
      </c>
    </row>
    <row r="32800" spans="1:48">
      <c r="A32800" s="85" t="s">
        <v>175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4</v>
      </c>
      <c r="G32800" s="89" t="s">
        <v>385</v>
      </c>
      <c r="H32800" s="94">
        <v>439</v>
      </c>
      <c r="I32800" s="94">
        <v>162</v>
      </c>
      <c r="J32800" s="94">
        <v>378</v>
      </c>
      <c r="K32800" s="94">
        <v>216</v>
      </c>
      <c r="O32800" s="94">
        <v>162</v>
      </c>
      <c r="P32800" s="94">
        <v>378</v>
      </c>
      <c r="Q32800" s="94">
        <v>216</v>
      </c>
      <c r="V32800" s="94">
        <v>378</v>
      </c>
      <c r="X32800" s="94">
        <v>0</v>
      </c>
      <c r="AN32800" s="94">
        <v>378</v>
      </c>
      <c r="AP32800" s="94">
        <v>0</v>
      </c>
      <c r="AS32800" s="94">
        <v>-8</v>
      </c>
      <c r="AT32800" s="94">
        <v>193</v>
      </c>
      <c r="AU32800" s="94">
        <v>-129</v>
      </c>
      <c r="AV32800" s="94">
        <v>160</v>
      </c>
    </row>
    <row r="32801" spans="1:48">
      <c r="A32801" s="85" t="s">
        <v>175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4</v>
      </c>
      <c r="G32801" s="89" t="s">
        <v>385</v>
      </c>
      <c r="H32801" s="94">
        <v>437</v>
      </c>
      <c r="I32801" s="94">
        <v>161</v>
      </c>
      <c r="J32801" s="94">
        <v>432</v>
      </c>
      <c r="K32801" s="94">
        <v>271</v>
      </c>
      <c r="O32801" s="94">
        <v>161</v>
      </c>
      <c r="P32801" s="94">
        <v>432</v>
      </c>
      <c r="Q32801" s="94">
        <v>271</v>
      </c>
      <c r="V32801" s="94">
        <v>432</v>
      </c>
      <c r="X32801" s="94">
        <v>0</v>
      </c>
      <c r="AN32801" s="94">
        <v>432</v>
      </c>
      <c r="AP32801" s="94">
        <v>0</v>
      </c>
      <c r="AS32801" s="94">
        <v>-8</v>
      </c>
      <c r="AT32801" s="94">
        <v>171</v>
      </c>
      <c r="AU32801" s="94">
        <v>-53</v>
      </c>
      <c r="AV32801" s="94">
        <v>161</v>
      </c>
    </row>
    <row r="32802" spans="1:48">
      <c r="A32802" s="85" t="s">
        <v>175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4</v>
      </c>
      <c r="G32802" s="89" t="s">
        <v>385</v>
      </c>
      <c r="H32802" s="94">
        <v>442</v>
      </c>
      <c r="I32802" s="94">
        <v>160</v>
      </c>
      <c r="J32802" s="94">
        <v>349</v>
      </c>
      <c r="K32802" s="94">
        <v>189</v>
      </c>
      <c r="O32802" s="94">
        <v>160</v>
      </c>
      <c r="P32802" s="94">
        <v>349</v>
      </c>
      <c r="Q32802" s="94">
        <v>189</v>
      </c>
      <c r="V32802" s="94">
        <v>349</v>
      </c>
      <c r="X32802" s="94">
        <v>0</v>
      </c>
      <c r="AN32802" s="94">
        <v>349</v>
      </c>
      <c r="AP32802" s="94">
        <v>0</v>
      </c>
      <c r="AS32802" s="94">
        <v>-7</v>
      </c>
      <c r="AT32802" s="94">
        <v>119</v>
      </c>
      <c r="AU32802" s="94">
        <v>-87</v>
      </c>
      <c r="AV32802" s="94">
        <v>164</v>
      </c>
    </row>
    <row r="32803" spans="1:48">
      <c r="A32803" s="85" t="s">
        <v>175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4</v>
      </c>
      <c r="G32803" s="89" t="s">
        <v>385</v>
      </c>
      <c r="H32803" s="94">
        <v>444</v>
      </c>
      <c r="I32803" s="94">
        <v>164</v>
      </c>
      <c r="J32803" s="94">
        <v>480</v>
      </c>
      <c r="K32803" s="94">
        <v>316</v>
      </c>
      <c r="O32803" s="94">
        <v>164</v>
      </c>
      <c r="P32803" s="94">
        <v>480</v>
      </c>
      <c r="Q32803" s="94">
        <v>316</v>
      </c>
      <c r="V32803" s="94">
        <v>480</v>
      </c>
      <c r="X32803" s="94">
        <v>0</v>
      </c>
      <c r="AN32803" s="94">
        <v>480</v>
      </c>
      <c r="AP32803" s="94">
        <v>0</v>
      </c>
      <c r="AS32803" s="94">
        <v>-5</v>
      </c>
      <c r="AT32803" s="94">
        <v>199</v>
      </c>
      <c r="AU32803" s="94">
        <v>-63</v>
      </c>
      <c r="AV32803" s="94">
        <v>185</v>
      </c>
    </row>
    <row r="32804" spans="1:48">
      <c r="A32804" s="85" t="s">
        <v>175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4</v>
      </c>
      <c r="G32804" s="89" t="s">
        <v>385</v>
      </c>
      <c r="H32804" s="94">
        <v>451</v>
      </c>
      <c r="I32804" s="94">
        <v>165</v>
      </c>
      <c r="J32804" s="94">
        <v>646</v>
      </c>
      <c r="K32804" s="94">
        <v>481</v>
      </c>
      <c r="O32804" s="94">
        <v>165</v>
      </c>
      <c r="P32804" s="94">
        <v>646</v>
      </c>
      <c r="Q32804" s="94">
        <v>481</v>
      </c>
      <c r="V32804" s="94">
        <v>646</v>
      </c>
      <c r="X32804" s="94">
        <v>0</v>
      </c>
      <c r="AN32804" s="94">
        <v>646</v>
      </c>
      <c r="AP32804" s="94">
        <v>0</v>
      </c>
      <c r="AS32804" s="94">
        <v>0</v>
      </c>
      <c r="AT32804" s="94">
        <v>366</v>
      </c>
      <c r="AU32804" s="94">
        <v>-81</v>
      </c>
      <c r="AV32804" s="94">
        <v>196</v>
      </c>
    </row>
    <row r="32805" spans="1:48">
      <c r="A32805" s="85" t="s">
        <v>175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4</v>
      </c>
      <c r="G32805" s="89" t="s">
        <v>385</v>
      </c>
      <c r="H32805" s="94">
        <v>460</v>
      </c>
      <c r="I32805" s="94">
        <v>175</v>
      </c>
      <c r="J32805" s="94">
        <v>894</v>
      </c>
      <c r="K32805" s="94">
        <v>719</v>
      </c>
      <c r="O32805" s="94">
        <v>175</v>
      </c>
      <c r="P32805" s="94">
        <v>894</v>
      </c>
      <c r="Q32805" s="94">
        <v>719</v>
      </c>
      <c r="V32805" s="94">
        <v>894</v>
      </c>
      <c r="X32805" s="94">
        <v>0</v>
      </c>
      <c r="AN32805" s="94">
        <v>894</v>
      </c>
      <c r="AP32805" s="94">
        <v>0</v>
      </c>
      <c r="AS32805" s="94">
        <v>2</v>
      </c>
      <c r="AT32805" s="94">
        <v>493</v>
      </c>
      <c r="AU32805" s="94">
        <v>8</v>
      </c>
      <c r="AV32805" s="94">
        <v>216</v>
      </c>
    </row>
    <row r="32806" spans="1:48">
      <c r="A32806" s="85" t="s">
        <v>175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4</v>
      </c>
      <c r="G32806" s="89" t="s">
        <v>385</v>
      </c>
      <c r="H32806" s="94">
        <v>463</v>
      </c>
      <c r="I32806" s="94">
        <v>177</v>
      </c>
      <c r="J32806" s="94">
        <v>964</v>
      </c>
      <c r="K32806" s="94">
        <v>787</v>
      </c>
      <c r="O32806" s="94">
        <v>177</v>
      </c>
      <c r="P32806" s="94">
        <v>964</v>
      </c>
      <c r="Q32806" s="94">
        <v>787</v>
      </c>
      <c r="V32806" s="94">
        <v>964</v>
      </c>
      <c r="X32806" s="94">
        <v>0</v>
      </c>
      <c r="AN32806" s="94">
        <v>964</v>
      </c>
      <c r="AP32806" s="94">
        <v>0</v>
      </c>
      <c r="AS32806" s="94">
        <v>4</v>
      </c>
      <c r="AT32806" s="94">
        <v>577</v>
      </c>
      <c r="AU32806" s="94">
        <v>-18</v>
      </c>
      <c r="AV32806" s="94">
        <v>224</v>
      </c>
    </row>
    <row r="32807" spans="1:48">
      <c r="A32807" s="85" t="s">
        <v>175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4</v>
      </c>
      <c r="G32807" s="89" t="s">
        <v>385</v>
      </c>
      <c r="H32807" s="94">
        <v>459</v>
      </c>
      <c r="I32807" s="94">
        <v>174</v>
      </c>
      <c r="J32807" s="94">
        <v>907</v>
      </c>
      <c r="K32807" s="94">
        <v>733</v>
      </c>
      <c r="O32807" s="94">
        <v>174</v>
      </c>
      <c r="P32807" s="94">
        <v>907</v>
      </c>
      <c r="Q32807" s="94">
        <v>733</v>
      </c>
      <c r="V32807" s="94">
        <v>907</v>
      </c>
      <c r="X32807" s="94">
        <v>0</v>
      </c>
      <c r="AN32807" s="94">
        <v>907</v>
      </c>
      <c r="AP32807" s="94">
        <v>0</v>
      </c>
      <c r="AS32807" s="94">
        <v>3</v>
      </c>
      <c r="AT32807" s="94">
        <v>538</v>
      </c>
      <c r="AU32807" s="94">
        <v>-20</v>
      </c>
      <c r="AV32807" s="94">
        <v>212</v>
      </c>
    </row>
    <row r="32808" spans="1:48">
      <c r="A32808" s="85" t="s">
        <v>175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4</v>
      </c>
      <c r="G32808" s="89" t="s">
        <v>385</v>
      </c>
      <c r="H32808" s="94">
        <v>449</v>
      </c>
      <c r="I32808" s="94">
        <v>165</v>
      </c>
      <c r="J32808" s="94">
        <v>838</v>
      </c>
      <c r="K32808" s="94">
        <v>673</v>
      </c>
      <c r="O32808" s="94">
        <v>165</v>
      </c>
      <c r="P32808" s="94">
        <v>838</v>
      </c>
      <c r="Q32808" s="94">
        <v>673</v>
      </c>
      <c r="V32808" s="94">
        <v>838</v>
      </c>
      <c r="X32808" s="94">
        <v>0</v>
      </c>
      <c r="AN32808" s="94">
        <v>838</v>
      </c>
      <c r="AP32808" s="94">
        <v>0</v>
      </c>
      <c r="AS32808" s="94">
        <v>2</v>
      </c>
      <c r="AT32808" s="94">
        <v>484</v>
      </c>
      <c r="AU32808" s="94">
        <v>-10</v>
      </c>
      <c r="AV32808" s="94">
        <v>197</v>
      </c>
    </row>
    <row r="32809" spans="1:48">
      <c r="A32809" s="85" t="s">
        <v>175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4</v>
      </c>
      <c r="G32809" s="89" t="s">
        <v>385</v>
      </c>
      <c r="H32809" s="94">
        <v>441</v>
      </c>
      <c r="I32809" s="94">
        <v>155</v>
      </c>
      <c r="J32809" s="94">
        <v>671</v>
      </c>
      <c r="K32809" s="94">
        <v>516</v>
      </c>
      <c r="O32809" s="94">
        <v>155</v>
      </c>
      <c r="P32809" s="94">
        <v>671</v>
      </c>
      <c r="Q32809" s="94">
        <v>516</v>
      </c>
      <c r="V32809" s="94">
        <v>670</v>
      </c>
      <c r="X32809" s="94">
        <v>1</v>
      </c>
      <c r="AN32809" s="94">
        <v>670</v>
      </c>
      <c r="AP32809" s="94">
        <v>1</v>
      </c>
      <c r="AS32809" s="94">
        <v>1</v>
      </c>
      <c r="AT32809" s="94">
        <v>368</v>
      </c>
      <c r="AU32809" s="94">
        <v>-26</v>
      </c>
      <c r="AV32809" s="94">
        <v>173</v>
      </c>
    </row>
    <row r="32810" spans="1:48">
      <c r="A32810" s="85" t="s">
        <v>175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4</v>
      </c>
      <c r="G32810" s="89" t="s">
        <v>385</v>
      </c>
      <c r="H32810" s="94">
        <v>422</v>
      </c>
      <c r="I32810" s="94">
        <v>153</v>
      </c>
      <c r="J32810" s="94">
        <v>413</v>
      </c>
      <c r="K32810" s="94">
        <v>260</v>
      </c>
      <c r="O32810" s="94">
        <v>153</v>
      </c>
      <c r="P32810" s="94">
        <v>413</v>
      </c>
      <c r="Q32810" s="94">
        <v>260</v>
      </c>
      <c r="V32810" s="94">
        <v>412</v>
      </c>
      <c r="X32810" s="94">
        <v>1</v>
      </c>
      <c r="AN32810" s="94">
        <v>412</v>
      </c>
      <c r="AP32810" s="94">
        <v>1</v>
      </c>
      <c r="AS32810" s="94">
        <v>-3</v>
      </c>
      <c r="AT32810" s="94">
        <v>219</v>
      </c>
      <c r="AU32810" s="94">
        <v>-101</v>
      </c>
      <c r="AV32810" s="94">
        <v>145</v>
      </c>
    </row>
    <row r="32811" spans="1:48">
      <c r="A32811" s="85" t="s">
        <v>175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4</v>
      </c>
      <c r="G32811" s="89" t="s">
        <v>385</v>
      </c>
      <c r="H32811" s="94">
        <v>425</v>
      </c>
      <c r="I32811" s="94">
        <v>151</v>
      </c>
      <c r="J32811" s="94">
        <v>429</v>
      </c>
      <c r="K32811" s="94">
        <v>278</v>
      </c>
      <c r="O32811" s="94">
        <v>151</v>
      </c>
      <c r="P32811" s="94">
        <v>429</v>
      </c>
      <c r="Q32811" s="94">
        <v>278</v>
      </c>
      <c r="V32811" s="94">
        <v>429</v>
      </c>
      <c r="X32811" s="94">
        <v>0</v>
      </c>
      <c r="AN32811" s="94">
        <v>429</v>
      </c>
      <c r="AP32811" s="94">
        <v>0</v>
      </c>
      <c r="AS32811" s="94">
        <v>-1</v>
      </c>
      <c r="AT32811" s="94">
        <v>251</v>
      </c>
      <c r="AU32811" s="94">
        <v>-113</v>
      </c>
      <c r="AV32811" s="94">
        <v>141</v>
      </c>
    </row>
    <row r="32812" spans="1:48">
      <c r="A32812" s="85" t="s">
        <v>175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4</v>
      </c>
      <c r="G32812" s="89" t="s">
        <v>385</v>
      </c>
      <c r="H32812" s="94">
        <v>436</v>
      </c>
      <c r="I32812" s="94">
        <v>156</v>
      </c>
      <c r="J32812" s="94">
        <v>541</v>
      </c>
      <c r="K32812" s="94">
        <v>385</v>
      </c>
      <c r="O32812" s="94">
        <v>156</v>
      </c>
      <c r="P32812" s="94">
        <v>541</v>
      </c>
      <c r="Q32812" s="94">
        <v>385</v>
      </c>
      <c r="V32812" s="94">
        <v>540</v>
      </c>
      <c r="X32812" s="94">
        <v>1</v>
      </c>
      <c r="AN32812" s="94">
        <v>540</v>
      </c>
      <c r="AP32812" s="94">
        <v>1</v>
      </c>
      <c r="AS32812" s="94">
        <v>-2</v>
      </c>
      <c r="AT32812" s="94">
        <v>276</v>
      </c>
      <c r="AU32812" s="94">
        <v>-36</v>
      </c>
      <c r="AV32812" s="94">
        <v>147</v>
      </c>
    </row>
    <row r="32813" spans="1:48">
      <c r="A32813" s="85" t="s">
        <v>175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4</v>
      </c>
      <c r="G32813" s="89" t="s">
        <v>385</v>
      </c>
      <c r="H32813" s="94">
        <v>445</v>
      </c>
      <c r="I32813" s="94">
        <v>160</v>
      </c>
      <c r="J32813" s="94">
        <v>585</v>
      </c>
      <c r="K32813" s="94">
        <v>425</v>
      </c>
      <c r="O32813" s="94">
        <v>160</v>
      </c>
      <c r="P32813" s="94">
        <v>585</v>
      </c>
      <c r="Q32813" s="94">
        <v>425</v>
      </c>
      <c r="V32813" s="94">
        <v>584</v>
      </c>
      <c r="X32813" s="94">
        <v>1</v>
      </c>
      <c r="AN32813" s="94">
        <v>584</v>
      </c>
      <c r="AP32813" s="94">
        <v>1</v>
      </c>
      <c r="AS32813" s="94">
        <v>-2</v>
      </c>
      <c r="AT32813" s="94">
        <v>250</v>
      </c>
      <c r="AU32813" s="94">
        <v>26</v>
      </c>
      <c r="AV32813" s="94">
        <v>151</v>
      </c>
    </row>
    <row r="32814" spans="1:48">
      <c r="A32814" s="85" t="s">
        <v>175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4</v>
      </c>
      <c r="G32814" s="89" t="s">
        <v>385</v>
      </c>
      <c r="H32814" s="94">
        <v>465</v>
      </c>
      <c r="I32814" s="94">
        <v>169</v>
      </c>
      <c r="J32814" s="94">
        <v>609</v>
      </c>
      <c r="K32814" s="94">
        <v>440</v>
      </c>
      <c r="O32814" s="94">
        <v>169</v>
      </c>
      <c r="P32814" s="94">
        <v>609</v>
      </c>
      <c r="Q32814" s="94">
        <v>440</v>
      </c>
      <c r="V32814" s="94">
        <v>609</v>
      </c>
      <c r="X32814" s="94">
        <v>0</v>
      </c>
      <c r="AN32814" s="94">
        <v>609</v>
      </c>
      <c r="AP32814" s="94">
        <v>0</v>
      </c>
      <c r="AS32814" s="94">
        <v>-1</v>
      </c>
      <c r="AT32814" s="94">
        <v>290</v>
      </c>
      <c r="AU32814" s="94">
        <v>-5</v>
      </c>
      <c r="AV32814" s="94">
        <v>156</v>
      </c>
    </row>
    <row r="32815" spans="1:48">
      <c r="A32815" s="85" t="s">
        <v>175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4</v>
      </c>
      <c r="G32815" s="89" t="s">
        <v>385</v>
      </c>
      <c r="H32815" s="94">
        <v>489</v>
      </c>
      <c r="I32815" s="94">
        <v>195</v>
      </c>
      <c r="J32815" s="94">
        <v>677</v>
      </c>
      <c r="K32815" s="94">
        <v>482</v>
      </c>
      <c r="O32815" s="94">
        <v>195</v>
      </c>
      <c r="P32815" s="94">
        <v>677</v>
      </c>
      <c r="Q32815" s="94">
        <v>482</v>
      </c>
      <c r="V32815" s="94">
        <v>676</v>
      </c>
      <c r="X32815" s="94">
        <v>1</v>
      </c>
      <c r="AN32815" s="94">
        <v>676</v>
      </c>
      <c r="AP32815" s="94">
        <v>1</v>
      </c>
      <c r="AS32815" s="94">
        <v>-2</v>
      </c>
      <c r="AT32815" s="94">
        <v>319</v>
      </c>
      <c r="AU32815" s="94">
        <v>-15</v>
      </c>
      <c r="AV32815" s="94">
        <v>180</v>
      </c>
    </row>
    <row r="32816" spans="1:48">
      <c r="A32816" s="85" t="s">
        <v>175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4</v>
      </c>
      <c r="G32816" s="89" t="s">
        <v>385</v>
      </c>
      <c r="H32816" s="94">
        <v>520</v>
      </c>
      <c r="I32816" s="94">
        <v>214</v>
      </c>
      <c r="J32816" s="94">
        <v>793</v>
      </c>
      <c r="K32816" s="94">
        <v>579</v>
      </c>
      <c r="O32816" s="94">
        <v>214</v>
      </c>
      <c r="P32816" s="94">
        <v>793</v>
      </c>
      <c r="Q32816" s="94">
        <v>579</v>
      </c>
      <c r="V32816" s="94">
        <v>793</v>
      </c>
      <c r="X32816" s="94">
        <v>0</v>
      </c>
      <c r="AN32816" s="94">
        <v>793</v>
      </c>
      <c r="AP32816" s="94">
        <v>0</v>
      </c>
      <c r="AS32816" s="94">
        <v>-2</v>
      </c>
      <c r="AT32816" s="94">
        <v>383</v>
      </c>
      <c r="AU32816" s="94">
        <v>-13</v>
      </c>
      <c r="AV32816" s="94">
        <v>211</v>
      </c>
    </row>
    <row r="32817" spans="1:48">
      <c r="A32817" s="85" t="s">
        <v>175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4</v>
      </c>
      <c r="G32817" s="89" t="s">
        <v>385</v>
      </c>
      <c r="H32817" s="94">
        <v>529</v>
      </c>
      <c r="I32817" s="94">
        <v>227</v>
      </c>
      <c r="J32817" s="94">
        <v>828</v>
      </c>
      <c r="K32817" s="94">
        <v>601</v>
      </c>
      <c r="O32817" s="94">
        <v>227</v>
      </c>
      <c r="P32817" s="94">
        <v>828</v>
      </c>
      <c r="Q32817" s="94">
        <v>601</v>
      </c>
      <c r="V32817" s="94">
        <v>828</v>
      </c>
      <c r="X32817" s="94">
        <v>0</v>
      </c>
      <c r="AN32817" s="94">
        <v>828</v>
      </c>
      <c r="AP32817" s="94">
        <v>0</v>
      </c>
      <c r="AS32817" s="94">
        <v>-3</v>
      </c>
      <c r="AT32817" s="94">
        <v>421</v>
      </c>
      <c r="AU32817" s="94">
        <v>-50</v>
      </c>
      <c r="AV32817" s="94">
        <v>233</v>
      </c>
    </row>
    <row r="32818" spans="1:48">
      <c r="A32818" s="85" t="s">
        <v>175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4</v>
      </c>
      <c r="G32818" s="89" t="s">
        <v>385</v>
      </c>
      <c r="H32818" s="94">
        <v>512</v>
      </c>
      <c r="I32818" s="94">
        <v>223</v>
      </c>
      <c r="J32818" s="94">
        <v>694</v>
      </c>
      <c r="K32818" s="94">
        <v>471</v>
      </c>
      <c r="O32818" s="94">
        <v>223</v>
      </c>
      <c r="P32818" s="94">
        <v>694</v>
      </c>
      <c r="Q32818" s="94">
        <v>471</v>
      </c>
      <c r="V32818" s="94">
        <v>694</v>
      </c>
      <c r="X32818" s="94">
        <v>0</v>
      </c>
      <c r="AN32818" s="94">
        <v>694</v>
      </c>
      <c r="AP32818" s="94">
        <v>0</v>
      </c>
      <c r="AS32818" s="94">
        <v>-5</v>
      </c>
      <c r="AT32818" s="94">
        <v>347</v>
      </c>
      <c r="AU32818" s="94">
        <v>-96</v>
      </c>
      <c r="AV32818" s="94">
        <v>225</v>
      </c>
    </row>
    <row r="32819" spans="1:48">
      <c r="A32819" s="85" t="s">
        <v>175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4</v>
      </c>
      <c r="G32819" s="89" t="s">
        <v>385</v>
      </c>
      <c r="H32819" s="94">
        <v>491</v>
      </c>
      <c r="I32819" s="94">
        <v>210</v>
      </c>
      <c r="J32819" s="94">
        <v>635</v>
      </c>
      <c r="K32819" s="94">
        <v>425</v>
      </c>
      <c r="O32819" s="94">
        <v>210</v>
      </c>
      <c r="P32819" s="94">
        <v>635</v>
      </c>
      <c r="Q32819" s="94">
        <v>425</v>
      </c>
      <c r="V32819" s="94">
        <v>635</v>
      </c>
      <c r="X32819" s="94">
        <v>0</v>
      </c>
      <c r="AN32819" s="94">
        <v>635</v>
      </c>
      <c r="AP32819" s="94">
        <v>0</v>
      </c>
      <c r="AS32819" s="94">
        <v>-11</v>
      </c>
      <c r="AT32819" s="94">
        <v>252</v>
      </c>
      <c r="AU32819" s="94">
        <v>-23</v>
      </c>
      <c r="AV32819" s="94">
        <v>207</v>
      </c>
    </row>
    <row r="32820" spans="1:48">
      <c r="A32820" s="85" t="s">
        <v>175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4</v>
      </c>
      <c r="G32820" s="89" t="s">
        <v>385</v>
      </c>
      <c r="H32820" s="94">
        <v>474</v>
      </c>
      <c r="I32820" s="94">
        <v>193</v>
      </c>
      <c r="J32820" s="94">
        <v>722</v>
      </c>
      <c r="K32820" s="94">
        <v>529</v>
      </c>
      <c r="O32820" s="94">
        <v>193</v>
      </c>
      <c r="P32820" s="94">
        <v>722</v>
      </c>
      <c r="Q32820" s="94">
        <v>529</v>
      </c>
      <c r="V32820" s="94">
        <v>722</v>
      </c>
      <c r="X32820" s="94">
        <v>0</v>
      </c>
      <c r="AN32820" s="94">
        <v>722</v>
      </c>
      <c r="AP32820" s="94">
        <v>0</v>
      </c>
      <c r="AS32820" s="94">
        <v>-8</v>
      </c>
      <c r="AT32820" s="94">
        <v>277</v>
      </c>
      <c r="AU32820" s="94">
        <v>51</v>
      </c>
      <c r="AV32820" s="94">
        <v>209</v>
      </c>
    </row>
    <row r="32821" spans="1:48">
      <c r="A32821" s="85" t="s">
        <v>175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4</v>
      </c>
      <c r="G32821" s="89" t="s">
        <v>385</v>
      </c>
      <c r="H32821" s="94">
        <v>455</v>
      </c>
      <c r="I32821" s="94">
        <v>183</v>
      </c>
      <c r="J32821" s="94">
        <v>512</v>
      </c>
      <c r="K32821" s="94">
        <v>329</v>
      </c>
      <c r="O32821" s="94">
        <v>183</v>
      </c>
      <c r="P32821" s="94">
        <v>512</v>
      </c>
      <c r="Q32821" s="94">
        <v>329</v>
      </c>
      <c r="V32821" s="94">
        <v>512</v>
      </c>
      <c r="X32821" s="94">
        <v>0</v>
      </c>
      <c r="AN32821" s="94">
        <v>512</v>
      </c>
      <c r="AP32821" s="94">
        <v>0</v>
      </c>
      <c r="AS32821" s="94">
        <v>-6</v>
      </c>
      <c r="AT32821" s="94">
        <v>228</v>
      </c>
      <c r="AU32821" s="94">
        <v>-84</v>
      </c>
      <c r="AV32821" s="94">
        <v>191</v>
      </c>
    </row>
    <row r="32822" spans="1:48">
      <c r="A32822" s="85" t="s">
        <v>175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4</v>
      </c>
      <c r="G32822" s="89" t="s">
        <v>385</v>
      </c>
      <c r="H32822" s="94">
        <v>444</v>
      </c>
      <c r="I32822" s="94">
        <v>175</v>
      </c>
      <c r="J32822" s="94">
        <v>362</v>
      </c>
      <c r="K32822" s="94">
        <v>187</v>
      </c>
      <c r="O32822" s="94">
        <v>175</v>
      </c>
      <c r="P32822" s="94">
        <v>362</v>
      </c>
      <c r="Q32822" s="94">
        <v>187</v>
      </c>
      <c r="V32822" s="94">
        <v>362</v>
      </c>
      <c r="X32822" s="94">
        <v>0</v>
      </c>
      <c r="AN32822" s="94">
        <v>362</v>
      </c>
      <c r="AP32822" s="94">
        <v>0</v>
      </c>
      <c r="AS32822" s="94">
        <v>-8</v>
      </c>
      <c r="AT32822" s="94">
        <v>116</v>
      </c>
      <c r="AU32822" s="94">
        <v>-101</v>
      </c>
      <c r="AV32822" s="94">
        <v>180</v>
      </c>
    </row>
    <row r="32823" spans="1:48">
      <c r="A32823" s="85" t="s">
        <v>175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4</v>
      </c>
      <c r="G32823" s="89" t="s">
        <v>385</v>
      </c>
      <c r="H32823" s="94">
        <v>435</v>
      </c>
      <c r="I32823" s="94">
        <v>167</v>
      </c>
      <c r="J32823" s="94">
        <v>372</v>
      </c>
      <c r="K32823" s="94">
        <v>205</v>
      </c>
      <c r="O32823" s="94">
        <v>167</v>
      </c>
      <c r="P32823" s="94">
        <v>372</v>
      </c>
      <c r="Q32823" s="94">
        <v>205</v>
      </c>
      <c r="V32823" s="94">
        <v>372</v>
      </c>
      <c r="X32823" s="94">
        <v>0</v>
      </c>
      <c r="AN32823" s="94">
        <v>372</v>
      </c>
      <c r="AP32823" s="94">
        <v>0</v>
      </c>
      <c r="AS32823" s="94">
        <v>-6</v>
      </c>
      <c r="AT32823" s="94">
        <v>133</v>
      </c>
      <c r="AU32823" s="94">
        <v>-96</v>
      </c>
      <c r="AV32823" s="94">
        <v>174</v>
      </c>
    </row>
    <row r="32824" spans="1:48">
      <c r="A32824" s="85" t="s">
        <v>175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4</v>
      </c>
      <c r="G32824" s="89" t="s">
        <v>385</v>
      </c>
      <c r="H32824" s="94">
        <v>427</v>
      </c>
      <c r="I32824" s="94">
        <v>157</v>
      </c>
      <c r="J32824" s="94">
        <v>513</v>
      </c>
      <c r="K32824" s="94">
        <v>356</v>
      </c>
      <c r="O32824" s="94">
        <v>157</v>
      </c>
      <c r="P32824" s="94">
        <v>513</v>
      </c>
      <c r="Q32824" s="94">
        <v>356</v>
      </c>
      <c r="V32824" s="94">
        <v>513</v>
      </c>
      <c r="X32824" s="94">
        <v>0</v>
      </c>
      <c r="AN32824" s="94">
        <v>513</v>
      </c>
      <c r="AP32824" s="94">
        <v>0</v>
      </c>
      <c r="AS32824" s="94">
        <v>-5</v>
      </c>
      <c r="AT32824" s="94">
        <v>225</v>
      </c>
      <c r="AU32824" s="94">
        <v>-42</v>
      </c>
      <c r="AV32824" s="94">
        <v>178</v>
      </c>
    </row>
    <row r="32825" spans="1:48">
      <c r="A32825" s="85" t="s">
        <v>175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4</v>
      </c>
      <c r="G32825" s="89" t="s">
        <v>385</v>
      </c>
      <c r="H32825" s="94">
        <v>424</v>
      </c>
      <c r="I32825" s="94">
        <v>155</v>
      </c>
      <c r="J32825" s="94">
        <v>490</v>
      </c>
      <c r="K32825" s="94">
        <v>335</v>
      </c>
      <c r="O32825" s="94">
        <v>155</v>
      </c>
      <c r="P32825" s="94">
        <v>490</v>
      </c>
      <c r="Q32825" s="94">
        <v>335</v>
      </c>
      <c r="V32825" s="94">
        <v>490</v>
      </c>
      <c r="X32825" s="94">
        <v>0</v>
      </c>
      <c r="AN32825" s="94">
        <v>490</v>
      </c>
      <c r="AP32825" s="94">
        <v>0</v>
      </c>
      <c r="AS32825" s="94">
        <v>-4</v>
      </c>
      <c r="AT32825" s="94">
        <v>222</v>
      </c>
      <c r="AU32825" s="94">
        <v>-54</v>
      </c>
      <c r="AV32825" s="94">
        <v>171</v>
      </c>
    </row>
    <row r="32826" spans="1:48">
      <c r="A32826" s="85" t="s">
        <v>175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4</v>
      </c>
      <c r="G32826" s="89" t="s">
        <v>385</v>
      </c>
      <c r="H32826" s="94">
        <v>420</v>
      </c>
      <c r="I32826" s="94">
        <v>156</v>
      </c>
      <c r="J32826" s="94">
        <v>520</v>
      </c>
      <c r="K32826" s="94">
        <v>364</v>
      </c>
      <c r="O32826" s="94">
        <v>156</v>
      </c>
      <c r="P32826" s="94">
        <v>520</v>
      </c>
      <c r="Q32826" s="94">
        <v>364</v>
      </c>
      <c r="V32826" s="94">
        <v>520</v>
      </c>
      <c r="X32826" s="94">
        <v>0</v>
      </c>
      <c r="AN32826" s="94">
        <v>520</v>
      </c>
      <c r="AP32826" s="94">
        <v>0</v>
      </c>
      <c r="AS32826" s="94">
        <v>-5</v>
      </c>
      <c r="AT32826" s="94">
        <v>223</v>
      </c>
      <c r="AU32826" s="94">
        <v>-32</v>
      </c>
      <c r="AV32826" s="94">
        <v>178</v>
      </c>
    </row>
    <row r="32827" spans="1:48">
      <c r="A32827" s="85" t="s">
        <v>175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4</v>
      </c>
      <c r="G32827" s="89" t="s">
        <v>385</v>
      </c>
      <c r="H32827" s="94">
        <v>427</v>
      </c>
      <c r="I32827" s="94">
        <v>162</v>
      </c>
      <c r="J32827" s="94">
        <v>599</v>
      </c>
      <c r="K32827" s="94">
        <v>437</v>
      </c>
      <c r="O32827" s="94">
        <v>162</v>
      </c>
      <c r="P32827" s="94">
        <v>599</v>
      </c>
      <c r="Q32827" s="94">
        <v>437</v>
      </c>
      <c r="V32827" s="94">
        <v>599</v>
      </c>
      <c r="X32827" s="94">
        <v>0</v>
      </c>
      <c r="AN32827" s="94">
        <v>599</v>
      </c>
      <c r="AP32827" s="94">
        <v>0</v>
      </c>
      <c r="AS32827" s="94">
        <v>-3</v>
      </c>
      <c r="AT32827" s="94">
        <v>292</v>
      </c>
      <c r="AU32827" s="94">
        <v>-34</v>
      </c>
      <c r="AV32827" s="94">
        <v>182</v>
      </c>
    </row>
    <row r="32828" spans="1:48">
      <c r="A32828" s="85" t="s">
        <v>175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4</v>
      </c>
      <c r="G32828" s="89" t="s">
        <v>385</v>
      </c>
      <c r="H32828" s="94">
        <v>434</v>
      </c>
      <c r="I32828" s="94">
        <v>158</v>
      </c>
      <c r="J32828" s="94">
        <v>768</v>
      </c>
      <c r="K32828" s="94">
        <v>610</v>
      </c>
      <c r="O32828" s="94">
        <v>158</v>
      </c>
      <c r="P32828" s="94">
        <v>768</v>
      </c>
      <c r="Q32828" s="94">
        <v>610</v>
      </c>
      <c r="V32828" s="94">
        <v>768</v>
      </c>
      <c r="X32828" s="94">
        <v>0</v>
      </c>
      <c r="AN32828" s="94">
        <v>768</v>
      </c>
      <c r="AP32828" s="94">
        <v>0</v>
      </c>
      <c r="AS32828" s="94">
        <v>0</v>
      </c>
      <c r="AT32828" s="94">
        <v>406</v>
      </c>
      <c r="AU32828" s="94">
        <v>7</v>
      </c>
      <c r="AV32828" s="94">
        <v>197</v>
      </c>
    </row>
    <row r="32829" spans="1:48">
      <c r="A32829" s="85" t="s">
        <v>175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4</v>
      </c>
      <c r="G32829" s="89" t="s">
        <v>385</v>
      </c>
      <c r="H32829" s="94">
        <v>438</v>
      </c>
      <c r="I32829" s="94">
        <v>166</v>
      </c>
      <c r="J32829" s="94">
        <v>782</v>
      </c>
      <c r="K32829" s="94">
        <v>616</v>
      </c>
      <c r="O32829" s="94">
        <v>166</v>
      </c>
      <c r="P32829" s="94">
        <v>782</v>
      </c>
      <c r="Q32829" s="94">
        <v>616</v>
      </c>
      <c r="V32829" s="94">
        <v>782</v>
      </c>
      <c r="X32829" s="94">
        <v>0</v>
      </c>
      <c r="AN32829" s="94">
        <v>782</v>
      </c>
      <c r="AP32829" s="94">
        <v>0</v>
      </c>
      <c r="AS32829" s="94">
        <v>1</v>
      </c>
      <c r="AT32829" s="94">
        <v>442</v>
      </c>
      <c r="AU32829" s="94">
        <v>-25</v>
      </c>
      <c r="AV32829" s="94">
        <v>198</v>
      </c>
    </row>
    <row r="32830" spans="1:48">
      <c r="A32830" s="85" t="s">
        <v>175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4</v>
      </c>
      <c r="G32830" s="89" t="s">
        <v>385</v>
      </c>
      <c r="H32830" s="94">
        <v>443</v>
      </c>
      <c r="I32830" s="94">
        <v>166</v>
      </c>
      <c r="J32830" s="94">
        <v>837</v>
      </c>
      <c r="K32830" s="94">
        <v>671</v>
      </c>
      <c r="O32830" s="94">
        <v>166</v>
      </c>
      <c r="P32830" s="94">
        <v>837</v>
      </c>
      <c r="Q32830" s="94">
        <v>671</v>
      </c>
      <c r="V32830" s="94">
        <v>837</v>
      </c>
      <c r="X32830" s="94">
        <v>0</v>
      </c>
      <c r="AN32830" s="94">
        <v>837</v>
      </c>
      <c r="AP32830" s="94">
        <v>0</v>
      </c>
      <c r="AS32830" s="94">
        <v>2</v>
      </c>
      <c r="AT32830" s="94">
        <v>470</v>
      </c>
      <c r="AU32830" s="94">
        <v>-5</v>
      </c>
      <c r="AV32830" s="94">
        <v>204</v>
      </c>
    </row>
    <row r="32831" spans="1:48">
      <c r="A32831" s="85" t="s">
        <v>175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4</v>
      </c>
      <c r="G32831" s="89" t="s">
        <v>385</v>
      </c>
      <c r="H32831" s="94">
        <v>442</v>
      </c>
      <c r="I32831" s="94">
        <v>166</v>
      </c>
      <c r="J32831" s="94">
        <v>822</v>
      </c>
      <c r="K32831" s="94">
        <v>656</v>
      </c>
      <c r="O32831" s="94">
        <v>166</v>
      </c>
      <c r="P32831" s="94">
        <v>822</v>
      </c>
      <c r="Q32831" s="94">
        <v>656</v>
      </c>
      <c r="V32831" s="94">
        <v>822</v>
      </c>
      <c r="X32831" s="94">
        <v>0</v>
      </c>
      <c r="AN32831" s="94">
        <v>822</v>
      </c>
      <c r="AP32831" s="94">
        <v>0</v>
      </c>
      <c r="AS32831" s="94">
        <v>2</v>
      </c>
      <c r="AT32831" s="94">
        <v>504</v>
      </c>
      <c r="AU32831" s="94">
        <v>-46</v>
      </c>
      <c r="AV32831" s="94">
        <v>196</v>
      </c>
    </row>
    <row r="32832" spans="1:48">
      <c r="A32832" s="85" t="s">
        <v>175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4</v>
      </c>
      <c r="G32832" s="89" t="s">
        <v>385</v>
      </c>
      <c r="H32832" s="94">
        <v>433</v>
      </c>
      <c r="I32832" s="94">
        <v>159</v>
      </c>
      <c r="J32832" s="94">
        <v>829</v>
      </c>
      <c r="K32832" s="94">
        <v>670</v>
      </c>
      <c r="O32832" s="94">
        <v>159</v>
      </c>
      <c r="P32832" s="94">
        <v>829</v>
      </c>
      <c r="Q32832" s="94">
        <v>670</v>
      </c>
      <c r="V32832" s="94">
        <v>829</v>
      </c>
      <c r="X32832" s="94">
        <v>0</v>
      </c>
      <c r="AN32832" s="94">
        <v>829</v>
      </c>
      <c r="AP32832" s="94">
        <v>0</v>
      </c>
      <c r="AS32832" s="94">
        <v>3</v>
      </c>
      <c r="AT32832" s="94">
        <v>483</v>
      </c>
      <c r="AU32832" s="94">
        <v>-7</v>
      </c>
      <c r="AV32832" s="94">
        <v>191</v>
      </c>
    </row>
    <row r="32833" spans="1:48">
      <c r="A32833" s="85" t="s">
        <v>175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4</v>
      </c>
      <c r="G32833" s="89" t="s">
        <v>385</v>
      </c>
      <c r="H32833" s="94">
        <v>427</v>
      </c>
      <c r="I32833" s="94">
        <v>155</v>
      </c>
      <c r="J32833" s="94">
        <v>697</v>
      </c>
      <c r="K32833" s="94">
        <v>542</v>
      </c>
      <c r="O32833" s="94">
        <v>155</v>
      </c>
      <c r="P32833" s="94">
        <v>697</v>
      </c>
      <c r="Q32833" s="94">
        <v>542</v>
      </c>
      <c r="V32833" s="94">
        <v>697</v>
      </c>
      <c r="X32833" s="94">
        <v>0</v>
      </c>
      <c r="AN32833" s="94">
        <v>697</v>
      </c>
      <c r="AP32833" s="94">
        <v>0</v>
      </c>
      <c r="AS32833" s="94">
        <v>0</v>
      </c>
      <c r="AT32833" s="94">
        <v>397</v>
      </c>
      <c r="AU32833" s="94">
        <v>-26</v>
      </c>
      <c r="AV32833" s="94">
        <v>171</v>
      </c>
    </row>
    <row r="32834" spans="1:48">
      <c r="A32834" s="85" t="s">
        <v>175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4</v>
      </c>
      <c r="G32834" s="89" t="s">
        <v>385</v>
      </c>
      <c r="H32834" s="94">
        <v>420</v>
      </c>
      <c r="I32834" s="94">
        <v>151</v>
      </c>
      <c r="J32834" s="94">
        <v>744</v>
      </c>
      <c r="K32834" s="94">
        <v>593</v>
      </c>
      <c r="O32834" s="94">
        <v>151</v>
      </c>
      <c r="P32834" s="94">
        <v>744</v>
      </c>
      <c r="Q32834" s="94">
        <v>593</v>
      </c>
      <c r="V32834" s="94">
        <v>744</v>
      </c>
      <c r="X32834" s="94">
        <v>0</v>
      </c>
      <c r="AN32834" s="94">
        <v>744</v>
      </c>
      <c r="AP32834" s="94">
        <v>0</v>
      </c>
      <c r="AS32834" s="94">
        <v>1</v>
      </c>
      <c r="AT32834" s="94">
        <v>355</v>
      </c>
      <c r="AU32834" s="94">
        <v>68</v>
      </c>
      <c r="AV32834" s="94">
        <v>169</v>
      </c>
    </row>
    <row r="32835" spans="1:48">
      <c r="A32835" s="85" t="s">
        <v>175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4</v>
      </c>
      <c r="G32835" s="89" t="s">
        <v>385</v>
      </c>
      <c r="H32835" s="94">
        <v>424</v>
      </c>
      <c r="I32835" s="94">
        <v>157</v>
      </c>
      <c r="J32835" s="94">
        <v>634</v>
      </c>
      <c r="K32835" s="94">
        <v>477</v>
      </c>
      <c r="O32835" s="94">
        <v>157</v>
      </c>
      <c r="P32835" s="94">
        <v>634</v>
      </c>
      <c r="Q32835" s="94">
        <v>477</v>
      </c>
      <c r="V32835" s="94">
        <v>634</v>
      </c>
      <c r="X32835" s="94">
        <v>0</v>
      </c>
      <c r="AN32835" s="94">
        <v>634</v>
      </c>
      <c r="AP32835" s="94">
        <v>0</v>
      </c>
      <c r="AS32835" s="94">
        <v>-1</v>
      </c>
      <c r="AT32835" s="94">
        <v>315</v>
      </c>
      <c r="AU32835" s="94">
        <v>3</v>
      </c>
      <c r="AV32835" s="94">
        <v>160</v>
      </c>
    </row>
    <row r="32836" spans="1:48">
      <c r="A32836" s="85" t="s">
        <v>175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4</v>
      </c>
      <c r="G32836" s="89" t="s">
        <v>385</v>
      </c>
      <c r="H32836" s="94">
        <v>430</v>
      </c>
      <c r="I32836" s="94">
        <v>161</v>
      </c>
      <c r="J32836" s="94">
        <v>440</v>
      </c>
      <c r="K32836" s="94">
        <v>279</v>
      </c>
      <c r="O32836" s="94">
        <v>161</v>
      </c>
      <c r="P32836" s="94">
        <v>440</v>
      </c>
      <c r="Q32836" s="94">
        <v>279</v>
      </c>
      <c r="V32836" s="94">
        <v>440</v>
      </c>
      <c r="X32836" s="94">
        <v>0</v>
      </c>
      <c r="AN32836" s="94">
        <v>440</v>
      </c>
      <c r="AP32836" s="94">
        <v>0</v>
      </c>
      <c r="AS32836" s="94">
        <v>-4</v>
      </c>
      <c r="AT32836" s="94">
        <v>192</v>
      </c>
      <c r="AU32836" s="94">
        <v>-61</v>
      </c>
      <c r="AV32836" s="94">
        <v>152</v>
      </c>
    </row>
    <row r="32837" spans="1:48">
      <c r="A32837" s="85" t="s">
        <v>175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4</v>
      </c>
      <c r="G32837" s="89" t="s">
        <v>385</v>
      </c>
      <c r="H32837" s="94">
        <v>436</v>
      </c>
      <c r="I32837" s="94">
        <v>167</v>
      </c>
      <c r="J32837" s="94">
        <v>348</v>
      </c>
      <c r="K32837" s="94">
        <v>181</v>
      </c>
      <c r="O32837" s="94">
        <v>167</v>
      </c>
      <c r="P32837" s="94">
        <v>348</v>
      </c>
      <c r="Q32837" s="94">
        <v>181</v>
      </c>
      <c r="V32837" s="94">
        <v>348</v>
      </c>
      <c r="X32837" s="94">
        <v>0</v>
      </c>
      <c r="AN32837" s="94">
        <v>348</v>
      </c>
      <c r="AP32837" s="94">
        <v>0</v>
      </c>
      <c r="AS32837" s="94">
        <v>-6</v>
      </c>
      <c r="AT32837" s="94">
        <v>106</v>
      </c>
      <c r="AU32837" s="94">
        <v>-66</v>
      </c>
      <c r="AV32837" s="94">
        <v>147</v>
      </c>
    </row>
    <row r="32838" spans="1:48">
      <c r="A32838" s="85" t="s">
        <v>175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4</v>
      </c>
      <c r="G32838" s="89" t="s">
        <v>385</v>
      </c>
      <c r="H32838" s="94">
        <v>447</v>
      </c>
      <c r="I32838" s="94">
        <v>177</v>
      </c>
      <c r="J32838" s="94">
        <v>388</v>
      </c>
      <c r="K32838" s="94">
        <v>211</v>
      </c>
      <c r="O32838" s="94">
        <v>177</v>
      </c>
      <c r="P32838" s="94">
        <v>388</v>
      </c>
      <c r="Q32838" s="94">
        <v>211</v>
      </c>
      <c r="V32838" s="94">
        <v>388</v>
      </c>
      <c r="X32838" s="94">
        <v>0</v>
      </c>
      <c r="AN32838" s="94">
        <v>388</v>
      </c>
      <c r="AP32838" s="94">
        <v>0</v>
      </c>
      <c r="AS32838" s="94">
        <v>-4</v>
      </c>
      <c r="AT32838" s="94">
        <v>180</v>
      </c>
      <c r="AU32838" s="94">
        <v>-122</v>
      </c>
      <c r="AV32838" s="94">
        <v>157</v>
      </c>
    </row>
    <row r="32839" spans="1:48">
      <c r="A32839" s="85" t="s">
        <v>175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4</v>
      </c>
      <c r="G32839" s="89" t="s">
        <v>385</v>
      </c>
      <c r="H32839" s="94">
        <v>466</v>
      </c>
      <c r="I32839" s="94">
        <v>194</v>
      </c>
      <c r="J32839" s="94">
        <v>493</v>
      </c>
      <c r="K32839" s="94">
        <v>299</v>
      </c>
      <c r="O32839" s="94">
        <v>194</v>
      </c>
      <c r="P32839" s="94">
        <v>493</v>
      </c>
      <c r="Q32839" s="94">
        <v>299</v>
      </c>
      <c r="V32839" s="94">
        <v>493</v>
      </c>
      <c r="X32839" s="94">
        <v>0</v>
      </c>
      <c r="AN32839" s="94">
        <v>493</v>
      </c>
      <c r="AP32839" s="94">
        <v>0</v>
      </c>
      <c r="AS32839" s="94">
        <v>-2</v>
      </c>
      <c r="AT32839" s="94">
        <v>301</v>
      </c>
      <c r="AU32839" s="94">
        <v>-174</v>
      </c>
      <c r="AV32839" s="94">
        <v>174</v>
      </c>
    </row>
    <row r="32840" spans="1:48">
      <c r="A32840" s="85" t="s">
        <v>175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4</v>
      </c>
      <c r="G32840" s="89" t="s">
        <v>385</v>
      </c>
      <c r="H32840" s="94">
        <v>485</v>
      </c>
      <c r="I32840" s="94">
        <v>216</v>
      </c>
      <c r="J32840" s="94">
        <v>873</v>
      </c>
      <c r="K32840" s="94">
        <v>657</v>
      </c>
      <c r="O32840" s="94">
        <v>216</v>
      </c>
      <c r="P32840" s="94">
        <v>873</v>
      </c>
      <c r="Q32840" s="94">
        <v>657</v>
      </c>
      <c r="V32840" s="94">
        <v>873</v>
      </c>
      <c r="X32840" s="94">
        <v>0</v>
      </c>
      <c r="AN32840" s="94">
        <v>873</v>
      </c>
      <c r="AP32840" s="94">
        <v>0</v>
      </c>
      <c r="AS32840" s="94">
        <v>0</v>
      </c>
      <c r="AT32840" s="94">
        <v>447</v>
      </c>
      <c r="AU32840" s="94">
        <v>5</v>
      </c>
      <c r="AV32840" s="94">
        <v>205</v>
      </c>
    </row>
    <row r="32841" spans="1:48">
      <c r="A32841" s="85" t="s">
        <v>175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4</v>
      </c>
      <c r="G32841" s="89" t="s">
        <v>385</v>
      </c>
      <c r="H32841" s="94">
        <v>497</v>
      </c>
      <c r="I32841" s="94">
        <v>233</v>
      </c>
      <c r="J32841" s="94">
        <v>1053</v>
      </c>
      <c r="K32841" s="94">
        <v>820</v>
      </c>
      <c r="O32841" s="94">
        <v>233</v>
      </c>
      <c r="P32841" s="94">
        <v>1053</v>
      </c>
      <c r="Q32841" s="94">
        <v>820</v>
      </c>
      <c r="V32841" s="94">
        <v>1053</v>
      </c>
      <c r="X32841" s="94">
        <v>0</v>
      </c>
      <c r="AN32841" s="94">
        <v>1053</v>
      </c>
      <c r="AP32841" s="94">
        <v>0</v>
      </c>
      <c r="AS32841" s="94">
        <v>1</v>
      </c>
      <c r="AT32841" s="94">
        <v>555</v>
      </c>
      <c r="AU32841" s="94">
        <v>41</v>
      </c>
      <c r="AV32841" s="94">
        <v>223</v>
      </c>
    </row>
    <row r="32842" spans="1:48">
      <c r="A32842" s="85" t="s">
        <v>175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4</v>
      </c>
      <c r="G32842" s="89" t="s">
        <v>385</v>
      </c>
      <c r="H32842" s="94">
        <v>492</v>
      </c>
      <c r="I32842" s="94">
        <v>222</v>
      </c>
      <c r="J32842" s="94">
        <v>994</v>
      </c>
      <c r="K32842" s="94">
        <v>772</v>
      </c>
      <c r="O32842" s="94">
        <v>222</v>
      </c>
      <c r="P32842" s="94">
        <v>994</v>
      </c>
      <c r="Q32842" s="94">
        <v>772</v>
      </c>
      <c r="V32842" s="94">
        <v>994</v>
      </c>
      <c r="X32842" s="94">
        <v>0</v>
      </c>
      <c r="AN32842" s="94">
        <v>994</v>
      </c>
      <c r="AP32842" s="94">
        <v>0</v>
      </c>
      <c r="AS32842" s="94">
        <v>0</v>
      </c>
      <c r="AT32842" s="94">
        <v>543</v>
      </c>
      <c r="AU32842" s="94">
        <v>-1</v>
      </c>
      <c r="AV32842" s="94">
        <v>230</v>
      </c>
    </row>
    <row r="32843" spans="1:48">
      <c r="A32843" s="85" t="s">
        <v>175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4</v>
      </c>
      <c r="G32843" s="89" t="s">
        <v>385</v>
      </c>
      <c r="H32843" s="94">
        <v>477</v>
      </c>
      <c r="I32843" s="94">
        <v>206</v>
      </c>
      <c r="J32843" s="94">
        <v>897</v>
      </c>
      <c r="K32843" s="94">
        <v>691</v>
      </c>
      <c r="O32843" s="94">
        <v>206</v>
      </c>
      <c r="P32843" s="94">
        <v>897</v>
      </c>
      <c r="Q32843" s="94">
        <v>691</v>
      </c>
      <c r="V32843" s="94">
        <v>897</v>
      </c>
      <c r="X32843" s="94">
        <v>0</v>
      </c>
      <c r="AN32843" s="94">
        <v>897</v>
      </c>
      <c r="AP32843" s="94">
        <v>0</v>
      </c>
      <c r="AS32843" s="94">
        <v>-1</v>
      </c>
      <c r="AT32843" s="94">
        <v>500</v>
      </c>
      <c r="AU32843" s="94">
        <v>-33</v>
      </c>
      <c r="AV32843" s="94">
        <v>225</v>
      </c>
    </row>
    <row r="32844" spans="1:48">
      <c r="A32844" s="85" t="s">
        <v>175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4</v>
      </c>
      <c r="G32844" s="89" t="s">
        <v>385</v>
      </c>
      <c r="H32844" s="94">
        <v>457</v>
      </c>
      <c r="I32844" s="94">
        <v>190</v>
      </c>
      <c r="J32844" s="94">
        <v>925</v>
      </c>
      <c r="K32844" s="94">
        <v>735</v>
      </c>
      <c r="O32844" s="94">
        <v>190</v>
      </c>
      <c r="P32844" s="94">
        <v>925</v>
      </c>
      <c r="Q32844" s="94">
        <v>735</v>
      </c>
      <c r="V32844" s="94">
        <v>925</v>
      </c>
      <c r="X32844" s="94">
        <v>0</v>
      </c>
      <c r="AN32844" s="94">
        <v>925</v>
      </c>
      <c r="AP32844" s="94">
        <v>0</v>
      </c>
      <c r="AS32844" s="94">
        <v>1</v>
      </c>
      <c r="AT32844" s="94">
        <v>522</v>
      </c>
      <c r="AU32844" s="94">
        <v>-11</v>
      </c>
      <c r="AV32844" s="94">
        <v>223</v>
      </c>
    </row>
    <row r="32845" spans="1:48">
      <c r="A32845" s="85" t="s">
        <v>175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4</v>
      </c>
      <c r="G32845" s="89" t="s">
        <v>385</v>
      </c>
      <c r="H32845" s="94">
        <v>441</v>
      </c>
      <c r="I32845" s="94">
        <v>175</v>
      </c>
      <c r="J32845" s="94">
        <v>926</v>
      </c>
      <c r="K32845" s="94">
        <v>751</v>
      </c>
      <c r="O32845" s="94">
        <v>175</v>
      </c>
      <c r="P32845" s="94">
        <v>926</v>
      </c>
      <c r="Q32845" s="94">
        <v>751</v>
      </c>
      <c r="V32845" s="94">
        <v>926</v>
      </c>
      <c r="X32845" s="94">
        <v>0</v>
      </c>
      <c r="AN32845" s="94">
        <v>926</v>
      </c>
      <c r="AP32845" s="94">
        <v>0</v>
      </c>
      <c r="AS32845" s="94">
        <v>0</v>
      </c>
      <c r="AT32845" s="94">
        <v>490</v>
      </c>
      <c r="AU32845" s="94">
        <v>51</v>
      </c>
      <c r="AV32845" s="94">
        <v>210</v>
      </c>
    </row>
    <row r="32846" spans="1:48">
      <c r="A32846" s="85" t="s">
        <v>175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4</v>
      </c>
      <c r="G32846" s="89" t="s">
        <v>385</v>
      </c>
      <c r="H32846" s="94">
        <v>428</v>
      </c>
      <c r="I32846" s="94">
        <v>163</v>
      </c>
      <c r="J32846" s="94">
        <v>807</v>
      </c>
      <c r="K32846" s="94">
        <v>644</v>
      </c>
      <c r="O32846" s="94">
        <v>163</v>
      </c>
      <c r="P32846" s="94">
        <v>807</v>
      </c>
      <c r="Q32846" s="94">
        <v>644</v>
      </c>
      <c r="V32846" s="94">
        <v>807</v>
      </c>
      <c r="X32846" s="94">
        <v>0</v>
      </c>
      <c r="AN32846" s="94">
        <v>807</v>
      </c>
      <c r="AP32846" s="94">
        <v>0</v>
      </c>
      <c r="AS32846" s="94">
        <v>1</v>
      </c>
      <c r="AT32846" s="94">
        <v>468</v>
      </c>
      <c r="AU32846" s="94">
        <v>-28</v>
      </c>
      <c r="AV32846" s="94">
        <v>203</v>
      </c>
    </row>
    <row r="32847" spans="1:48">
      <c r="A32847" s="85" t="s">
        <v>175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4</v>
      </c>
      <c r="G32847" s="89" t="s">
        <v>385</v>
      </c>
      <c r="H32847" s="94">
        <v>418</v>
      </c>
      <c r="I32847" s="94">
        <v>156</v>
      </c>
      <c r="J32847" s="94">
        <v>937</v>
      </c>
      <c r="K32847" s="94">
        <v>781</v>
      </c>
      <c r="O32847" s="94">
        <v>156</v>
      </c>
      <c r="P32847" s="94">
        <v>937</v>
      </c>
      <c r="Q32847" s="94">
        <v>781</v>
      </c>
      <c r="V32847" s="94">
        <v>937</v>
      </c>
      <c r="X32847" s="94">
        <v>0</v>
      </c>
      <c r="AN32847" s="94">
        <v>937</v>
      </c>
      <c r="AP32847" s="94">
        <v>0</v>
      </c>
      <c r="AS32847" s="94">
        <v>2</v>
      </c>
      <c r="AT32847" s="94">
        <v>506</v>
      </c>
      <c r="AU32847" s="94">
        <v>67</v>
      </c>
      <c r="AV32847" s="94">
        <v>206</v>
      </c>
    </row>
    <row r="32848" spans="1:48">
      <c r="A32848" s="85" t="s">
        <v>175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4</v>
      </c>
      <c r="G32848" s="89" t="s">
        <v>385</v>
      </c>
      <c r="H32848" s="94">
        <v>410</v>
      </c>
      <c r="I32848" s="94">
        <v>147</v>
      </c>
      <c r="J32848" s="94">
        <v>982</v>
      </c>
      <c r="K32848" s="94">
        <v>835</v>
      </c>
      <c r="O32848" s="94">
        <v>147</v>
      </c>
      <c r="P32848" s="94">
        <v>982</v>
      </c>
      <c r="Q32848" s="94">
        <v>835</v>
      </c>
      <c r="V32848" s="94">
        <v>982</v>
      </c>
      <c r="X32848" s="94">
        <v>0</v>
      </c>
      <c r="AN32848" s="94">
        <v>982</v>
      </c>
      <c r="AP32848" s="94">
        <v>0</v>
      </c>
      <c r="AS32848" s="94">
        <v>2</v>
      </c>
      <c r="AT32848" s="94">
        <v>453</v>
      </c>
      <c r="AU32848" s="94">
        <v>188</v>
      </c>
      <c r="AV32848" s="94">
        <v>192</v>
      </c>
    </row>
    <row r="32849" spans="1:48">
      <c r="A32849" s="85" t="s">
        <v>175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4</v>
      </c>
      <c r="G32849" s="89" t="s">
        <v>385</v>
      </c>
      <c r="H32849" s="94">
        <v>408</v>
      </c>
      <c r="I32849" s="94">
        <v>146</v>
      </c>
      <c r="J32849" s="94">
        <v>938</v>
      </c>
      <c r="K32849" s="94">
        <v>792</v>
      </c>
      <c r="O32849" s="94">
        <v>146</v>
      </c>
      <c r="P32849" s="94">
        <v>938</v>
      </c>
      <c r="Q32849" s="94">
        <v>792</v>
      </c>
      <c r="V32849" s="94">
        <v>938</v>
      </c>
      <c r="X32849" s="94">
        <v>0</v>
      </c>
      <c r="AN32849" s="94">
        <v>938</v>
      </c>
      <c r="AP32849" s="94">
        <v>0</v>
      </c>
      <c r="AS32849" s="94">
        <v>0</v>
      </c>
      <c r="AT32849" s="94">
        <v>438</v>
      </c>
      <c r="AU32849" s="94">
        <v>167</v>
      </c>
      <c r="AV32849" s="94">
        <v>187</v>
      </c>
    </row>
    <row r="32850" spans="1:48">
      <c r="A32850" s="85" t="s">
        <v>175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4</v>
      </c>
      <c r="G32850" s="89" t="s">
        <v>385</v>
      </c>
      <c r="H32850" s="94">
        <v>410</v>
      </c>
      <c r="I32850" s="94">
        <v>147</v>
      </c>
      <c r="J32850" s="94">
        <v>703</v>
      </c>
      <c r="K32850" s="94">
        <v>556</v>
      </c>
      <c r="O32850" s="94">
        <v>147</v>
      </c>
      <c r="P32850" s="94">
        <v>703</v>
      </c>
      <c r="Q32850" s="94">
        <v>556</v>
      </c>
      <c r="V32850" s="94">
        <v>703</v>
      </c>
      <c r="X32850" s="94">
        <v>0</v>
      </c>
      <c r="AN32850" s="94">
        <v>703</v>
      </c>
      <c r="AP32850" s="94">
        <v>0</v>
      </c>
      <c r="AS32850" s="94">
        <v>-3</v>
      </c>
      <c r="AT32850" s="94">
        <v>317</v>
      </c>
      <c r="AU32850" s="94">
        <v>64</v>
      </c>
      <c r="AV32850" s="94">
        <v>178</v>
      </c>
    </row>
    <row r="32851" spans="1:48">
      <c r="A32851" s="85" t="s">
        <v>175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4</v>
      </c>
      <c r="G32851" s="89" t="s">
        <v>385</v>
      </c>
      <c r="H32851" s="94">
        <v>413</v>
      </c>
      <c r="I32851" s="94">
        <v>144</v>
      </c>
      <c r="J32851" s="94">
        <v>504</v>
      </c>
      <c r="K32851" s="94">
        <v>360</v>
      </c>
      <c r="O32851" s="94">
        <v>144</v>
      </c>
      <c r="P32851" s="94">
        <v>504</v>
      </c>
      <c r="Q32851" s="94">
        <v>360</v>
      </c>
      <c r="V32851" s="94">
        <v>504</v>
      </c>
      <c r="X32851" s="94">
        <v>0</v>
      </c>
      <c r="AN32851" s="94">
        <v>504</v>
      </c>
      <c r="AP32851" s="94">
        <v>0</v>
      </c>
      <c r="AS32851" s="94">
        <v>-5</v>
      </c>
      <c r="AT32851" s="94">
        <v>164</v>
      </c>
      <c r="AU32851" s="94">
        <v>30</v>
      </c>
      <c r="AV32851" s="94">
        <v>171</v>
      </c>
    </row>
    <row r="32852" spans="1:48">
      <c r="A32852" s="85" t="s">
        <v>175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4</v>
      </c>
      <c r="G32852" s="89" t="s">
        <v>385</v>
      </c>
      <c r="H32852" s="94">
        <v>418</v>
      </c>
      <c r="I32852" s="94">
        <v>150</v>
      </c>
      <c r="J32852" s="94">
        <v>560</v>
      </c>
      <c r="K32852" s="94">
        <v>410</v>
      </c>
      <c r="O32852" s="94">
        <v>150</v>
      </c>
      <c r="P32852" s="94">
        <v>560</v>
      </c>
      <c r="Q32852" s="94">
        <v>410</v>
      </c>
      <c r="V32852" s="94">
        <v>560</v>
      </c>
      <c r="X32852" s="94">
        <v>0</v>
      </c>
      <c r="AN32852" s="94">
        <v>560</v>
      </c>
      <c r="AP32852" s="94">
        <v>0</v>
      </c>
      <c r="AS32852" s="94">
        <v>-5</v>
      </c>
      <c r="AT32852" s="94">
        <v>202</v>
      </c>
      <c r="AU32852" s="94">
        <v>33</v>
      </c>
      <c r="AV32852" s="94">
        <v>180</v>
      </c>
    </row>
    <row r="32853" spans="1:48">
      <c r="A32853" s="85" t="s">
        <v>175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4</v>
      </c>
      <c r="G32853" s="89" t="s">
        <v>385</v>
      </c>
      <c r="H32853" s="94">
        <v>426</v>
      </c>
      <c r="I32853" s="94">
        <v>152</v>
      </c>
      <c r="J32853" s="94">
        <v>698</v>
      </c>
      <c r="K32853" s="94">
        <v>546</v>
      </c>
      <c r="O32853" s="94">
        <v>152</v>
      </c>
      <c r="P32853" s="94">
        <v>698</v>
      </c>
      <c r="Q32853" s="94">
        <v>546</v>
      </c>
      <c r="V32853" s="94">
        <v>698</v>
      </c>
      <c r="X32853" s="94">
        <v>0</v>
      </c>
      <c r="AN32853" s="94">
        <v>698</v>
      </c>
      <c r="AP32853" s="94">
        <v>0</v>
      </c>
      <c r="AS32853" s="94">
        <v>-3</v>
      </c>
      <c r="AT32853" s="94">
        <v>306</v>
      </c>
      <c r="AU32853" s="94">
        <v>57</v>
      </c>
      <c r="AV32853" s="94">
        <v>186</v>
      </c>
    </row>
    <row r="32854" spans="1:48">
      <c r="A32854" s="85" t="s">
        <v>175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4</v>
      </c>
      <c r="G32854" s="89" t="s">
        <v>385</v>
      </c>
      <c r="H32854" s="94">
        <v>431</v>
      </c>
      <c r="I32854" s="94">
        <v>156</v>
      </c>
      <c r="J32854" s="94">
        <v>766</v>
      </c>
      <c r="K32854" s="94">
        <v>610</v>
      </c>
      <c r="O32854" s="94">
        <v>156</v>
      </c>
      <c r="P32854" s="94">
        <v>766</v>
      </c>
      <c r="Q32854" s="94">
        <v>610</v>
      </c>
      <c r="V32854" s="94">
        <v>766</v>
      </c>
      <c r="X32854" s="94">
        <v>0</v>
      </c>
      <c r="AN32854" s="94">
        <v>766</v>
      </c>
      <c r="AP32854" s="94">
        <v>0</v>
      </c>
      <c r="AS32854" s="94">
        <v>-1</v>
      </c>
      <c r="AT32854" s="94">
        <v>363</v>
      </c>
      <c r="AU32854" s="94">
        <v>54</v>
      </c>
      <c r="AV32854" s="94">
        <v>194</v>
      </c>
    </row>
    <row r="32855" spans="1:48">
      <c r="A32855" s="85" t="s">
        <v>175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4</v>
      </c>
      <c r="G32855" s="89" t="s">
        <v>385</v>
      </c>
      <c r="H32855" s="94">
        <v>428</v>
      </c>
      <c r="I32855" s="94">
        <v>156</v>
      </c>
      <c r="J32855" s="94">
        <v>594</v>
      </c>
      <c r="K32855" s="94">
        <v>438</v>
      </c>
      <c r="O32855" s="94">
        <v>156</v>
      </c>
      <c r="P32855" s="94">
        <v>594</v>
      </c>
      <c r="Q32855" s="94">
        <v>438</v>
      </c>
      <c r="V32855" s="94">
        <v>594</v>
      </c>
      <c r="X32855" s="94">
        <v>0</v>
      </c>
      <c r="AN32855" s="94">
        <v>594</v>
      </c>
      <c r="AP32855" s="94">
        <v>0</v>
      </c>
      <c r="AS32855" s="94">
        <v>-2</v>
      </c>
      <c r="AT32855" s="94">
        <v>317</v>
      </c>
      <c r="AU32855" s="94">
        <v>-58</v>
      </c>
      <c r="AV32855" s="94">
        <v>181</v>
      </c>
    </row>
    <row r="32856" spans="1:48">
      <c r="A32856" s="85" t="s">
        <v>175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4</v>
      </c>
      <c r="G32856" s="89" t="s">
        <v>385</v>
      </c>
      <c r="H32856" s="94">
        <v>422</v>
      </c>
      <c r="I32856" s="94">
        <v>149</v>
      </c>
      <c r="J32856" s="94">
        <v>352</v>
      </c>
      <c r="K32856" s="94">
        <v>203</v>
      </c>
      <c r="O32856" s="94">
        <v>149</v>
      </c>
      <c r="P32856" s="94">
        <v>352</v>
      </c>
      <c r="Q32856" s="94">
        <v>203</v>
      </c>
      <c r="V32856" s="94">
        <v>352</v>
      </c>
      <c r="X32856" s="94">
        <v>0</v>
      </c>
      <c r="AN32856" s="94">
        <v>352</v>
      </c>
      <c r="AP32856" s="94">
        <v>0</v>
      </c>
      <c r="AS32856" s="94">
        <v>-6</v>
      </c>
      <c r="AT32856" s="94">
        <v>150</v>
      </c>
      <c r="AU32856" s="94">
        <v>-106</v>
      </c>
      <c r="AV32856" s="94">
        <v>165</v>
      </c>
    </row>
    <row r="32857" spans="1:48">
      <c r="A32857" s="85" t="s">
        <v>175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4</v>
      </c>
      <c r="G32857" s="89" t="s">
        <v>385</v>
      </c>
      <c r="H32857" s="94">
        <v>416</v>
      </c>
      <c r="I32857" s="94">
        <v>145</v>
      </c>
      <c r="J32857" s="94">
        <v>272</v>
      </c>
      <c r="K32857" s="94">
        <v>127</v>
      </c>
      <c r="O32857" s="94">
        <v>145</v>
      </c>
      <c r="P32857" s="94">
        <v>272</v>
      </c>
      <c r="Q32857" s="94">
        <v>127</v>
      </c>
      <c r="V32857" s="94">
        <v>272</v>
      </c>
      <c r="X32857" s="94">
        <v>0</v>
      </c>
      <c r="AN32857" s="94">
        <v>272</v>
      </c>
      <c r="AP32857" s="94">
        <v>0</v>
      </c>
      <c r="AS32857" s="94">
        <v>-6</v>
      </c>
      <c r="AT32857" s="94">
        <v>81</v>
      </c>
      <c r="AU32857" s="94">
        <v>-99</v>
      </c>
      <c r="AV32857" s="94">
        <v>151</v>
      </c>
    </row>
    <row r="32858" spans="1:48">
      <c r="A32858" s="85" t="s">
        <v>175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4</v>
      </c>
      <c r="G32858" s="89" t="s">
        <v>385</v>
      </c>
      <c r="H32858" s="94">
        <v>408</v>
      </c>
      <c r="I32858" s="94">
        <v>142</v>
      </c>
      <c r="J32858" s="94">
        <v>387</v>
      </c>
      <c r="K32858" s="94">
        <v>245</v>
      </c>
      <c r="O32858" s="94">
        <v>142</v>
      </c>
      <c r="P32858" s="94">
        <v>387</v>
      </c>
      <c r="Q32858" s="94">
        <v>245</v>
      </c>
      <c r="V32858" s="94">
        <v>387</v>
      </c>
      <c r="X32858" s="94">
        <v>0</v>
      </c>
      <c r="AN32858" s="94">
        <v>387</v>
      </c>
      <c r="AP32858" s="94">
        <v>0</v>
      </c>
      <c r="AS32858" s="94">
        <v>-4</v>
      </c>
      <c r="AT32858" s="94">
        <v>150</v>
      </c>
      <c r="AU32858" s="94">
        <v>-52</v>
      </c>
      <c r="AV32858" s="94">
        <v>151</v>
      </c>
    </row>
    <row r="32859" spans="1:48">
      <c r="A32859" s="85" t="s">
        <v>175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4</v>
      </c>
      <c r="G32859" s="89" t="s">
        <v>385</v>
      </c>
      <c r="H32859" s="94">
        <v>410</v>
      </c>
      <c r="I32859" s="94">
        <v>146</v>
      </c>
      <c r="J32859" s="94">
        <v>444</v>
      </c>
      <c r="K32859" s="94">
        <v>298</v>
      </c>
      <c r="O32859" s="94">
        <v>146</v>
      </c>
      <c r="P32859" s="94">
        <v>444</v>
      </c>
      <c r="Q32859" s="94">
        <v>298</v>
      </c>
      <c r="V32859" s="94">
        <v>444</v>
      </c>
      <c r="X32859" s="94">
        <v>0</v>
      </c>
      <c r="AN32859" s="94">
        <v>444</v>
      </c>
      <c r="AP32859" s="94">
        <v>0</v>
      </c>
      <c r="AS32859" s="94">
        <v>-3</v>
      </c>
      <c r="AT32859" s="94">
        <v>208</v>
      </c>
      <c r="AU32859" s="94">
        <v>-58</v>
      </c>
      <c r="AV32859" s="94">
        <v>151</v>
      </c>
    </row>
    <row r="32860" spans="1:48">
      <c r="A32860" s="85" t="s">
        <v>175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4</v>
      </c>
      <c r="G32860" s="89" t="s">
        <v>385</v>
      </c>
      <c r="H32860" s="94">
        <v>417</v>
      </c>
      <c r="I32860" s="94">
        <v>154</v>
      </c>
      <c r="J32860" s="94">
        <v>385</v>
      </c>
      <c r="K32860" s="94">
        <v>231</v>
      </c>
      <c r="O32860" s="94">
        <v>154</v>
      </c>
      <c r="P32860" s="94">
        <v>385</v>
      </c>
      <c r="Q32860" s="94">
        <v>231</v>
      </c>
      <c r="V32860" s="94">
        <v>385</v>
      </c>
      <c r="X32860" s="94">
        <v>0</v>
      </c>
      <c r="AN32860" s="94">
        <v>385</v>
      </c>
      <c r="AP32860" s="94">
        <v>0</v>
      </c>
      <c r="AS32860" s="94">
        <v>-4</v>
      </c>
      <c r="AT32860" s="94">
        <v>164</v>
      </c>
      <c r="AU32860" s="94">
        <v>-73</v>
      </c>
      <c r="AV32860" s="94">
        <v>144</v>
      </c>
    </row>
    <row r="32861" spans="1:48">
      <c r="A32861" s="85" t="s">
        <v>175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4</v>
      </c>
      <c r="G32861" s="89" t="s">
        <v>385</v>
      </c>
      <c r="H32861" s="94">
        <v>422</v>
      </c>
      <c r="I32861" s="94">
        <v>158</v>
      </c>
      <c r="J32861" s="94">
        <v>371</v>
      </c>
      <c r="K32861" s="94">
        <v>213</v>
      </c>
      <c r="O32861" s="94">
        <v>158</v>
      </c>
      <c r="P32861" s="94">
        <v>371</v>
      </c>
      <c r="Q32861" s="94">
        <v>213</v>
      </c>
      <c r="V32861" s="94">
        <v>371</v>
      </c>
      <c r="X32861" s="94">
        <v>0</v>
      </c>
      <c r="AN32861" s="94">
        <v>371</v>
      </c>
      <c r="AP32861" s="94">
        <v>0</v>
      </c>
      <c r="AS32861" s="94">
        <v>-5</v>
      </c>
      <c r="AT32861" s="94">
        <v>139</v>
      </c>
      <c r="AU32861" s="94">
        <v>-66</v>
      </c>
      <c r="AV32861" s="94">
        <v>145</v>
      </c>
    </row>
    <row r="32862" spans="1:48">
      <c r="A32862" s="85" t="s">
        <v>175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4</v>
      </c>
      <c r="G32862" s="89" t="s">
        <v>385</v>
      </c>
      <c r="H32862" s="94">
        <v>434</v>
      </c>
      <c r="I32862" s="94">
        <v>167</v>
      </c>
      <c r="J32862" s="94">
        <v>489</v>
      </c>
      <c r="K32862" s="94">
        <v>322</v>
      </c>
      <c r="O32862" s="94">
        <v>167</v>
      </c>
      <c r="P32862" s="94">
        <v>489</v>
      </c>
      <c r="Q32862" s="94">
        <v>322</v>
      </c>
      <c r="V32862" s="94">
        <v>489</v>
      </c>
      <c r="X32862" s="94">
        <v>0</v>
      </c>
      <c r="AN32862" s="94">
        <v>489</v>
      </c>
      <c r="AP32862" s="94">
        <v>0</v>
      </c>
      <c r="AS32862" s="94">
        <v>-3</v>
      </c>
      <c r="AT32862" s="94">
        <v>225</v>
      </c>
      <c r="AU32862" s="94">
        <v>-53</v>
      </c>
      <c r="AV32862" s="94">
        <v>153</v>
      </c>
    </row>
    <row r="32863" spans="1:48">
      <c r="A32863" s="85" t="s">
        <v>175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4</v>
      </c>
      <c r="G32863" s="89" t="s">
        <v>385</v>
      </c>
      <c r="H32863" s="94">
        <v>448</v>
      </c>
      <c r="I32863" s="94">
        <v>184</v>
      </c>
      <c r="J32863" s="94">
        <v>613</v>
      </c>
      <c r="K32863" s="94">
        <v>429</v>
      </c>
      <c r="O32863" s="94">
        <v>184</v>
      </c>
      <c r="P32863" s="94">
        <v>613</v>
      </c>
      <c r="Q32863" s="94">
        <v>429</v>
      </c>
      <c r="V32863" s="94">
        <v>613</v>
      </c>
      <c r="X32863" s="94">
        <v>0</v>
      </c>
      <c r="AN32863" s="94">
        <v>613</v>
      </c>
      <c r="AP32863" s="94">
        <v>0</v>
      </c>
      <c r="AS32863" s="94">
        <v>-2</v>
      </c>
      <c r="AT32863" s="94">
        <v>302</v>
      </c>
      <c r="AU32863" s="94">
        <v>-33</v>
      </c>
      <c r="AV32863" s="94">
        <v>162</v>
      </c>
    </row>
    <row r="32864" spans="1:48">
      <c r="A32864" s="85" t="s">
        <v>175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4</v>
      </c>
      <c r="G32864" s="89" t="s">
        <v>385</v>
      </c>
      <c r="H32864" s="94">
        <v>464</v>
      </c>
      <c r="I32864" s="94">
        <v>204</v>
      </c>
      <c r="J32864" s="94">
        <v>736</v>
      </c>
      <c r="K32864" s="94">
        <v>532</v>
      </c>
      <c r="O32864" s="94">
        <v>204</v>
      </c>
      <c r="P32864" s="94">
        <v>736</v>
      </c>
      <c r="Q32864" s="94">
        <v>532</v>
      </c>
      <c r="V32864" s="94">
        <v>736</v>
      </c>
      <c r="X32864" s="94">
        <v>0</v>
      </c>
      <c r="AN32864" s="94">
        <v>736</v>
      </c>
      <c r="AP32864" s="94">
        <v>0</v>
      </c>
      <c r="AS32864" s="94">
        <v>-3</v>
      </c>
      <c r="AT32864" s="94">
        <v>327</v>
      </c>
      <c r="AU32864" s="94">
        <v>29</v>
      </c>
      <c r="AV32864" s="94">
        <v>179</v>
      </c>
    </row>
    <row r="32865" spans="1:48">
      <c r="A32865" s="85" t="s">
        <v>175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4</v>
      </c>
      <c r="G32865" s="89" t="s">
        <v>385</v>
      </c>
      <c r="H32865" s="94">
        <v>478</v>
      </c>
      <c r="I32865" s="94">
        <v>221</v>
      </c>
      <c r="J32865" s="94">
        <v>707</v>
      </c>
      <c r="K32865" s="94">
        <v>486</v>
      </c>
      <c r="O32865" s="94">
        <v>221</v>
      </c>
      <c r="P32865" s="94">
        <v>707</v>
      </c>
      <c r="Q32865" s="94">
        <v>486</v>
      </c>
      <c r="V32865" s="94">
        <v>707</v>
      </c>
      <c r="X32865" s="94">
        <v>0</v>
      </c>
      <c r="AN32865" s="94">
        <v>707</v>
      </c>
      <c r="AP32865" s="94">
        <v>0</v>
      </c>
      <c r="AS32865" s="94">
        <v>-4</v>
      </c>
      <c r="AT32865" s="94">
        <v>321</v>
      </c>
      <c r="AU32865" s="94">
        <v>-16</v>
      </c>
      <c r="AV32865" s="94">
        <v>185</v>
      </c>
    </row>
    <row r="32866" spans="1:48">
      <c r="A32866" s="85" t="s">
        <v>175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4</v>
      </c>
      <c r="G32866" s="89" t="s">
        <v>385</v>
      </c>
      <c r="H32866" s="94">
        <v>477</v>
      </c>
      <c r="I32866" s="94">
        <v>210</v>
      </c>
      <c r="J32866" s="94">
        <v>665</v>
      </c>
      <c r="K32866" s="94">
        <v>455</v>
      </c>
      <c r="O32866" s="94">
        <v>210</v>
      </c>
      <c r="P32866" s="94">
        <v>665</v>
      </c>
      <c r="Q32866" s="94">
        <v>455</v>
      </c>
      <c r="V32866" s="94">
        <v>665</v>
      </c>
      <c r="X32866" s="94">
        <v>0</v>
      </c>
      <c r="AN32866" s="94">
        <v>665</v>
      </c>
      <c r="AP32866" s="94">
        <v>0</v>
      </c>
      <c r="AS32866" s="94">
        <v>-6</v>
      </c>
      <c r="AT32866" s="94">
        <v>282</v>
      </c>
      <c r="AU32866" s="94">
        <v>-9</v>
      </c>
      <c r="AV32866" s="94">
        <v>188</v>
      </c>
    </row>
    <row r="32867" spans="1:48">
      <c r="A32867" s="85" t="s">
        <v>175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4</v>
      </c>
      <c r="G32867" s="89" t="s">
        <v>385</v>
      </c>
      <c r="H32867" s="94">
        <v>465</v>
      </c>
      <c r="I32867" s="94">
        <v>198</v>
      </c>
      <c r="J32867" s="94">
        <v>620</v>
      </c>
      <c r="K32867" s="94">
        <v>422</v>
      </c>
      <c r="O32867" s="94">
        <v>198</v>
      </c>
      <c r="P32867" s="94">
        <v>620</v>
      </c>
      <c r="Q32867" s="94">
        <v>422</v>
      </c>
      <c r="V32867" s="94">
        <v>620</v>
      </c>
      <c r="X32867" s="94">
        <v>0</v>
      </c>
      <c r="AN32867" s="94">
        <v>620</v>
      </c>
      <c r="AP32867" s="94">
        <v>0</v>
      </c>
      <c r="AS32867" s="94">
        <v>-5</v>
      </c>
      <c r="AT32867" s="94">
        <v>301</v>
      </c>
      <c r="AU32867" s="94">
        <v>-67</v>
      </c>
      <c r="AV32867" s="94">
        <v>193</v>
      </c>
    </row>
    <row r="32868" spans="1:48">
      <c r="A32868" s="85" t="s">
        <v>175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4</v>
      </c>
      <c r="G32868" s="89" t="s">
        <v>385</v>
      </c>
      <c r="H32868" s="94">
        <v>449</v>
      </c>
      <c r="I32868" s="94">
        <v>180</v>
      </c>
      <c r="J32868" s="94">
        <v>600</v>
      </c>
      <c r="K32868" s="94">
        <v>420</v>
      </c>
      <c r="O32868" s="94">
        <v>180</v>
      </c>
      <c r="P32868" s="94">
        <v>600</v>
      </c>
      <c r="Q32868" s="94">
        <v>420</v>
      </c>
      <c r="V32868" s="94">
        <v>600</v>
      </c>
      <c r="X32868" s="94">
        <v>0</v>
      </c>
      <c r="AN32868" s="94">
        <v>600</v>
      </c>
      <c r="AP32868" s="94">
        <v>0</v>
      </c>
      <c r="AS32868" s="94">
        <v>-4</v>
      </c>
      <c r="AT32868" s="94">
        <v>290</v>
      </c>
      <c r="AU32868" s="94">
        <v>-54</v>
      </c>
      <c r="AV32868" s="94">
        <v>188</v>
      </c>
    </row>
    <row r="32869" spans="1:48">
      <c r="A32869" s="85" t="s">
        <v>175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4</v>
      </c>
      <c r="G32869" s="89" t="s">
        <v>385</v>
      </c>
      <c r="H32869" s="94">
        <v>434</v>
      </c>
      <c r="I32869" s="94">
        <v>166</v>
      </c>
      <c r="J32869" s="94">
        <v>662</v>
      </c>
      <c r="K32869" s="94">
        <v>496</v>
      </c>
      <c r="O32869" s="94">
        <v>166</v>
      </c>
      <c r="P32869" s="94">
        <v>662</v>
      </c>
      <c r="Q32869" s="94">
        <v>496</v>
      </c>
      <c r="V32869" s="94">
        <v>662</v>
      </c>
      <c r="X32869" s="94">
        <v>0</v>
      </c>
      <c r="AN32869" s="94">
        <v>662</v>
      </c>
      <c r="AP32869" s="94">
        <v>0</v>
      </c>
      <c r="AS32869" s="94">
        <v>-4</v>
      </c>
      <c r="AT32869" s="94">
        <v>317</v>
      </c>
      <c r="AU32869" s="94">
        <v>-8</v>
      </c>
      <c r="AV32869" s="94">
        <v>191</v>
      </c>
    </row>
    <row r="32870" spans="1:48">
      <c r="A32870" s="85" t="s">
        <v>175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4</v>
      </c>
      <c r="G32870" s="89" t="s">
        <v>385</v>
      </c>
      <c r="H32870" s="94">
        <v>422</v>
      </c>
      <c r="I32870" s="94">
        <v>156</v>
      </c>
      <c r="J32870" s="94">
        <v>616</v>
      </c>
      <c r="K32870" s="94">
        <v>460</v>
      </c>
      <c r="O32870" s="94">
        <v>156</v>
      </c>
      <c r="P32870" s="94">
        <v>616</v>
      </c>
      <c r="Q32870" s="94">
        <v>460</v>
      </c>
      <c r="V32870" s="94">
        <v>616</v>
      </c>
      <c r="X32870" s="94">
        <v>0</v>
      </c>
      <c r="AN32870" s="94">
        <v>616</v>
      </c>
      <c r="AP32870" s="94">
        <v>0</v>
      </c>
      <c r="AS32870" s="94">
        <v>-4</v>
      </c>
      <c r="AT32870" s="94">
        <v>295</v>
      </c>
      <c r="AU32870" s="94">
        <v>-14</v>
      </c>
      <c r="AV32870" s="94">
        <v>183</v>
      </c>
    </row>
    <row r="32871" spans="1:48">
      <c r="A32871" s="85" t="s">
        <v>175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4</v>
      </c>
      <c r="G32871" s="89" t="s">
        <v>385</v>
      </c>
      <c r="H32871" s="94">
        <v>415</v>
      </c>
      <c r="I32871" s="94">
        <v>150</v>
      </c>
      <c r="J32871" s="94">
        <v>611</v>
      </c>
      <c r="K32871" s="94">
        <v>461</v>
      </c>
      <c r="O32871" s="94">
        <v>150</v>
      </c>
      <c r="P32871" s="94">
        <v>611</v>
      </c>
      <c r="Q32871" s="94">
        <v>461</v>
      </c>
      <c r="V32871" s="94">
        <v>611</v>
      </c>
      <c r="X32871" s="94">
        <v>0</v>
      </c>
      <c r="AN32871" s="94">
        <v>611</v>
      </c>
      <c r="AP32871" s="94">
        <v>0</v>
      </c>
      <c r="AS32871" s="94">
        <v>-4</v>
      </c>
      <c r="AT32871" s="94">
        <v>272</v>
      </c>
      <c r="AU32871" s="94">
        <v>16</v>
      </c>
      <c r="AV32871" s="94">
        <v>177</v>
      </c>
    </row>
    <row r="32872" spans="1:48">
      <c r="A32872" s="85" t="s">
        <v>175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4</v>
      </c>
      <c r="G32872" s="89" t="s">
        <v>385</v>
      </c>
      <c r="H32872" s="94">
        <v>409</v>
      </c>
      <c r="I32872" s="94">
        <v>142</v>
      </c>
      <c r="J32872" s="94">
        <v>570</v>
      </c>
      <c r="K32872" s="94">
        <v>428</v>
      </c>
      <c r="O32872" s="94">
        <v>142</v>
      </c>
      <c r="P32872" s="94">
        <v>570</v>
      </c>
      <c r="Q32872" s="94">
        <v>428</v>
      </c>
      <c r="V32872" s="94">
        <v>570</v>
      </c>
      <c r="X32872" s="94">
        <v>0</v>
      </c>
      <c r="AN32872" s="94">
        <v>570</v>
      </c>
      <c r="AP32872" s="94">
        <v>0</v>
      </c>
      <c r="AS32872" s="94">
        <v>-3</v>
      </c>
      <c r="AT32872" s="94">
        <v>265</v>
      </c>
      <c r="AU32872" s="94">
        <v>-3</v>
      </c>
      <c r="AV32872" s="94">
        <v>169</v>
      </c>
    </row>
    <row r="32873" spans="1:48">
      <c r="A32873" s="85" t="s">
        <v>175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4</v>
      </c>
      <c r="G32873" s="89" t="s">
        <v>385</v>
      </c>
      <c r="H32873" s="94">
        <v>409</v>
      </c>
      <c r="I32873" s="94">
        <v>143</v>
      </c>
      <c r="J32873" s="94">
        <v>387</v>
      </c>
      <c r="K32873" s="94">
        <v>244</v>
      </c>
      <c r="O32873" s="94">
        <v>143</v>
      </c>
      <c r="P32873" s="94">
        <v>387</v>
      </c>
      <c r="Q32873" s="94">
        <v>244</v>
      </c>
      <c r="V32873" s="94">
        <v>387</v>
      </c>
      <c r="X32873" s="94">
        <v>0</v>
      </c>
      <c r="AN32873" s="94">
        <v>387</v>
      </c>
      <c r="AP32873" s="94">
        <v>0</v>
      </c>
      <c r="AS32873" s="94">
        <v>-5</v>
      </c>
      <c r="AT32873" s="94">
        <v>195</v>
      </c>
      <c r="AU32873" s="94">
        <v>-102</v>
      </c>
      <c r="AV32873" s="94">
        <v>156</v>
      </c>
    </row>
    <row r="32874" spans="1:48">
      <c r="A32874" s="85" t="s">
        <v>175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4</v>
      </c>
      <c r="G32874" s="89" t="s">
        <v>385</v>
      </c>
      <c r="H32874" s="94">
        <v>407</v>
      </c>
      <c r="I32874" s="94">
        <v>139</v>
      </c>
      <c r="J32874" s="94">
        <v>536</v>
      </c>
      <c r="K32874" s="94">
        <v>397</v>
      </c>
      <c r="O32874" s="94">
        <v>139</v>
      </c>
      <c r="P32874" s="94">
        <v>536</v>
      </c>
      <c r="Q32874" s="94">
        <v>397</v>
      </c>
      <c r="V32874" s="94">
        <v>536</v>
      </c>
      <c r="X32874" s="94">
        <v>0</v>
      </c>
      <c r="AN32874" s="94">
        <v>536</v>
      </c>
      <c r="AP32874" s="94">
        <v>0</v>
      </c>
      <c r="AS32874" s="94">
        <v>-3</v>
      </c>
      <c r="AT32874" s="94">
        <v>218</v>
      </c>
      <c r="AU32874" s="94">
        <v>15</v>
      </c>
      <c r="AV32874" s="94">
        <v>167</v>
      </c>
    </row>
    <row r="32875" spans="1:48">
      <c r="A32875" s="85" t="s">
        <v>175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4</v>
      </c>
      <c r="G32875" s="89" t="s">
        <v>385</v>
      </c>
      <c r="H32875" s="94">
        <v>411</v>
      </c>
      <c r="I32875" s="94">
        <v>146</v>
      </c>
      <c r="J32875" s="94">
        <v>778</v>
      </c>
      <c r="K32875" s="94">
        <v>632</v>
      </c>
      <c r="O32875" s="94">
        <v>146</v>
      </c>
      <c r="P32875" s="94">
        <v>778</v>
      </c>
      <c r="Q32875" s="94">
        <v>632</v>
      </c>
      <c r="V32875" s="94">
        <v>778</v>
      </c>
      <c r="X32875" s="94">
        <v>0</v>
      </c>
      <c r="AN32875" s="94">
        <v>778</v>
      </c>
      <c r="AP32875" s="94">
        <v>0</v>
      </c>
      <c r="AS32875" s="94">
        <v>-1</v>
      </c>
      <c r="AT32875" s="94">
        <v>372</v>
      </c>
      <c r="AU32875" s="94">
        <v>72</v>
      </c>
      <c r="AV32875" s="94">
        <v>189</v>
      </c>
    </row>
    <row r="32876" spans="1:48">
      <c r="A32876" s="85" t="s">
        <v>175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4</v>
      </c>
      <c r="G32876" s="89" t="s">
        <v>385</v>
      </c>
      <c r="H32876" s="94">
        <v>414</v>
      </c>
      <c r="I32876" s="94">
        <v>145</v>
      </c>
      <c r="J32876" s="94">
        <v>788</v>
      </c>
      <c r="K32876" s="94">
        <v>643</v>
      </c>
      <c r="O32876" s="94">
        <v>145</v>
      </c>
      <c r="P32876" s="94">
        <v>788</v>
      </c>
      <c r="Q32876" s="94">
        <v>643</v>
      </c>
      <c r="V32876" s="94">
        <v>788</v>
      </c>
      <c r="X32876" s="94">
        <v>0</v>
      </c>
      <c r="AN32876" s="94">
        <v>788</v>
      </c>
      <c r="AP32876" s="94">
        <v>0</v>
      </c>
      <c r="AS32876" s="94">
        <v>1</v>
      </c>
      <c r="AT32876" s="94">
        <v>413</v>
      </c>
      <c r="AU32876" s="94">
        <v>38</v>
      </c>
      <c r="AV32876" s="94">
        <v>191</v>
      </c>
    </row>
    <row r="32877" spans="1:48">
      <c r="A32877" s="85" t="s">
        <v>175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4</v>
      </c>
      <c r="G32877" s="89" t="s">
        <v>385</v>
      </c>
      <c r="H32877" s="94">
        <v>421</v>
      </c>
      <c r="I32877" s="94">
        <v>153</v>
      </c>
      <c r="J32877" s="94">
        <v>828</v>
      </c>
      <c r="K32877" s="94">
        <v>675</v>
      </c>
      <c r="O32877" s="94">
        <v>153</v>
      </c>
      <c r="P32877" s="94">
        <v>828</v>
      </c>
      <c r="Q32877" s="94">
        <v>675</v>
      </c>
      <c r="V32877" s="94">
        <v>828</v>
      </c>
      <c r="X32877" s="94">
        <v>0</v>
      </c>
      <c r="AN32877" s="94">
        <v>828</v>
      </c>
      <c r="AP32877" s="94">
        <v>0</v>
      </c>
      <c r="AS32877" s="94">
        <v>1</v>
      </c>
      <c r="AT32877" s="94">
        <v>425</v>
      </c>
      <c r="AU32877" s="94">
        <v>47</v>
      </c>
      <c r="AV32877" s="94">
        <v>202</v>
      </c>
    </row>
    <row r="32878" spans="1:48">
      <c r="A32878" s="85" t="s">
        <v>175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4</v>
      </c>
      <c r="G32878" s="89" t="s">
        <v>385</v>
      </c>
      <c r="H32878" s="94">
        <v>423</v>
      </c>
      <c r="I32878" s="94">
        <v>152</v>
      </c>
      <c r="J32878" s="94">
        <v>797</v>
      </c>
      <c r="K32878" s="94">
        <v>645</v>
      </c>
      <c r="O32878" s="94">
        <v>152</v>
      </c>
      <c r="P32878" s="94">
        <v>797</v>
      </c>
      <c r="Q32878" s="94">
        <v>645</v>
      </c>
      <c r="V32878" s="94">
        <v>797</v>
      </c>
      <c r="X32878" s="94">
        <v>0</v>
      </c>
      <c r="AN32878" s="94">
        <v>797</v>
      </c>
      <c r="AP32878" s="94">
        <v>0</v>
      </c>
      <c r="AS32878" s="94">
        <v>0</v>
      </c>
      <c r="AT32878" s="94">
        <v>417</v>
      </c>
      <c r="AU32878" s="94">
        <v>27</v>
      </c>
      <c r="AV32878" s="94">
        <v>201</v>
      </c>
    </row>
    <row r="32879" spans="1:48">
      <c r="A32879" s="85" t="s">
        <v>175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4</v>
      </c>
      <c r="G32879" s="89" t="s">
        <v>385</v>
      </c>
      <c r="H32879" s="94">
        <v>420</v>
      </c>
      <c r="I32879" s="94">
        <v>151</v>
      </c>
      <c r="J32879" s="94">
        <v>716</v>
      </c>
      <c r="K32879" s="94">
        <v>565</v>
      </c>
      <c r="O32879" s="94">
        <v>151</v>
      </c>
      <c r="P32879" s="94">
        <v>716</v>
      </c>
      <c r="Q32879" s="94">
        <v>565</v>
      </c>
      <c r="V32879" s="94">
        <v>716</v>
      </c>
      <c r="X32879" s="94">
        <v>0</v>
      </c>
      <c r="AN32879" s="94">
        <v>716</v>
      </c>
      <c r="AP32879" s="94">
        <v>0</v>
      </c>
      <c r="AS32879" s="94">
        <v>-1</v>
      </c>
      <c r="AT32879" s="94">
        <v>347</v>
      </c>
      <c r="AU32879" s="94">
        <v>29</v>
      </c>
      <c r="AV32879" s="94">
        <v>190</v>
      </c>
    </row>
    <row r="32880" spans="1:48">
      <c r="A32880" s="85" t="s">
        <v>175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4</v>
      </c>
      <c r="G32880" s="89" t="s">
        <v>385</v>
      </c>
      <c r="H32880" s="94">
        <v>408</v>
      </c>
      <c r="I32880" s="94">
        <v>144</v>
      </c>
      <c r="J32880" s="94">
        <v>613</v>
      </c>
      <c r="K32880" s="94">
        <v>469</v>
      </c>
      <c r="O32880" s="94">
        <v>144</v>
      </c>
      <c r="P32880" s="94">
        <v>613</v>
      </c>
      <c r="Q32880" s="94">
        <v>469</v>
      </c>
      <c r="V32880" s="94">
        <v>613</v>
      </c>
      <c r="X32880" s="94">
        <v>0</v>
      </c>
      <c r="AN32880" s="94">
        <v>613</v>
      </c>
      <c r="AP32880" s="94">
        <v>0</v>
      </c>
      <c r="AS32880" s="94">
        <v>-1</v>
      </c>
      <c r="AT32880" s="94">
        <v>331</v>
      </c>
      <c r="AU32880" s="94">
        <v>-38</v>
      </c>
      <c r="AV32880" s="94">
        <v>177</v>
      </c>
    </row>
    <row r="32881" spans="1:48">
      <c r="A32881" s="85" t="s">
        <v>175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4</v>
      </c>
      <c r="G32881" s="89" t="s">
        <v>385</v>
      </c>
      <c r="H32881" s="94">
        <v>400</v>
      </c>
      <c r="I32881" s="94">
        <v>140</v>
      </c>
      <c r="J32881" s="94">
        <v>616</v>
      </c>
      <c r="K32881" s="94">
        <v>476</v>
      </c>
      <c r="O32881" s="94">
        <v>140</v>
      </c>
      <c r="P32881" s="94">
        <v>616</v>
      </c>
      <c r="Q32881" s="94">
        <v>476</v>
      </c>
      <c r="V32881" s="94">
        <v>616</v>
      </c>
      <c r="X32881" s="94">
        <v>0</v>
      </c>
      <c r="AN32881" s="94">
        <v>616</v>
      </c>
      <c r="AP32881" s="94">
        <v>0</v>
      </c>
      <c r="AS32881" s="94">
        <v>-1</v>
      </c>
      <c r="AT32881" s="94">
        <v>292</v>
      </c>
      <c r="AU32881" s="94">
        <v>18</v>
      </c>
      <c r="AV32881" s="94">
        <v>167</v>
      </c>
    </row>
    <row r="32882" spans="1:48">
      <c r="A32882" s="85" t="s">
        <v>175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4</v>
      </c>
      <c r="G32882" s="89" t="s">
        <v>385</v>
      </c>
      <c r="H32882" s="94">
        <v>405</v>
      </c>
      <c r="I32882" s="94">
        <v>141</v>
      </c>
      <c r="J32882" s="94">
        <v>639</v>
      </c>
      <c r="K32882" s="94">
        <v>498</v>
      </c>
      <c r="O32882" s="94">
        <v>141</v>
      </c>
      <c r="P32882" s="94">
        <v>639</v>
      </c>
      <c r="Q32882" s="94">
        <v>498</v>
      </c>
      <c r="V32882" s="94">
        <v>639</v>
      </c>
      <c r="X32882" s="94">
        <v>0</v>
      </c>
      <c r="AN32882" s="94">
        <v>639</v>
      </c>
      <c r="AP32882" s="94">
        <v>0</v>
      </c>
      <c r="AS32882" s="94">
        <v>-6</v>
      </c>
      <c r="AT32882" s="94">
        <v>302</v>
      </c>
      <c r="AU32882" s="94">
        <v>46</v>
      </c>
      <c r="AV32882" s="94">
        <v>156</v>
      </c>
    </row>
    <row r="32883" spans="1:48">
      <c r="A32883" s="85" t="s">
        <v>175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4</v>
      </c>
      <c r="G32883" s="89" t="s">
        <v>385</v>
      </c>
      <c r="H32883" s="94">
        <v>408</v>
      </c>
      <c r="I32883" s="94">
        <v>142</v>
      </c>
      <c r="J32883" s="94">
        <v>598</v>
      </c>
      <c r="K32883" s="94">
        <v>456</v>
      </c>
      <c r="O32883" s="94">
        <v>142</v>
      </c>
      <c r="P32883" s="94">
        <v>598</v>
      </c>
      <c r="Q32883" s="94">
        <v>456</v>
      </c>
      <c r="V32883" s="94">
        <v>598</v>
      </c>
      <c r="X32883" s="94">
        <v>0</v>
      </c>
      <c r="AN32883" s="94">
        <v>598</v>
      </c>
      <c r="AP32883" s="94">
        <v>0</v>
      </c>
      <c r="AS32883" s="94">
        <v>-5</v>
      </c>
      <c r="AT32883" s="94">
        <v>284</v>
      </c>
      <c r="AU32883" s="94">
        <v>28</v>
      </c>
      <c r="AV32883" s="94">
        <v>149</v>
      </c>
    </row>
    <row r="32884" spans="1:48">
      <c r="A32884" s="85" t="s">
        <v>175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4</v>
      </c>
      <c r="G32884" s="89" t="s">
        <v>385</v>
      </c>
      <c r="H32884" s="94">
        <v>415</v>
      </c>
      <c r="I32884" s="94">
        <v>147</v>
      </c>
      <c r="J32884" s="94">
        <v>470</v>
      </c>
      <c r="K32884" s="94">
        <v>323</v>
      </c>
      <c r="O32884" s="94">
        <v>147</v>
      </c>
      <c r="P32884" s="94">
        <v>470</v>
      </c>
      <c r="Q32884" s="94">
        <v>323</v>
      </c>
      <c r="V32884" s="94">
        <v>470</v>
      </c>
      <c r="X32884" s="94">
        <v>0</v>
      </c>
      <c r="AN32884" s="94">
        <v>470</v>
      </c>
      <c r="AP32884" s="94">
        <v>0</v>
      </c>
      <c r="AS32884" s="94">
        <v>-7</v>
      </c>
      <c r="AT32884" s="94">
        <v>197</v>
      </c>
      <c r="AU32884" s="94">
        <v>0</v>
      </c>
      <c r="AV32884" s="94">
        <v>133</v>
      </c>
    </row>
    <row r="32885" spans="1:48">
      <c r="A32885" s="85" t="s">
        <v>175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4</v>
      </c>
      <c r="G32885" s="89" t="s">
        <v>385</v>
      </c>
      <c r="H32885" s="94">
        <v>422</v>
      </c>
      <c r="I32885" s="94">
        <v>155</v>
      </c>
      <c r="J32885" s="94">
        <v>391</v>
      </c>
      <c r="K32885" s="94">
        <v>236</v>
      </c>
      <c r="O32885" s="94">
        <v>155</v>
      </c>
      <c r="P32885" s="94">
        <v>391</v>
      </c>
      <c r="Q32885" s="94">
        <v>236</v>
      </c>
      <c r="V32885" s="94">
        <v>391</v>
      </c>
      <c r="X32885" s="94">
        <v>0</v>
      </c>
      <c r="AN32885" s="94">
        <v>391</v>
      </c>
      <c r="AP32885" s="94">
        <v>0</v>
      </c>
      <c r="AS32885" s="94">
        <v>-9</v>
      </c>
      <c r="AT32885" s="94">
        <v>135</v>
      </c>
      <c r="AU32885" s="94">
        <v>-18</v>
      </c>
      <c r="AV32885" s="94">
        <v>128</v>
      </c>
    </row>
    <row r="32886" spans="1:48">
      <c r="A32886" s="85" t="s">
        <v>175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4</v>
      </c>
      <c r="G32886" s="89" t="s">
        <v>385</v>
      </c>
      <c r="H32886" s="94">
        <v>434</v>
      </c>
      <c r="I32886" s="94">
        <v>168</v>
      </c>
      <c r="J32886" s="94">
        <v>267</v>
      </c>
      <c r="K32886" s="94">
        <v>99</v>
      </c>
      <c r="O32886" s="94">
        <v>168</v>
      </c>
      <c r="P32886" s="94">
        <v>267</v>
      </c>
      <c r="Q32886" s="94">
        <v>99</v>
      </c>
      <c r="V32886" s="94">
        <v>267</v>
      </c>
      <c r="X32886" s="94">
        <v>0</v>
      </c>
      <c r="AN32886" s="94">
        <v>267</v>
      </c>
      <c r="AP32886" s="94">
        <v>0</v>
      </c>
      <c r="AS32886" s="94">
        <v>-11</v>
      </c>
      <c r="AT32886" s="94">
        <v>61</v>
      </c>
      <c r="AU32886" s="94">
        <v>-76</v>
      </c>
      <c r="AV32886" s="94">
        <v>125</v>
      </c>
    </row>
    <row r="32887" spans="1:48">
      <c r="A32887" s="85" t="s">
        <v>175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4</v>
      </c>
      <c r="G32887" s="89" t="s">
        <v>385</v>
      </c>
      <c r="H32887" s="94">
        <v>462</v>
      </c>
      <c r="I32887" s="94">
        <v>190</v>
      </c>
      <c r="J32887" s="94">
        <v>371</v>
      </c>
      <c r="K32887" s="94">
        <v>181</v>
      </c>
      <c r="O32887" s="94">
        <v>190</v>
      </c>
      <c r="P32887" s="94">
        <v>371</v>
      </c>
      <c r="Q32887" s="94">
        <v>181</v>
      </c>
      <c r="V32887" s="94">
        <v>371</v>
      </c>
      <c r="X32887" s="94">
        <v>0</v>
      </c>
      <c r="AN32887" s="94">
        <v>371</v>
      </c>
      <c r="AP32887" s="94">
        <v>0</v>
      </c>
      <c r="AS32887" s="94">
        <v>-11</v>
      </c>
      <c r="AT32887" s="94">
        <v>107</v>
      </c>
      <c r="AU32887" s="94">
        <v>-61</v>
      </c>
      <c r="AV32887" s="94">
        <v>146</v>
      </c>
    </row>
    <row r="32888" spans="1:48">
      <c r="A32888" s="85" t="s">
        <v>175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4</v>
      </c>
      <c r="G32888" s="89" t="s">
        <v>385</v>
      </c>
      <c r="H32888" s="94">
        <v>488</v>
      </c>
      <c r="I32888" s="94">
        <v>215</v>
      </c>
      <c r="J32888" s="94">
        <v>719</v>
      </c>
      <c r="K32888" s="94">
        <v>504</v>
      </c>
      <c r="O32888" s="94">
        <v>215</v>
      </c>
      <c r="P32888" s="94">
        <v>719</v>
      </c>
      <c r="Q32888" s="94">
        <v>504</v>
      </c>
      <c r="V32888" s="94">
        <v>718</v>
      </c>
      <c r="X32888" s="94">
        <v>1</v>
      </c>
      <c r="AN32888" s="94">
        <v>718</v>
      </c>
      <c r="AP32888" s="94">
        <v>1</v>
      </c>
      <c r="AS32888" s="94">
        <v>-6</v>
      </c>
      <c r="AT32888" s="94">
        <v>362</v>
      </c>
      <c r="AU32888" s="94">
        <v>-48</v>
      </c>
      <c r="AV32888" s="94">
        <v>196</v>
      </c>
    </row>
    <row r="32889" spans="1:48">
      <c r="A32889" s="85" t="s">
        <v>175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4</v>
      </c>
      <c r="G32889" s="89" t="s">
        <v>385</v>
      </c>
      <c r="H32889" s="94">
        <v>501</v>
      </c>
      <c r="I32889" s="94">
        <v>229</v>
      </c>
      <c r="J32889" s="94">
        <v>799</v>
      </c>
      <c r="K32889" s="94">
        <v>570</v>
      </c>
      <c r="O32889" s="94">
        <v>229</v>
      </c>
      <c r="P32889" s="94">
        <v>799</v>
      </c>
      <c r="Q32889" s="94">
        <v>570</v>
      </c>
      <c r="V32889" s="94">
        <v>798</v>
      </c>
      <c r="X32889" s="94">
        <v>1</v>
      </c>
      <c r="AN32889" s="94">
        <v>798</v>
      </c>
      <c r="AP32889" s="94">
        <v>1</v>
      </c>
      <c r="AS32889" s="94">
        <v>-4</v>
      </c>
      <c r="AT32889" s="94">
        <v>448</v>
      </c>
      <c r="AU32889" s="94">
        <v>-86</v>
      </c>
      <c r="AV32889" s="94">
        <v>212</v>
      </c>
    </row>
    <row r="32890" spans="1:48">
      <c r="A32890" s="85" t="s">
        <v>175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4</v>
      </c>
      <c r="G32890" s="89" t="s">
        <v>385</v>
      </c>
      <c r="H32890" s="94">
        <v>489</v>
      </c>
      <c r="I32890" s="94">
        <v>222</v>
      </c>
      <c r="J32890" s="94">
        <v>613</v>
      </c>
      <c r="K32890" s="94">
        <v>391</v>
      </c>
      <c r="O32890" s="94">
        <v>222</v>
      </c>
      <c r="P32890" s="94">
        <v>613</v>
      </c>
      <c r="Q32890" s="94">
        <v>391</v>
      </c>
      <c r="V32890" s="94">
        <v>610</v>
      </c>
      <c r="X32890" s="94">
        <v>3</v>
      </c>
      <c r="AN32890" s="94">
        <v>610</v>
      </c>
      <c r="AP32890" s="94">
        <v>3</v>
      </c>
      <c r="AS32890" s="94">
        <v>-9</v>
      </c>
      <c r="AT32890" s="94">
        <v>329</v>
      </c>
      <c r="AU32890" s="94">
        <v>-132</v>
      </c>
      <c r="AV32890" s="94">
        <v>203</v>
      </c>
    </row>
    <row r="32891" spans="1:48">
      <c r="A32891" s="85" t="s">
        <v>175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4</v>
      </c>
      <c r="G32891" s="89" t="s">
        <v>385</v>
      </c>
      <c r="H32891" s="94">
        <v>473</v>
      </c>
      <c r="I32891" s="94">
        <v>199</v>
      </c>
      <c r="J32891" s="94">
        <v>600</v>
      </c>
      <c r="K32891" s="94">
        <v>401</v>
      </c>
      <c r="O32891" s="94">
        <v>199</v>
      </c>
      <c r="P32891" s="94">
        <v>600</v>
      </c>
      <c r="Q32891" s="94">
        <v>401</v>
      </c>
      <c r="V32891" s="94">
        <v>599</v>
      </c>
      <c r="X32891" s="94">
        <v>1</v>
      </c>
      <c r="AN32891" s="94">
        <v>599</v>
      </c>
      <c r="AP32891" s="94">
        <v>1</v>
      </c>
      <c r="AS32891" s="94">
        <v>-9</v>
      </c>
      <c r="AT32891" s="94">
        <v>260</v>
      </c>
      <c r="AU32891" s="94">
        <v>-47</v>
      </c>
      <c r="AV32891" s="94">
        <v>197</v>
      </c>
    </row>
    <row r="32892" spans="1:48">
      <c r="A32892" s="85" t="s">
        <v>175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4</v>
      </c>
      <c r="G32892" s="89" t="s">
        <v>385</v>
      </c>
      <c r="H32892" s="94">
        <v>454</v>
      </c>
      <c r="I32892" s="94">
        <v>187</v>
      </c>
      <c r="J32892" s="94">
        <v>630</v>
      </c>
      <c r="K32892" s="94">
        <v>443</v>
      </c>
      <c r="O32892" s="94">
        <v>187</v>
      </c>
      <c r="P32892" s="94">
        <v>630</v>
      </c>
      <c r="Q32892" s="94">
        <v>443</v>
      </c>
      <c r="V32892" s="94">
        <v>628</v>
      </c>
      <c r="X32892" s="94">
        <v>2</v>
      </c>
      <c r="AN32892" s="94">
        <v>628</v>
      </c>
      <c r="AP32892" s="94">
        <v>2</v>
      </c>
      <c r="AS32892" s="94">
        <v>-9</v>
      </c>
      <c r="AT32892" s="94">
        <v>293</v>
      </c>
      <c r="AU32892" s="94">
        <v>-31</v>
      </c>
      <c r="AV32892" s="94">
        <v>190</v>
      </c>
    </row>
    <row r="32893" spans="1:48">
      <c r="A32893" s="85" t="s">
        <v>175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4</v>
      </c>
      <c r="G32893" s="89" t="s">
        <v>385</v>
      </c>
      <c r="H32893" s="94">
        <v>441</v>
      </c>
      <c r="I32893" s="94">
        <v>176</v>
      </c>
      <c r="J32893" s="94">
        <v>641</v>
      </c>
      <c r="K32893" s="94">
        <v>465</v>
      </c>
      <c r="O32893" s="94">
        <v>176</v>
      </c>
      <c r="P32893" s="94">
        <v>641</v>
      </c>
      <c r="Q32893" s="94">
        <v>465</v>
      </c>
      <c r="V32893" s="94">
        <v>640</v>
      </c>
      <c r="X32893" s="94">
        <v>1</v>
      </c>
      <c r="AN32893" s="94">
        <v>640</v>
      </c>
      <c r="AP32893" s="94">
        <v>1</v>
      </c>
      <c r="AS32893" s="94">
        <v>-8</v>
      </c>
      <c r="AT32893" s="94">
        <v>296</v>
      </c>
      <c r="AU32893" s="94">
        <v>-4</v>
      </c>
      <c r="AV32893" s="94">
        <v>181</v>
      </c>
    </row>
    <row r="32894" spans="1:48">
      <c r="A32894" s="85" t="s">
        <v>175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4</v>
      </c>
      <c r="G32894" s="89" t="s">
        <v>385</v>
      </c>
      <c r="H32894" s="94">
        <v>431</v>
      </c>
      <c r="I32894" s="94">
        <v>168</v>
      </c>
      <c r="J32894" s="94">
        <v>638</v>
      </c>
      <c r="K32894" s="94">
        <v>470</v>
      </c>
      <c r="O32894" s="94">
        <v>168</v>
      </c>
      <c r="P32894" s="94">
        <v>638</v>
      </c>
      <c r="Q32894" s="94">
        <v>470</v>
      </c>
      <c r="V32894" s="94">
        <v>637</v>
      </c>
      <c r="X32894" s="94">
        <v>1</v>
      </c>
      <c r="AN32894" s="94">
        <v>637</v>
      </c>
      <c r="AP32894" s="94">
        <v>1</v>
      </c>
      <c r="AS32894" s="94">
        <v>-8</v>
      </c>
      <c r="AT32894" s="94">
        <v>326</v>
      </c>
      <c r="AU32894" s="94">
        <v>-29</v>
      </c>
      <c r="AV32894" s="94">
        <v>181</v>
      </c>
    </row>
    <row r="32895" spans="1:48">
      <c r="A32895" s="85" t="s">
        <v>175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4</v>
      </c>
      <c r="G32895" s="89" t="s">
        <v>385</v>
      </c>
      <c r="H32895" s="94">
        <v>427</v>
      </c>
      <c r="I32895" s="94">
        <v>161</v>
      </c>
      <c r="J32895" s="94">
        <v>670</v>
      </c>
      <c r="K32895" s="94">
        <v>509</v>
      </c>
      <c r="O32895" s="94">
        <v>161</v>
      </c>
      <c r="P32895" s="94">
        <v>670</v>
      </c>
      <c r="Q32895" s="94">
        <v>509</v>
      </c>
      <c r="V32895" s="94">
        <v>670</v>
      </c>
      <c r="X32895" s="94">
        <v>0</v>
      </c>
      <c r="AN32895" s="94">
        <v>670</v>
      </c>
      <c r="AP32895" s="94">
        <v>0</v>
      </c>
      <c r="AS32895" s="94">
        <v>-7</v>
      </c>
      <c r="AT32895" s="94">
        <v>335</v>
      </c>
      <c r="AU32895" s="94">
        <v>3</v>
      </c>
      <c r="AV32895" s="94">
        <v>178</v>
      </c>
    </row>
    <row r="32896" spans="1:48">
      <c r="A32896" s="85" t="s">
        <v>175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4</v>
      </c>
      <c r="G32896" s="89" t="s">
        <v>385</v>
      </c>
      <c r="H32896" s="94">
        <v>421</v>
      </c>
      <c r="I32896" s="94">
        <v>156</v>
      </c>
      <c r="J32896" s="94">
        <v>552</v>
      </c>
      <c r="K32896" s="94">
        <v>396</v>
      </c>
      <c r="O32896" s="94">
        <v>156</v>
      </c>
      <c r="P32896" s="94">
        <v>552</v>
      </c>
      <c r="Q32896" s="94">
        <v>396</v>
      </c>
      <c r="V32896" s="94">
        <v>551</v>
      </c>
      <c r="X32896" s="94">
        <v>1</v>
      </c>
      <c r="AN32896" s="94">
        <v>551</v>
      </c>
      <c r="AP32896" s="94">
        <v>1</v>
      </c>
      <c r="AS32896" s="94">
        <v>-7</v>
      </c>
      <c r="AT32896" s="94">
        <v>288</v>
      </c>
      <c r="AU32896" s="94">
        <v>-56</v>
      </c>
      <c r="AV32896" s="94">
        <v>171</v>
      </c>
    </row>
    <row r="32897" spans="1:48">
      <c r="A32897" s="85" t="s">
        <v>175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4</v>
      </c>
      <c r="G32897" s="89" t="s">
        <v>385</v>
      </c>
      <c r="H32897" s="94">
        <v>419</v>
      </c>
      <c r="I32897" s="94">
        <v>154</v>
      </c>
      <c r="J32897" s="94">
        <v>750</v>
      </c>
      <c r="K32897" s="94">
        <v>596</v>
      </c>
      <c r="O32897" s="94">
        <v>154</v>
      </c>
      <c r="P32897" s="94">
        <v>750</v>
      </c>
      <c r="Q32897" s="94">
        <v>596</v>
      </c>
      <c r="V32897" s="94">
        <v>749</v>
      </c>
      <c r="X32897" s="94">
        <v>1</v>
      </c>
      <c r="AN32897" s="94">
        <v>749</v>
      </c>
      <c r="AP32897" s="94">
        <v>1</v>
      </c>
      <c r="AS32897" s="94">
        <v>-5</v>
      </c>
      <c r="AT32897" s="94">
        <v>374</v>
      </c>
      <c r="AU32897" s="94">
        <v>42</v>
      </c>
      <c r="AV32897" s="94">
        <v>185</v>
      </c>
    </row>
    <row r="32898" spans="1:48">
      <c r="A32898" s="85" t="s">
        <v>175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4</v>
      </c>
      <c r="G32898" s="89" t="s">
        <v>385</v>
      </c>
      <c r="H32898" s="94">
        <v>420</v>
      </c>
      <c r="I32898" s="94">
        <v>151</v>
      </c>
      <c r="J32898" s="94">
        <v>772</v>
      </c>
      <c r="K32898" s="94">
        <v>621</v>
      </c>
      <c r="O32898" s="94">
        <v>151</v>
      </c>
      <c r="P32898" s="94">
        <v>772</v>
      </c>
      <c r="Q32898" s="94">
        <v>621</v>
      </c>
      <c r="V32898" s="94">
        <v>772</v>
      </c>
      <c r="X32898" s="94">
        <v>0</v>
      </c>
      <c r="AN32898" s="94">
        <v>772</v>
      </c>
      <c r="AP32898" s="94">
        <v>0</v>
      </c>
      <c r="AS32898" s="94">
        <v>-3</v>
      </c>
      <c r="AT32898" s="94">
        <v>458</v>
      </c>
      <c r="AU32898" s="94">
        <v>-22</v>
      </c>
      <c r="AV32898" s="94">
        <v>188</v>
      </c>
    </row>
    <row r="32899" spans="1:48">
      <c r="A32899" s="85" t="s">
        <v>175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4</v>
      </c>
      <c r="G32899" s="89" t="s">
        <v>385</v>
      </c>
      <c r="H32899" s="94">
        <v>423</v>
      </c>
      <c r="I32899" s="94">
        <v>155</v>
      </c>
      <c r="J32899" s="94">
        <v>994</v>
      </c>
      <c r="K32899" s="94">
        <v>839</v>
      </c>
      <c r="O32899" s="94">
        <v>155</v>
      </c>
      <c r="P32899" s="94">
        <v>994</v>
      </c>
      <c r="Q32899" s="94">
        <v>839</v>
      </c>
      <c r="V32899" s="94">
        <v>993</v>
      </c>
      <c r="X32899" s="94">
        <v>1</v>
      </c>
      <c r="AN32899" s="94">
        <v>993</v>
      </c>
      <c r="AP32899" s="94">
        <v>1</v>
      </c>
      <c r="AS32899" s="94">
        <v>-2</v>
      </c>
      <c r="AT32899" s="94">
        <v>529</v>
      </c>
      <c r="AU32899" s="94">
        <v>103</v>
      </c>
      <c r="AV32899" s="94">
        <v>209</v>
      </c>
    </row>
    <row r="32900" spans="1:48">
      <c r="A32900" s="85" t="s">
        <v>175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4</v>
      </c>
      <c r="G32900" s="89" t="s">
        <v>385</v>
      </c>
      <c r="H32900" s="94">
        <v>424</v>
      </c>
      <c r="I32900" s="94">
        <v>158</v>
      </c>
      <c r="J32900" s="94">
        <v>937</v>
      </c>
      <c r="K32900" s="94">
        <v>779</v>
      </c>
      <c r="O32900" s="94">
        <v>158</v>
      </c>
      <c r="P32900" s="94">
        <v>937</v>
      </c>
      <c r="Q32900" s="94">
        <v>779</v>
      </c>
      <c r="V32900" s="94">
        <v>937</v>
      </c>
      <c r="X32900" s="94">
        <v>0</v>
      </c>
      <c r="AN32900" s="94">
        <v>937</v>
      </c>
      <c r="AP32900" s="94">
        <v>0</v>
      </c>
      <c r="AS32900" s="94">
        <v>-1</v>
      </c>
      <c r="AT32900" s="94">
        <v>529</v>
      </c>
      <c r="AU32900" s="94">
        <v>50</v>
      </c>
      <c r="AV32900" s="94">
        <v>201</v>
      </c>
    </row>
    <row r="32901" spans="1:48">
      <c r="A32901" s="85" t="s">
        <v>175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4</v>
      </c>
      <c r="G32901" s="89" t="s">
        <v>385</v>
      </c>
      <c r="H32901" s="94">
        <v>431</v>
      </c>
      <c r="I32901" s="94">
        <v>160</v>
      </c>
      <c r="J32901" s="94">
        <v>869</v>
      </c>
      <c r="K32901" s="94">
        <v>709</v>
      </c>
      <c r="O32901" s="94">
        <v>160</v>
      </c>
      <c r="P32901" s="94">
        <v>869</v>
      </c>
      <c r="Q32901" s="94">
        <v>709</v>
      </c>
      <c r="V32901" s="94">
        <v>869</v>
      </c>
      <c r="X32901" s="94">
        <v>0</v>
      </c>
      <c r="AN32901" s="94">
        <v>869</v>
      </c>
      <c r="AP32901" s="94">
        <v>0</v>
      </c>
      <c r="AS32901" s="94">
        <v>-1</v>
      </c>
      <c r="AT32901" s="94">
        <v>502</v>
      </c>
      <c r="AU32901" s="94">
        <v>9</v>
      </c>
      <c r="AV32901" s="94">
        <v>199</v>
      </c>
    </row>
    <row r="32902" spans="1:48">
      <c r="A32902" s="85" t="s">
        <v>175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4</v>
      </c>
      <c r="G32902" s="89" t="s">
        <v>385</v>
      </c>
      <c r="H32902" s="94">
        <v>431</v>
      </c>
      <c r="I32902" s="94">
        <v>163</v>
      </c>
      <c r="J32902" s="94">
        <v>845</v>
      </c>
      <c r="K32902" s="94">
        <v>682</v>
      </c>
      <c r="O32902" s="94">
        <v>163</v>
      </c>
      <c r="P32902" s="94">
        <v>845</v>
      </c>
      <c r="Q32902" s="94">
        <v>682</v>
      </c>
      <c r="V32902" s="94">
        <v>845</v>
      </c>
      <c r="X32902" s="94">
        <v>0</v>
      </c>
      <c r="AN32902" s="94">
        <v>845</v>
      </c>
      <c r="AP32902" s="94">
        <v>0</v>
      </c>
      <c r="AS32902" s="94">
        <v>-3</v>
      </c>
      <c r="AT32902" s="94">
        <v>464</v>
      </c>
      <c r="AU32902" s="94">
        <v>24</v>
      </c>
      <c r="AV32902" s="94">
        <v>197</v>
      </c>
    </row>
    <row r="32903" spans="1:48">
      <c r="A32903" s="85" t="s">
        <v>175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4</v>
      </c>
      <c r="G32903" s="89" t="s">
        <v>385</v>
      </c>
      <c r="H32903" s="94">
        <v>426</v>
      </c>
      <c r="I32903" s="94">
        <v>159</v>
      </c>
      <c r="J32903" s="94">
        <v>698</v>
      </c>
      <c r="K32903" s="94">
        <v>539</v>
      </c>
      <c r="O32903" s="94">
        <v>159</v>
      </c>
      <c r="P32903" s="94">
        <v>698</v>
      </c>
      <c r="Q32903" s="94">
        <v>539</v>
      </c>
      <c r="V32903" s="94">
        <v>697</v>
      </c>
      <c r="X32903" s="94">
        <v>1</v>
      </c>
      <c r="AN32903" s="94">
        <v>697</v>
      </c>
      <c r="AP32903" s="94">
        <v>1</v>
      </c>
      <c r="AS32903" s="94">
        <v>-4</v>
      </c>
      <c r="AT32903" s="94">
        <v>395</v>
      </c>
      <c r="AU32903" s="94">
        <v>-37</v>
      </c>
      <c r="AV32903" s="94">
        <v>185</v>
      </c>
    </row>
    <row r="32904" spans="1:48">
      <c r="A32904" s="85" t="s">
        <v>175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4</v>
      </c>
      <c r="G32904" s="89" t="s">
        <v>385</v>
      </c>
      <c r="H32904" s="94">
        <v>417</v>
      </c>
      <c r="I32904" s="94">
        <v>148</v>
      </c>
      <c r="J32904" s="94">
        <v>589</v>
      </c>
      <c r="K32904" s="94">
        <v>441</v>
      </c>
      <c r="O32904" s="94">
        <v>148</v>
      </c>
      <c r="P32904" s="94">
        <v>589</v>
      </c>
      <c r="Q32904" s="94">
        <v>441</v>
      </c>
      <c r="V32904" s="94">
        <v>588</v>
      </c>
      <c r="X32904" s="94">
        <v>1</v>
      </c>
      <c r="AN32904" s="94">
        <v>588</v>
      </c>
      <c r="AP32904" s="94">
        <v>1</v>
      </c>
      <c r="AS32904" s="94">
        <v>-7</v>
      </c>
      <c r="AT32904" s="94">
        <v>301</v>
      </c>
      <c r="AU32904" s="94">
        <v>-19</v>
      </c>
      <c r="AV32904" s="94">
        <v>166</v>
      </c>
    </row>
    <row r="32905" spans="1:48">
      <c r="A32905" s="85" t="s">
        <v>175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4</v>
      </c>
      <c r="G32905" s="89" t="s">
        <v>385</v>
      </c>
      <c r="H32905" s="94">
        <v>412</v>
      </c>
      <c r="I32905" s="94">
        <v>143</v>
      </c>
      <c r="J32905" s="94">
        <v>644</v>
      </c>
      <c r="K32905" s="94">
        <v>501</v>
      </c>
      <c r="O32905" s="94">
        <v>143</v>
      </c>
      <c r="P32905" s="94">
        <v>644</v>
      </c>
      <c r="Q32905" s="94">
        <v>501</v>
      </c>
      <c r="V32905" s="94">
        <v>643</v>
      </c>
      <c r="X32905" s="94">
        <v>1</v>
      </c>
      <c r="AN32905" s="94">
        <v>643</v>
      </c>
      <c r="AP32905" s="94">
        <v>1</v>
      </c>
      <c r="AS32905" s="94">
        <v>-5</v>
      </c>
      <c r="AT32905" s="94">
        <v>321</v>
      </c>
      <c r="AU32905" s="94">
        <v>26</v>
      </c>
      <c r="AV32905" s="94">
        <v>159</v>
      </c>
    </row>
    <row r="32906" spans="1:48">
      <c r="A32906" s="85" t="s">
        <v>175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4</v>
      </c>
      <c r="G32906" s="89" t="s">
        <v>385</v>
      </c>
      <c r="H32906" s="94">
        <v>404</v>
      </c>
      <c r="I32906" s="94">
        <v>141</v>
      </c>
      <c r="J32906" s="94">
        <v>658</v>
      </c>
      <c r="K32906" s="94">
        <v>517</v>
      </c>
      <c r="O32906" s="94">
        <v>141</v>
      </c>
      <c r="P32906" s="94">
        <v>658</v>
      </c>
      <c r="Q32906" s="94">
        <v>517</v>
      </c>
      <c r="V32906" s="94">
        <v>658</v>
      </c>
      <c r="X32906" s="94">
        <v>0</v>
      </c>
      <c r="AN32906" s="94">
        <v>658</v>
      </c>
      <c r="AP32906" s="94">
        <v>0</v>
      </c>
      <c r="AS32906" s="94">
        <v>-7</v>
      </c>
      <c r="AT32906" s="94">
        <v>290</v>
      </c>
      <c r="AU32906" s="94">
        <v>96</v>
      </c>
      <c r="AV32906" s="94">
        <v>138</v>
      </c>
    </row>
    <row r="32907" spans="1:48">
      <c r="A32907" s="85" t="s">
        <v>175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4</v>
      </c>
      <c r="G32907" s="89" t="s">
        <v>385</v>
      </c>
      <c r="H32907" s="94">
        <v>409</v>
      </c>
      <c r="I32907" s="94">
        <v>146</v>
      </c>
      <c r="J32907" s="94">
        <v>541</v>
      </c>
      <c r="K32907" s="94">
        <v>395</v>
      </c>
      <c r="O32907" s="94">
        <v>146</v>
      </c>
      <c r="P32907" s="94">
        <v>541</v>
      </c>
      <c r="Q32907" s="94">
        <v>395</v>
      </c>
      <c r="V32907" s="94">
        <v>540</v>
      </c>
      <c r="X32907" s="94">
        <v>1</v>
      </c>
      <c r="AN32907" s="94">
        <v>540</v>
      </c>
      <c r="AP32907" s="94">
        <v>1</v>
      </c>
      <c r="AS32907" s="94">
        <v>-7</v>
      </c>
      <c r="AT32907" s="94">
        <v>224</v>
      </c>
      <c r="AU32907" s="94">
        <v>51</v>
      </c>
      <c r="AV32907" s="94">
        <v>127</v>
      </c>
    </row>
    <row r="32908" spans="1:48">
      <c r="A32908" s="85" t="s">
        <v>175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4</v>
      </c>
      <c r="G32908" s="89" t="s">
        <v>385</v>
      </c>
      <c r="H32908" s="94">
        <v>413</v>
      </c>
      <c r="I32908" s="94">
        <v>152</v>
      </c>
      <c r="J32908" s="94">
        <v>410</v>
      </c>
      <c r="K32908" s="94">
        <v>258</v>
      </c>
      <c r="O32908" s="94">
        <v>152</v>
      </c>
      <c r="P32908" s="94">
        <v>410</v>
      </c>
      <c r="Q32908" s="94">
        <v>258</v>
      </c>
      <c r="V32908" s="94">
        <v>410</v>
      </c>
      <c r="X32908" s="94">
        <v>0</v>
      </c>
      <c r="AN32908" s="94">
        <v>410</v>
      </c>
      <c r="AP32908" s="94">
        <v>0</v>
      </c>
      <c r="AS32908" s="94">
        <v>-9</v>
      </c>
      <c r="AT32908" s="94">
        <v>143</v>
      </c>
      <c r="AU32908" s="94">
        <v>2</v>
      </c>
      <c r="AV32908" s="94">
        <v>122</v>
      </c>
    </row>
    <row r="32909" spans="1:48">
      <c r="A32909" s="85" t="s">
        <v>175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4</v>
      </c>
      <c r="G32909" s="89" t="s">
        <v>385</v>
      </c>
      <c r="H32909" s="94">
        <v>420</v>
      </c>
      <c r="I32909" s="94">
        <v>157</v>
      </c>
      <c r="J32909" s="94">
        <v>293</v>
      </c>
      <c r="K32909" s="94">
        <v>136</v>
      </c>
      <c r="O32909" s="94">
        <v>157</v>
      </c>
      <c r="P32909" s="94">
        <v>293</v>
      </c>
      <c r="Q32909" s="94">
        <v>136</v>
      </c>
      <c r="V32909" s="94">
        <v>293</v>
      </c>
      <c r="X32909" s="94">
        <v>0</v>
      </c>
      <c r="AN32909" s="94">
        <v>293</v>
      </c>
      <c r="AP32909" s="94">
        <v>0</v>
      </c>
      <c r="AS32909" s="94">
        <v>-11</v>
      </c>
      <c r="AT32909" s="94">
        <v>81</v>
      </c>
      <c r="AU32909" s="94">
        <v>-50</v>
      </c>
      <c r="AV32909" s="94">
        <v>116</v>
      </c>
    </row>
    <row r="32910" spans="1:48">
      <c r="A32910" s="85" t="s">
        <v>175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4</v>
      </c>
      <c r="G32910" s="89" t="s">
        <v>385</v>
      </c>
      <c r="H32910" s="94">
        <v>432</v>
      </c>
      <c r="I32910" s="94">
        <v>173</v>
      </c>
      <c r="J32910" s="94">
        <v>329</v>
      </c>
      <c r="K32910" s="94">
        <v>156</v>
      </c>
      <c r="O32910" s="94">
        <v>173</v>
      </c>
      <c r="P32910" s="94">
        <v>329</v>
      </c>
      <c r="Q32910" s="94">
        <v>156</v>
      </c>
      <c r="V32910" s="94">
        <v>329</v>
      </c>
      <c r="X32910" s="94">
        <v>0</v>
      </c>
      <c r="AN32910" s="94">
        <v>329</v>
      </c>
      <c r="AP32910" s="94">
        <v>0</v>
      </c>
      <c r="AS32910" s="94">
        <v>-13</v>
      </c>
      <c r="AT32910" s="94">
        <v>65</v>
      </c>
      <c r="AU32910" s="94">
        <v>-16</v>
      </c>
      <c r="AV32910" s="94">
        <v>120</v>
      </c>
    </row>
    <row r="32911" spans="1:48">
      <c r="A32911" s="85" t="s">
        <v>175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4</v>
      </c>
      <c r="G32911" s="89" t="s">
        <v>385</v>
      </c>
      <c r="H32911" s="94">
        <v>459</v>
      </c>
      <c r="I32911" s="94">
        <v>193</v>
      </c>
      <c r="J32911" s="94">
        <v>345</v>
      </c>
      <c r="K32911" s="94">
        <v>152</v>
      </c>
      <c r="O32911" s="94">
        <v>193</v>
      </c>
      <c r="P32911" s="94">
        <v>345</v>
      </c>
      <c r="Q32911" s="94">
        <v>152</v>
      </c>
      <c r="V32911" s="94">
        <v>344</v>
      </c>
      <c r="X32911" s="94">
        <v>1</v>
      </c>
      <c r="AN32911" s="94">
        <v>344</v>
      </c>
      <c r="AP32911" s="94">
        <v>1</v>
      </c>
      <c r="AS32911" s="94">
        <v>-12</v>
      </c>
      <c r="AT32911" s="94">
        <v>126</v>
      </c>
      <c r="AU32911" s="94">
        <v>-98</v>
      </c>
      <c r="AV32911" s="94">
        <v>136</v>
      </c>
    </row>
    <row r="32912" spans="1:48">
      <c r="A32912" s="85" t="s">
        <v>175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4</v>
      </c>
      <c r="G32912" s="89" t="s">
        <v>385</v>
      </c>
      <c r="H32912" s="94">
        <v>485</v>
      </c>
      <c r="I32912" s="94">
        <v>220</v>
      </c>
      <c r="J32912" s="94">
        <v>549</v>
      </c>
      <c r="K32912" s="94">
        <v>329</v>
      </c>
      <c r="O32912" s="94">
        <v>220</v>
      </c>
      <c r="P32912" s="94">
        <v>549</v>
      </c>
      <c r="Q32912" s="94">
        <v>329</v>
      </c>
      <c r="V32912" s="94">
        <v>549</v>
      </c>
      <c r="X32912" s="94">
        <v>0</v>
      </c>
      <c r="AN32912" s="94">
        <v>549</v>
      </c>
      <c r="AP32912" s="94">
        <v>0</v>
      </c>
      <c r="AS32912" s="94">
        <v>-9</v>
      </c>
      <c r="AT32912" s="94">
        <v>255</v>
      </c>
      <c r="AU32912" s="94">
        <v>-89</v>
      </c>
      <c r="AV32912" s="94">
        <v>172</v>
      </c>
    </row>
    <row r="32913" spans="1:48">
      <c r="A32913" s="85" t="s">
        <v>175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4</v>
      </c>
      <c r="G32913" s="89" t="s">
        <v>385</v>
      </c>
      <c r="H32913" s="94">
        <v>495</v>
      </c>
      <c r="I32913" s="94">
        <v>232</v>
      </c>
      <c r="J32913" s="94">
        <v>642</v>
      </c>
      <c r="K32913" s="94">
        <v>410</v>
      </c>
      <c r="O32913" s="94">
        <v>232</v>
      </c>
      <c r="P32913" s="94">
        <v>642</v>
      </c>
      <c r="Q32913" s="94">
        <v>410</v>
      </c>
      <c r="V32913" s="94">
        <v>640</v>
      </c>
      <c r="X32913" s="94">
        <v>2</v>
      </c>
      <c r="AN32913" s="94">
        <v>640</v>
      </c>
      <c r="AP32913" s="94">
        <v>2</v>
      </c>
      <c r="AS32913" s="94">
        <v>-9</v>
      </c>
      <c r="AT32913" s="94">
        <v>358</v>
      </c>
      <c r="AU32913" s="94">
        <v>-130</v>
      </c>
      <c r="AV32913" s="94">
        <v>191</v>
      </c>
    </row>
    <row r="32914" spans="1:48">
      <c r="A32914" s="85" t="s">
        <v>175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4</v>
      </c>
      <c r="G32914" s="89" t="s">
        <v>385</v>
      </c>
      <c r="H32914" s="94">
        <v>479</v>
      </c>
      <c r="I32914" s="94">
        <v>215</v>
      </c>
      <c r="J32914" s="94">
        <v>837</v>
      </c>
      <c r="K32914" s="94">
        <v>622</v>
      </c>
      <c r="O32914" s="94">
        <v>215</v>
      </c>
      <c r="P32914" s="94">
        <v>837</v>
      </c>
      <c r="Q32914" s="94">
        <v>622</v>
      </c>
      <c r="V32914" s="94">
        <v>836</v>
      </c>
      <c r="X32914" s="94">
        <v>1</v>
      </c>
      <c r="AN32914" s="94">
        <v>836</v>
      </c>
      <c r="AP32914" s="94">
        <v>1</v>
      </c>
      <c r="AS32914" s="94">
        <v>-7</v>
      </c>
      <c r="AT32914" s="94">
        <v>417</v>
      </c>
      <c r="AU32914" s="94">
        <v>11</v>
      </c>
      <c r="AV32914" s="94">
        <v>201</v>
      </c>
    </row>
    <row r="32915" spans="1:48">
      <c r="A32915" s="85" t="s">
        <v>175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4</v>
      </c>
      <c r="G32915" s="89" t="s">
        <v>385</v>
      </c>
      <c r="H32915" s="94">
        <v>465</v>
      </c>
      <c r="I32915" s="94">
        <v>199</v>
      </c>
      <c r="J32915" s="94">
        <v>818</v>
      </c>
      <c r="K32915" s="94">
        <v>619</v>
      </c>
      <c r="O32915" s="94">
        <v>199</v>
      </c>
      <c r="P32915" s="94">
        <v>818</v>
      </c>
      <c r="Q32915" s="94">
        <v>619</v>
      </c>
      <c r="V32915" s="94">
        <v>816</v>
      </c>
      <c r="X32915" s="94">
        <v>2</v>
      </c>
      <c r="AN32915" s="94">
        <v>816</v>
      </c>
      <c r="AP32915" s="94">
        <v>2</v>
      </c>
      <c r="AS32915" s="94">
        <v>-7</v>
      </c>
      <c r="AT32915" s="94">
        <v>410</v>
      </c>
      <c r="AU32915" s="94">
        <v>19</v>
      </c>
      <c r="AV32915" s="94">
        <v>197</v>
      </c>
    </row>
    <row r="32916" spans="1:48">
      <c r="A32916" s="85" t="s">
        <v>175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4</v>
      </c>
      <c r="G32916" s="89" t="s">
        <v>385</v>
      </c>
      <c r="H32916" s="94">
        <v>449</v>
      </c>
      <c r="I32916" s="94">
        <v>182</v>
      </c>
      <c r="J32916" s="94">
        <v>699</v>
      </c>
      <c r="K32916" s="94">
        <v>517</v>
      </c>
      <c r="O32916" s="94">
        <v>182</v>
      </c>
      <c r="P32916" s="94">
        <v>699</v>
      </c>
      <c r="Q32916" s="94">
        <v>517</v>
      </c>
      <c r="V32916" s="94">
        <v>697</v>
      </c>
      <c r="X32916" s="94">
        <v>2</v>
      </c>
      <c r="AN32916" s="94">
        <v>697</v>
      </c>
      <c r="AP32916" s="94">
        <v>2</v>
      </c>
      <c r="AS32916" s="94">
        <v>-8</v>
      </c>
      <c r="AT32916" s="94">
        <v>352</v>
      </c>
      <c r="AU32916" s="94">
        <v>-17</v>
      </c>
      <c r="AV32916" s="94">
        <v>190</v>
      </c>
    </row>
    <row r="32917" spans="1:48">
      <c r="A32917" s="85" t="s">
        <v>175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4</v>
      </c>
      <c r="G32917" s="89" t="s">
        <v>385</v>
      </c>
      <c r="H32917" s="94">
        <v>436</v>
      </c>
      <c r="I32917" s="94">
        <v>170</v>
      </c>
      <c r="J32917" s="94">
        <v>595</v>
      </c>
      <c r="K32917" s="94">
        <v>425</v>
      </c>
      <c r="O32917" s="94">
        <v>170</v>
      </c>
      <c r="P32917" s="94">
        <v>595</v>
      </c>
      <c r="Q32917" s="94">
        <v>425</v>
      </c>
      <c r="V32917" s="94">
        <v>593</v>
      </c>
      <c r="X32917" s="94">
        <v>2</v>
      </c>
      <c r="AN32917" s="94">
        <v>593</v>
      </c>
      <c r="AP32917" s="94">
        <v>2</v>
      </c>
      <c r="AS32917" s="94">
        <v>-9</v>
      </c>
      <c r="AT32917" s="94">
        <v>317</v>
      </c>
      <c r="AU32917" s="94">
        <v>-65</v>
      </c>
      <c r="AV32917" s="94">
        <v>182</v>
      </c>
    </row>
    <row r="32918" spans="1:48">
      <c r="A32918" s="85" t="s">
        <v>175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4</v>
      </c>
      <c r="G32918" s="89" t="s">
        <v>385</v>
      </c>
      <c r="H32918" s="94">
        <v>428</v>
      </c>
      <c r="I32918" s="94">
        <v>165</v>
      </c>
      <c r="J32918" s="94">
        <v>716</v>
      </c>
      <c r="K32918" s="94">
        <v>551</v>
      </c>
      <c r="O32918" s="94">
        <v>165</v>
      </c>
      <c r="P32918" s="94">
        <v>716</v>
      </c>
      <c r="Q32918" s="94">
        <v>551</v>
      </c>
      <c r="V32918" s="94">
        <v>715</v>
      </c>
      <c r="X32918" s="94">
        <v>1</v>
      </c>
      <c r="AN32918" s="94">
        <v>715</v>
      </c>
      <c r="AP32918" s="94">
        <v>1</v>
      </c>
      <c r="AS32918" s="94">
        <v>-7</v>
      </c>
      <c r="AT32918" s="94">
        <v>335</v>
      </c>
      <c r="AU32918" s="94">
        <v>42</v>
      </c>
      <c r="AV32918" s="94">
        <v>181</v>
      </c>
    </row>
    <row r="32919" spans="1:48">
      <c r="A32919" s="85" t="s">
        <v>175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4</v>
      </c>
      <c r="G32919" s="89" t="s">
        <v>385</v>
      </c>
      <c r="H32919" s="94">
        <v>424</v>
      </c>
      <c r="I32919" s="94">
        <v>164</v>
      </c>
      <c r="J32919" s="94">
        <v>861</v>
      </c>
      <c r="K32919" s="94">
        <v>697</v>
      </c>
      <c r="O32919" s="94">
        <v>164</v>
      </c>
      <c r="P32919" s="94">
        <v>861</v>
      </c>
      <c r="Q32919" s="94">
        <v>697</v>
      </c>
      <c r="V32919" s="94">
        <v>861</v>
      </c>
      <c r="X32919" s="94">
        <v>0</v>
      </c>
      <c r="AN32919" s="94">
        <v>861</v>
      </c>
      <c r="AP32919" s="94">
        <v>0</v>
      </c>
      <c r="AS32919" s="94">
        <v>-5</v>
      </c>
      <c r="AT32919" s="94">
        <v>472</v>
      </c>
      <c r="AU32919" s="94">
        <v>45</v>
      </c>
      <c r="AV32919" s="94">
        <v>185</v>
      </c>
    </row>
    <row r="32920" spans="1:48">
      <c r="A32920" s="85" t="s">
        <v>175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4</v>
      </c>
      <c r="G32920" s="89" t="s">
        <v>385</v>
      </c>
      <c r="H32920" s="94">
        <v>418</v>
      </c>
      <c r="I32920" s="94">
        <v>151</v>
      </c>
      <c r="J32920" s="94">
        <v>774</v>
      </c>
      <c r="K32920" s="94">
        <v>623</v>
      </c>
      <c r="O32920" s="94">
        <v>151</v>
      </c>
      <c r="P32920" s="94">
        <v>774</v>
      </c>
      <c r="Q32920" s="94">
        <v>623</v>
      </c>
      <c r="V32920" s="94">
        <v>773</v>
      </c>
      <c r="X32920" s="94">
        <v>1</v>
      </c>
      <c r="AN32920" s="94">
        <v>773</v>
      </c>
      <c r="AP32920" s="94">
        <v>1</v>
      </c>
      <c r="AS32920" s="94">
        <v>-4</v>
      </c>
      <c r="AT32920" s="94">
        <v>452</v>
      </c>
      <c r="AU32920" s="94">
        <v>-6</v>
      </c>
      <c r="AV32920" s="94">
        <v>181</v>
      </c>
    </row>
    <row r="32921" spans="1:48">
      <c r="A32921" s="85" t="s">
        <v>175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4</v>
      </c>
      <c r="G32921" s="89" t="s">
        <v>385</v>
      </c>
      <c r="H32921" s="94">
        <v>418</v>
      </c>
      <c r="I32921" s="94">
        <v>154</v>
      </c>
      <c r="J32921" s="94">
        <v>730</v>
      </c>
      <c r="K32921" s="94">
        <v>576</v>
      </c>
      <c r="O32921" s="94">
        <v>154</v>
      </c>
      <c r="P32921" s="94">
        <v>730</v>
      </c>
      <c r="Q32921" s="94">
        <v>576</v>
      </c>
      <c r="V32921" s="94">
        <v>730</v>
      </c>
      <c r="X32921" s="94">
        <v>0</v>
      </c>
      <c r="AN32921" s="94">
        <v>730</v>
      </c>
      <c r="AP32921" s="94">
        <v>0</v>
      </c>
      <c r="AS32921" s="94">
        <v>-5</v>
      </c>
      <c r="AT32921" s="94">
        <v>409</v>
      </c>
      <c r="AU32921" s="94">
        <v>-6</v>
      </c>
      <c r="AV32921" s="94">
        <v>178</v>
      </c>
    </row>
    <row r="32922" spans="1:48">
      <c r="A32922" s="85" t="s">
        <v>175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4</v>
      </c>
      <c r="G32922" s="89" t="s">
        <v>385</v>
      </c>
      <c r="H32922" s="94">
        <v>417</v>
      </c>
      <c r="I32922" s="94">
        <v>153</v>
      </c>
      <c r="J32922" s="94">
        <v>776</v>
      </c>
      <c r="K32922" s="94">
        <v>623</v>
      </c>
      <c r="O32922" s="94">
        <v>153</v>
      </c>
      <c r="P32922" s="94">
        <v>776</v>
      </c>
      <c r="Q32922" s="94">
        <v>623</v>
      </c>
      <c r="V32922" s="94">
        <v>776</v>
      </c>
      <c r="X32922" s="94">
        <v>0</v>
      </c>
      <c r="AN32922" s="94">
        <v>776</v>
      </c>
      <c r="AP32922" s="94">
        <v>0</v>
      </c>
      <c r="AS32922" s="94">
        <v>-5</v>
      </c>
      <c r="AT32922" s="94">
        <v>376</v>
      </c>
      <c r="AU32922" s="94">
        <v>73</v>
      </c>
      <c r="AV32922" s="94">
        <v>179</v>
      </c>
    </row>
    <row r="32923" spans="1:48">
      <c r="A32923" s="85" t="s">
        <v>175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4</v>
      </c>
      <c r="G32923" s="89" t="s">
        <v>385</v>
      </c>
      <c r="H32923" s="94">
        <v>420</v>
      </c>
      <c r="I32923" s="94">
        <v>155</v>
      </c>
      <c r="J32923" s="94">
        <v>792</v>
      </c>
      <c r="K32923" s="94">
        <v>637</v>
      </c>
      <c r="O32923" s="94">
        <v>155</v>
      </c>
      <c r="P32923" s="94">
        <v>792</v>
      </c>
      <c r="Q32923" s="94">
        <v>637</v>
      </c>
      <c r="V32923" s="94">
        <v>792</v>
      </c>
      <c r="X32923" s="94">
        <v>0</v>
      </c>
      <c r="AN32923" s="94">
        <v>792</v>
      </c>
      <c r="AP32923" s="94">
        <v>0</v>
      </c>
      <c r="AS32923" s="94">
        <v>-5</v>
      </c>
      <c r="AT32923" s="94">
        <v>407</v>
      </c>
      <c r="AU32923" s="94">
        <v>49</v>
      </c>
      <c r="AV32923" s="94">
        <v>186</v>
      </c>
    </row>
    <row r="32924" spans="1:48">
      <c r="A32924" s="85" t="s">
        <v>175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4</v>
      </c>
      <c r="G32924" s="89" t="s">
        <v>385</v>
      </c>
      <c r="H32924" s="94">
        <v>423</v>
      </c>
      <c r="I32924" s="94">
        <v>159</v>
      </c>
      <c r="J32924" s="94">
        <v>776</v>
      </c>
      <c r="K32924" s="94">
        <v>617</v>
      </c>
      <c r="O32924" s="94">
        <v>159</v>
      </c>
      <c r="P32924" s="94">
        <v>776</v>
      </c>
      <c r="Q32924" s="94">
        <v>617</v>
      </c>
      <c r="V32924" s="94">
        <v>776</v>
      </c>
      <c r="X32924" s="94">
        <v>0</v>
      </c>
      <c r="AN32924" s="94">
        <v>776</v>
      </c>
      <c r="AP32924" s="94">
        <v>0</v>
      </c>
      <c r="AS32924" s="94">
        <v>-4</v>
      </c>
      <c r="AT32924" s="94">
        <v>448</v>
      </c>
      <c r="AU32924" s="94">
        <v>-17</v>
      </c>
      <c r="AV32924" s="94">
        <v>190</v>
      </c>
    </row>
    <row r="32925" spans="1:48">
      <c r="A32925" s="85" t="s">
        <v>175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4</v>
      </c>
      <c r="G32925" s="89" t="s">
        <v>385</v>
      </c>
      <c r="H32925" s="94">
        <v>429</v>
      </c>
      <c r="I32925" s="94">
        <v>163</v>
      </c>
      <c r="J32925" s="94">
        <v>697</v>
      </c>
      <c r="K32925" s="94">
        <v>534</v>
      </c>
      <c r="O32925" s="94">
        <v>163</v>
      </c>
      <c r="P32925" s="94">
        <v>697</v>
      </c>
      <c r="Q32925" s="94">
        <v>534</v>
      </c>
      <c r="V32925" s="94">
        <v>692</v>
      </c>
      <c r="X32925" s="94">
        <v>5</v>
      </c>
      <c r="AN32925" s="94">
        <v>692</v>
      </c>
      <c r="AP32925" s="94">
        <v>5</v>
      </c>
      <c r="AS32925" s="94">
        <v>-4</v>
      </c>
      <c r="AT32925" s="94">
        <v>405</v>
      </c>
      <c r="AU32925" s="94">
        <v>-54</v>
      </c>
      <c r="AV32925" s="94">
        <v>187</v>
      </c>
    </row>
    <row r="32926" spans="1:48">
      <c r="A32926" s="85" t="s">
        <v>175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4</v>
      </c>
      <c r="G32926" s="89" t="s">
        <v>385</v>
      </c>
      <c r="H32926" s="94">
        <v>428</v>
      </c>
      <c r="I32926" s="94">
        <v>162</v>
      </c>
      <c r="J32926" s="94">
        <v>731</v>
      </c>
      <c r="K32926" s="94">
        <v>569</v>
      </c>
      <c r="O32926" s="94">
        <v>162</v>
      </c>
      <c r="P32926" s="94">
        <v>731</v>
      </c>
      <c r="Q32926" s="94">
        <v>569</v>
      </c>
      <c r="V32926" s="94">
        <v>724</v>
      </c>
      <c r="X32926" s="94">
        <v>7</v>
      </c>
      <c r="AN32926" s="94">
        <v>724</v>
      </c>
      <c r="AP32926" s="94">
        <v>7</v>
      </c>
      <c r="AS32926" s="94">
        <v>-4</v>
      </c>
      <c r="AT32926" s="94">
        <v>405</v>
      </c>
      <c r="AU32926" s="94">
        <v>-19</v>
      </c>
      <c r="AV32926" s="94">
        <v>187</v>
      </c>
    </row>
    <row r="32927" spans="1:48">
      <c r="A32927" s="85" t="s">
        <v>175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4</v>
      </c>
      <c r="G32927" s="89" t="s">
        <v>385</v>
      </c>
      <c r="H32927" s="94">
        <v>424</v>
      </c>
      <c r="I32927" s="94">
        <v>156</v>
      </c>
      <c r="J32927" s="94">
        <v>764</v>
      </c>
      <c r="K32927" s="94">
        <v>608</v>
      </c>
      <c r="O32927" s="94">
        <v>156</v>
      </c>
      <c r="P32927" s="94">
        <v>764</v>
      </c>
      <c r="Q32927" s="94">
        <v>608</v>
      </c>
      <c r="V32927" s="94">
        <v>757</v>
      </c>
      <c r="X32927" s="94">
        <v>7</v>
      </c>
      <c r="AN32927" s="94">
        <v>757</v>
      </c>
      <c r="AP32927" s="94">
        <v>7</v>
      </c>
      <c r="AS32927" s="94">
        <v>-5</v>
      </c>
      <c r="AT32927" s="94">
        <v>406</v>
      </c>
      <c r="AU32927" s="94">
        <v>29</v>
      </c>
      <c r="AV32927" s="94">
        <v>178</v>
      </c>
    </row>
    <row r="32928" spans="1:48">
      <c r="A32928" s="85" t="s">
        <v>175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4</v>
      </c>
      <c r="G32928" s="89" t="s">
        <v>385</v>
      </c>
      <c r="H32928" s="94">
        <v>415</v>
      </c>
      <c r="I32928" s="94">
        <v>147</v>
      </c>
      <c r="J32928" s="94">
        <v>661</v>
      </c>
      <c r="K32928" s="94">
        <v>514</v>
      </c>
      <c r="O32928" s="94">
        <v>147</v>
      </c>
      <c r="P32928" s="94">
        <v>661</v>
      </c>
      <c r="Q32928" s="94">
        <v>514</v>
      </c>
      <c r="V32928" s="94">
        <v>655</v>
      </c>
      <c r="X32928" s="94">
        <v>6</v>
      </c>
      <c r="AN32928" s="94">
        <v>655</v>
      </c>
      <c r="AP32928" s="94">
        <v>6</v>
      </c>
      <c r="AS32928" s="94">
        <v>-6</v>
      </c>
      <c r="AT32928" s="94">
        <v>339</v>
      </c>
      <c r="AU32928" s="94">
        <v>31</v>
      </c>
      <c r="AV32928" s="94">
        <v>150</v>
      </c>
    </row>
    <row r="32929" spans="1:48">
      <c r="A32929" s="85" t="s">
        <v>175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4</v>
      </c>
      <c r="G32929" s="89" t="s">
        <v>385</v>
      </c>
      <c r="H32929" s="94">
        <v>407</v>
      </c>
      <c r="I32929" s="94">
        <v>139</v>
      </c>
      <c r="J32929" s="94">
        <v>476</v>
      </c>
      <c r="K32929" s="94">
        <v>337</v>
      </c>
      <c r="O32929" s="94">
        <v>139</v>
      </c>
      <c r="P32929" s="94">
        <v>476</v>
      </c>
      <c r="Q32929" s="94">
        <v>337</v>
      </c>
      <c r="V32929" s="94">
        <v>470</v>
      </c>
      <c r="X32929" s="94">
        <v>6</v>
      </c>
      <c r="AN32929" s="94">
        <v>470</v>
      </c>
      <c r="AP32929" s="94">
        <v>6</v>
      </c>
      <c r="AS32929" s="94">
        <v>-8</v>
      </c>
      <c r="AT32929" s="94">
        <v>228</v>
      </c>
      <c r="AU32929" s="94">
        <v>-11</v>
      </c>
      <c r="AV32929" s="94">
        <v>128</v>
      </c>
    </row>
    <row r="32930" spans="1:48">
      <c r="A32930" s="85" t="s">
        <v>175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4</v>
      </c>
      <c r="G32930" s="89" t="s">
        <v>385</v>
      </c>
      <c r="H32930" s="94">
        <v>399</v>
      </c>
      <c r="I32930" s="94">
        <v>132</v>
      </c>
      <c r="J32930" s="94">
        <v>448</v>
      </c>
      <c r="K32930" s="94">
        <v>316</v>
      </c>
      <c r="O32930" s="94">
        <v>132</v>
      </c>
      <c r="P32930" s="94">
        <v>448</v>
      </c>
      <c r="Q32930" s="94">
        <v>316</v>
      </c>
      <c r="V32930" s="94">
        <v>442</v>
      </c>
      <c r="X32930" s="94">
        <v>6</v>
      </c>
      <c r="AN32930" s="94">
        <v>442</v>
      </c>
      <c r="AP32930" s="94">
        <v>6</v>
      </c>
      <c r="AS32930" s="94">
        <v>-7</v>
      </c>
      <c r="AT32930" s="94">
        <v>210</v>
      </c>
      <c r="AU32930" s="94">
        <v>-5</v>
      </c>
      <c r="AV32930" s="94">
        <v>118</v>
      </c>
    </row>
    <row r="32931" spans="1:48">
      <c r="A32931" s="85" t="s">
        <v>175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4</v>
      </c>
      <c r="G32931" s="89" t="s">
        <v>385</v>
      </c>
      <c r="H32931" s="94">
        <v>401</v>
      </c>
      <c r="I32931" s="94">
        <v>136</v>
      </c>
      <c r="J32931" s="94">
        <v>385</v>
      </c>
      <c r="K32931" s="94">
        <v>249</v>
      </c>
      <c r="O32931" s="94">
        <v>136</v>
      </c>
      <c r="P32931" s="94">
        <v>385</v>
      </c>
      <c r="Q32931" s="94">
        <v>249</v>
      </c>
      <c r="V32931" s="94">
        <v>379</v>
      </c>
      <c r="X32931" s="94">
        <v>6</v>
      </c>
      <c r="AN32931" s="94">
        <v>379</v>
      </c>
      <c r="AP32931" s="94">
        <v>6</v>
      </c>
      <c r="AS32931" s="94">
        <v>-8</v>
      </c>
      <c r="AT32931" s="94">
        <v>175</v>
      </c>
      <c r="AU32931" s="94">
        <v>-30</v>
      </c>
      <c r="AV32931" s="94">
        <v>112</v>
      </c>
    </row>
    <row r="32932" spans="1:48">
      <c r="A32932" s="85" t="s">
        <v>175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4</v>
      </c>
      <c r="G32932" s="89" t="s">
        <v>385</v>
      </c>
      <c r="H32932" s="94">
        <v>404</v>
      </c>
      <c r="I32932" s="94">
        <v>133</v>
      </c>
      <c r="J32932" s="94">
        <v>268</v>
      </c>
      <c r="K32932" s="94">
        <v>135</v>
      </c>
      <c r="O32932" s="94">
        <v>133</v>
      </c>
      <c r="P32932" s="94">
        <v>268</v>
      </c>
      <c r="Q32932" s="94">
        <v>135</v>
      </c>
      <c r="V32932" s="94">
        <v>262</v>
      </c>
      <c r="X32932" s="94">
        <v>6</v>
      </c>
      <c r="AN32932" s="94">
        <v>262</v>
      </c>
      <c r="AP32932" s="94">
        <v>6</v>
      </c>
      <c r="AS32932" s="94">
        <v>-9</v>
      </c>
      <c r="AT32932" s="94">
        <v>112</v>
      </c>
      <c r="AU32932" s="94">
        <v>-73</v>
      </c>
      <c r="AV32932" s="94">
        <v>105</v>
      </c>
    </row>
    <row r="32933" spans="1:48">
      <c r="A32933" s="85" t="s">
        <v>175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4</v>
      </c>
      <c r="G32933" s="89" t="s">
        <v>385</v>
      </c>
      <c r="H32933" s="94">
        <v>408</v>
      </c>
      <c r="I32933" s="94">
        <v>135</v>
      </c>
      <c r="J32933" s="94">
        <v>258</v>
      </c>
      <c r="K32933" s="94">
        <v>123</v>
      </c>
      <c r="O32933" s="94">
        <v>135</v>
      </c>
      <c r="P32933" s="94">
        <v>258</v>
      </c>
      <c r="Q32933" s="94">
        <v>123</v>
      </c>
      <c r="V32933" s="94">
        <v>251</v>
      </c>
      <c r="X32933" s="94">
        <v>7</v>
      </c>
      <c r="AN32933" s="94">
        <v>251</v>
      </c>
      <c r="AP32933" s="94">
        <v>7</v>
      </c>
      <c r="AS32933" s="94">
        <v>-10</v>
      </c>
      <c r="AT32933" s="94">
        <v>96</v>
      </c>
      <c r="AU32933" s="94">
        <v>-71</v>
      </c>
      <c r="AV32933" s="94">
        <v>108</v>
      </c>
    </row>
    <row r="32934" spans="1:48">
      <c r="A32934" s="85" t="s">
        <v>175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4</v>
      </c>
      <c r="G32934" s="89" t="s">
        <v>385</v>
      </c>
      <c r="H32934" s="94">
        <v>422</v>
      </c>
      <c r="I32934" s="94">
        <v>148</v>
      </c>
      <c r="J32934" s="94">
        <v>374</v>
      </c>
      <c r="K32934" s="94">
        <v>226</v>
      </c>
      <c r="O32934" s="94">
        <v>148</v>
      </c>
      <c r="P32934" s="94">
        <v>374</v>
      </c>
      <c r="Q32934" s="94">
        <v>226</v>
      </c>
      <c r="V32934" s="94">
        <v>368</v>
      </c>
      <c r="X32934" s="94">
        <v>6</v>
      </c>
      <c r="AN32934" s="94">
        <v>368</v>
      </c>
      <c r="AP32934" s="94">
        <v>6</v>
      </c>
      <c r="AS32934" s="94">
        <v>-11</v>
      </c>
      <c r="AT32934" s="94">
        <v>107</v>
      </c>
      <c r="AU32934" s="94">
        <v>12</v>
      </c>
      <c r="AV32934" s="94">
        <v>118</v>
      </c>
    </row>
    <row r="32935" spans="1:48">
      <c r="A32935" s="85" t="s">
        <v>175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4</v>
      </c>
      <c r="G32935" s="89" t="s">
        <v>385</v>
      </c>
      <c r="H32935" s="94">
        <v>441</v>
      </c>
      <c r="I32935" s="94">
        <v>159</v>
      </c>
      <c r="J32935" s="94">
        <v>465</v>
      </c>
      <c r="K32935" s="94">
        <v>306</v>
      </c>
      <c r="O32935" s="94">
        <v>159</v>
      </c>
      <c r="P32935" s="94">
        <v>465</v>
      </c>
      <c r="Q32935" s="94">
        <v>306</v>
      </c>
      <c r="V32935" s="94">
        <v>458</v>
      </c>
      <c r="X32935" s="94">
        <v>7</v>
      </c>
      <c r="AN32935" s="94">
        <v>458</v>
      </c>
      <c r="AP32935" s="94">
        <v>7</v>
      </c>
      <c r="AS32935" s="94">
        <v>-10</v>
      </c>
      <c r="AT32935" s="94">
        <v>179</v>
      </c>
      <c r="AU32935" s="94">
        <v>6</v>
      </c>
      <c r="AV32935" s="94">
        <v>131</v>
      </c>
    </row>
    <row r="32936" spans="1:48">
      <c r="A32936" s="85" t="s">
        <v>175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4</v>
      </c>
      <c r="G32936" s="89" t="s">
        <v>385</v>
      </c>
      <c r="H32936" s="94">
        <v>465</v>
      </c>
      <c r="I32936" s="94">
        <v>183</v>
      </c>
      <c r="J32936" s="94">
        <v>557</v>
      </c>
      <c r="K32936" s="94">
        <v>374</v>
      </c>
      <c r="O32936" s="94">
        <v>183</v>
      </c>
      <c r="P32936" s="94">
        <v>557</v>
      </c>
      <c r="Q32936" s="94">
        <v>374</v>
      </c>
      <c r="V32936" s="94">
        <v>550</v>
      </c>
      <c r="X32936" s="94">
        <v>7</v>
      </c>
      <c r="AN32936" s="94">
        <v>550</v>
      </c>
      <c r="AP32936" s="94">
        <v>7</v>
      </c>
      <c r="AS32936" s="94">
        <v>-10</v>
      </c>
      <c r="AT32936" s="94">
        <v>254</v>
      </c>
      <c r="AU32936" s="94">
        <v>-27</v>
      </c>
      <c r="AV32936" s="94">
        <v>157</v>
      </c>
    </row>
    <row r="32937" spans="1:48">
      <c r="A32937" s="85" t="s">
        <v>175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4</v>
      </c>
      <c r="G32937" s="89" t="s">
        <v>385</v>
      </c>
      <c r="H32937" s="94">
        <v>478</v>
      </c>
      <c r="I32937" s="94">
        <v>194</v>
      </c>
      <c r="J32937" s="94">
        <v>635</v>
      </c>
      <c r="K32937" s="94">
        <v>441</v>
      </c>
      <c r="O32937" s="94">
        <v>194</v>
      </c>
      <c r="P32937" s="94">
        <v>635</v>
      </c>
      <c r="Q32937" s="94">
        <v>441</v>
      </c>
      <c r="V32937" s="94">
        <v>628</v>
      </c>
      <c r="X32937" s="94">
        <v>7</v>
      </c>
      <c r="AN32937" s="94">
        <v>628</v>
      </c>
      <c r="AP32937" s="94">
        <v>7</v>
      </c>
      <c r="AS32937" s="94">
        <v>-8</v>
      </c>
      <c r="AT32937" s="94">
        <v>316</v>
      </c>
      <c r="AU32937" s="94">
        <v>-42</v>
      </c>
      <c r="AV32937" s="94">
        <v>175</v>
      </c>
    </row>
    <row r="32938" spans="1:48">
      <c r="A32938" s="85" t="s">
        <v>175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4</v>
      </c>
      <c r="G32938" s="89" t="s">
        <v>385</v>
      </c>
      <c r="H32938" s="94">
        <v>467</v>
      </c>
      <c r="I32938" s="94">
        <v>192</v>
      </c>
      <c r="J32938" s="94">
        <v>649</v>
      </c>
      <c r="K32938" s="94">
        <v>457</v>
      </c>
      <c r="O32938" s="94">
        <v>192</v>
      </c>
      <c r="P32938" s="94">
        <v>649</v>
      </c>
      <c r="Q32938" s="94">
        <v>457</v>
      </c>
      <c r="V32938" s="94">
        <v>643</v>
      </c>
      <c r="X32938" s="94">
        <v>6</v>
      </c>
      <c r="AN32938" s="94">
        <v>643</v>
      </c>
      <c r="AP32938" s="94">
        <v>6</v>
      </c>
      <c r="AS32938" s="94">
        <v>-9</v>
      </c>
      <c r="AT32938" s="94">
        <v>308</v>
      </c>
      <c r="AU32938" s="94">
        <v>-21</v>
      </c>
      <c r="AV32938" s="94">
        <v>179</v>
      </c>
    </row>
    <row r="32939" spans="1:48">
      <c r="A32939" s="85" t="s">
        <v>175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4</v>
      </c>
      <c r="G32939" s="89" t="s">
        <v>385</v>
      </c>
      <c r="H32939" s="94">
        <v>454</v>
      </c>
      <c r="I32939" s="94">
        <v>185</v>
      </c>
      <c r="J32939" s="94">
        <v>692</v>
      </c>
      <c r="K32939" s="94">
        <v>507</v>
      </c>
      <c r="O32939" s="94">
        <v>185</v>
      </c>
      <c r="P32939" s="94">
        <v>692</v>
      </c>
      <c r="Q32939" s="94">
        <v>507</v>
      </c>
      <c r="V32939" s="94">
        <v>684</v>
      </c>
      <c r="X32939" s="94">
        <v>8</v>
      </c>
      <c r="AN32939" s="94">
        <v>684</v>
      </c>
      <c r="AP32939" s="94">
        <v>8</v>
      </c>
      <c r="AS32939" s="94">
        <v>-10</v>
      </c>
      <c r="AT32939" s="94">
        <v>318</v>
      </c>
      <c r="AU32939" s="94">
        <v>22</v>
      </c>
      <c r="AV32939" s="94">
        <v>177</v>
      </c>
    </row>
    <row r="32940" spans="1:48">
      <c r="A32940" s="85" t="s">
        <v>175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4</v>
      </c>
      <c r="G32940" s="89" t="s">
        <v>385</v>
      </c>
      <c r="H32940" s="94">
        <v>443</v>
      </c>
      <c r="I32940" s="94">
        <v>172</v>
      </c>
      <c r="J32940" s="94">
        <v>611</v>
      </c>
      <c r="K32940" s="94">
        <v>439</v>
      </c>
      <c r="O32940" s="94">
        <v>172</v>
      </c>
      <c r="P32940" s="94">
        <v>611</v>
      </c>
      <c r="Q32940" s="94">
        <v>439</v>
      </c>
      <c r="V32940" s="94">
        <v>603</v>
      </c>
      <c r="X32940" s="94">
        <v>8</v>
      </c>
      <c r="AN32940" s="94">
        <v>603</v>
      </c>
      <c r="AP32940" s="94">
        <v>8</v>
      </c>
      <c r="AS32940" s="94">
        <v>-10</v>
      </c>
      <c r="AT32940" s="94">
        <v>304</v>
      </c>
      <c r="AU32940" s="94">
        <v>-28</v>
      </c>
      <c r="AV32940" s="94">
        <v>173</v>
      </c>
    </row>
    <row r="32941" spans="1:48">
      <c r="A32941" s="85" t="s">
        <v>175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4</v>
      </c>
      <c r="G32941" s="89" t="s">
        <v>385</v>
      </c>
      <c r="H32941" s="94">
        <v>432</v>
      </c>
      <c r="I32941" s="94">
        <v>166</v>
      </c>
      <c r="J32941" s="94">
        <v>685</v>
      </c>
      <c r="K32941" s="94">
        <v>519</v>
      </c>
      <c r="O32941" s="94">
        <v>166</v>
      </c>
      <c r="P32941" s="94">
        <v>685</v>
      </c>
      <c r="Q32941" s="94">
        <v>519</v>
      </c>
      <c r="V32941" s="94">
        <v>679</v>
      </c>
      <c r="X32941" s="94">
        <v>6</v>
      </c>
      <c r="AN32941" s="94">
        <v>679</v>
      </c>
      <c r="AP32941" s="94">
        <v>6</v>
      </c>
      <c r="AS32941" s="94">
        <v>-8</v>
      </c>
      <c r="AT32941" s="94">
        <v>320</v>
      </c>
      <c r="AU32941" s="94">
        <v>30</v>
      </c>
      <c r="AV32941" s="94">
        <v>177</v>
      </c>
    </row>
    <row r="32942" spans="1:48">
      <c r="A32942" s="85" t="s">
        <v>175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4</v>
      </c>
      <c r="G32942" s="89" t="s">
        <v>385</v>
      </c>
      <c r="H32942" s="94">
        <v>427</v>
      </c>
      <c r="I32942" s="94">
        <v>160</v>
      </c>
      <c r="J32942" s="94">
        <v>695</v>
      </c>
      <c r="K32942" s="94">
        <v>535</v>
      </c>
      <c r="O32942" s="94">
        <v>160</v>
      </c>
      <c r="P32942" s="94">
        <v>695</v>
      </c>
      <c r="Q32942" s="94">
        <v>535</v>
      </c>
      <c r="V32942" s="94">
        <v>688</v>
      </c>
      <c r="X32942" s="94">
        <v>7</v>
      </c>
      <c r="AN32942" s="94">
        <v>688</v>
      </c>
      <c r="AP32942" s="94">
        <v>7</v>
      </c>
      <c r="AS32942" s="94">
        <v>-9</v>
      </c>
      <c r="AT32942" s="94">
        <v>339</v>
      </c>
      <c r="AU32942" s="94">
        <v>30</v>
      </c>
      <c r="AV32942" s="94">
        <v>175</v>
      </c>
    </row>
    <row r="32943" spans="1:48">
      <c r="A32943" s="85" t="s">
        <v>175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4</v>
      </c>
      <c r="G32943" s="89" t="s">
        <v>385</v>
      </c>
      <c r="H32943" s="94">
        <v>423</v>
      </c>
      <c r="I32943" s="94">
        <v>160</v>
      </c>
      <c r="J32943" s="94">
        <v>601</v>
      </c>
      <c r="K32943" s="94">
        <v>441</v>
      </c>
      <c r="O32943" s="94">
        <v>160</v>
      </c>
      <c r="P32943" s="94">
        <v>601</v>
      </c>
      <c r="Q32943" s="94">
        <v>441</v>
      </c>
      <c r="V32943" s="94">
        <v>594</v>
      </c>
      <c r="X32943" s="94">
        <v>7</v>
      </c>
      <c r="AN32943" s="94">
        <v>594</v>
      </c>
      <c r="AP32943" s="94">
        <v>7</v>
      </c>
      <c r="AS32943" s="94">
        <v>-11</v>
      </c>
      <c r="AT32943" s="94">
        <v>278</v>
      </c>
      <c r="AU32943" s="94">
        <v>8</v>
      </c>
      <c r="AV32943" s="94">
        <v>166</v>
      </c>
    </row>
    <row r="32944" spans="1:48">
      <c r="A32944" s="85" t="s">
        <v>175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4</v>
      </c>
      <c r="G32944" s="89" t="s">
        <v>385</v>
      </c>
      <c r="H32944" s="94">
        <v>417</v>
      </c>
      <c r="I32944" s="94">
        <v>154</v>
      </c>
      <c r="J32944" s="94">
        <v>582</v>
      </c>
      <c r="K32944" s="94">
        <v>428</v>
      </c>
      <c r="O32944" s="94">
        <v>154</v>
      </c>
      <c r="P32944" s="94">
        <v>582</v>
      </c>
      <c r="Q32944" s="94">
        <v>428</v>
      </c>
      <c r="V32944" s="94">
        <v>574</v>
      </c>
      <c r="X32944" s="94">
        <v>8</v>
      </c>
      <c r="AN32944" s="94">
        <v>574</v>
      </c>
      <c r="AP32944" s="94">
        <v>8</v>
      </c>
      <c r="AS32944" s="94">
        <v>-11</v>
      </c>
      <c r="AT32944" s="94">
        <v>228</v>
      </c>
      <c r="AU32944" s="94">
        <v>48</v>
      </c>
      <c r="AV32944" s="94">
        <v>163</v>
      </c>
    </row>
    <row r="32945" spans="1:48">
      <c r="A32945" s="85" t="s">
        <v>175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4</v>
      </c>
      <c r="G32945" s="89" t="s">
        <v>385</v>
      </c>
      <c r="H32945" s="94">
        <v>418</v>
      </c>
      <c r="I32945" s="94">
        <v>150</v>
      </c>
      <c r="J32945" s="94">
        <v>529</v>
      </c>
      <c r="K32945" s="94">
        <v>379</v>
      </c>
      <c r="O32945" s="94">
        <v>150</v>
      </c>
      <c r="P32945" s="94">
        <v>529</v>
      </c>
      <c r="Q32945" s="94">
        <v>379</v>
      </c>
      <c r="V32945" s="94">
        <v>522</v>
      </c>
      <c r="X32945" s="94">
        <v>7</v>
      </c>
      <c r="AN32945" s="94">
        <v>522</v>
      </c>
      <c r="AP32945" s="94">
        <v>7</v>
      </c>
      <c r="AS32945" s="94">
        <v>-12</v>
      </c>
      <c r="AT32945" s="94">
        <v>214</v>
      </c>
      <c r="AU32945" s="94">
        <v>17</v>
      </c>
      <c r="AV32945" s="94">
        <v>160</v>
      </c>
    </row>
    <row r="32946" spans="1:48">
      <c r="A32946" s="85" t="s">
        <v>175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4</v>
      </c>
      <c r="G32946" s="89" t="s">
        <v>385</v>
      </c>
      <c r="H32946" s="94">
        <v>419</v>
      </c>
      <c r="I32946" s="94">
        <v>152</v>
      </c>
      <c r="J32946" s="94">
        <v>462</v>
      </c>
      <c r="K32946" s="94">
        <v>310</v>
      </c>
      <c r="O32946" s="94">
        <v>152</v>
      </c>
      <c r="P32946" s="94">
        <v>462</v>
      </c>
      <c r="Q32946" s="94">
        <v>310</v>
      </c>
      <c r="V32946" s="94">
        <v>456</v>
      </c>
      <c r="X32946" s="94">
        <v>6</v>
      </c>
      <c r="AN32946" s="94">
        <v>456</v>
      </c>
      <c r="AP32946" s="94">
        <v>6</v>
      </c>
      <c r="AS32946" s="94">
        <v>-13</v>
      </c>
      <c r="AT32946" s="94">
        <v>175</v>
      </c>
      <c r="AU32946" s="94">
        <v>30</v>
      </c>
      <c r="AV32946" s="94">
        <v>118</v>
      </c>
    </row>
    <row r="32947" spans="1:48">
      <c r="A32947" s="85" t="s">
        <v>175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4</v>
      </c>
      <c r="G32947" s="89" t="s">
        <v>385</v>
      </c>
      <c r="H32947" s="94">
        <v>422</v>
      </c>
      <c r="I32947" s="94">
        <v>152</v>
      </c>
      <c r="J32947" s="94">
        <v>471</v>
      </c>
      <c r="K32947" s="94">
        <v>319</v>
      </c>
      <c r="O32947" s="94">
        <v>152</v>
      </c>
      <c r="P32947" s="94">
        <v>471</v>
      </c>
      <c r="Q32947" s="94">
        <v>319</v>
      </c>
      <c r="V32947" s="94">
        <v>464</v>
      </c>
      <c r="X32947" s="94">
        <v>7</v>
      </c>
      <c r="AN32947" s="94">
        <v>464</v>
      </c>
      <c r="AP32947" s="94">
        <v>7</v>
      </c>
      <c r="AS32947" s="94">
        <v>-14</v>
      </c>
      <c r="AT32947" s="94">
        <v>178</v>
      </c>
      <c r="AU32947" s="94">
        <v>31</v>
      </c>
      <c r="AV32947" s="94">
        <v>124</v>
      </c>
    </row>
    <row r="32948" spans="1:48">
      <c r="A32948" s="85" t="s">
        <v>175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4</v>
      </c>
      <c r="G32948" s="89" t="s">
        <v>385</v>
      </c>
      <c r="H32948" s="94">
        <v>427</v>
      </c>
      <c r="I32948" s="94">
        <v>156</v>
      </c>
      <c r="J32948" s="94">
        <v>616</v>
      </c>
      <c r="K32948" s="94">
        <v>460</v>
      </c>
      <c r="O32948" s="94">
        <v>156</v>
      </c>
      <c r="P32948" s="94">
        <v>616</v>
      </c>
      <c r="Q32948" s="94">
        <v>460</v>
      </c>
      <c r="V32948" s="94">
        <v>609</v>
      </c>
      <c r="X32948" s="94">
        <v>7</v>
      </c>
      <c r="AN32948" s="94">
        <v>609</v>
      </c>
      <c r="AP32948" s="94">
        <v>7</v>
      </c>
      <c r="AS32948" s="94">
        <v>-13</v>
      </c>
      <c r="AT32948" s="94">
        <v>252</v>
      </c>
      <c r="AU32948" s="94">
        <v>83</v>
      </c>
      <c r="AV32948" s="94">
        <v>138</v>
      </c>
    </row>
    <row r="32949" spans="1:48">
      <c r="A32949" s="85" t="s">
        <v>175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4</v>
      </c>
      <c r="G32949" s="89" t="s">
        <v>385</v>
      </c>
      <c r="H32949" s="94">
        <v>431</v>
      </c>
      <c r="I32949" s="94">
        <v>161</v>
      </c>
      <c r="J32949" s="94">
        <v>704</v>
      </c>
      <c r="K32949" s="94">
        <v>543</v>
      </c>
      <c r="O32949" s="94">
        <v>161</v>
      </c>
      <c r="P32949" s="94">
        <v>704</v>
      </c>
      <c r="Q32949" s="94">
        <v>543</v>
      </c>
      <c r="V32949" s="94">
        <v>697</v>
      </c>
      <c r="X32949" s="94">
        <v>7</v>
      </c>
      <c r="AN32949" s="94">
        <v>697</v>
      </c>
      <c r="AP32949" s="94">
        <v>7</v>
      </c>
      <c r="AS32949" s="94">
        <v>-10</v>
      </c>
      <c r="AT32949" s="94">
        <v>352</v>
      </c>
      <c r="AU32949" s="94">
        <v>56</v>
      </c>
      <c r="AV32949" s="94">
        <v>145</v>
      </c>
    </row>
    <row r="32950" spans="1:48">
      <c r="A32950" s="85" t="s">
        <v>175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4</v>
      </c>
      <c r="G32950" s="89" t="s">
        <v>385</v>
      </c>
      <c r="H32950" s="94">
        <v>431</v>
      </c>
      <c r="I32950" s="94">
        <v>163</v>
      </c>
      <c r="J32950" s="94">
        <v>740</v>
      </c>
      <c r="K32950" s="94">
        <v>577</v>
      </c>
      <c r="O32950" s="94">
        <v>163</v>
      </c>
      <c r="P32950" s="94">
        <v>740</v>
      </c>
      <c r="Q32950" s="94">
        <v>577</v>
      </c>
      <c r="V32950" s="94">
        <v>736</v>
      </c>
      <c r="X32950" s="94">
        <v>4</v>
      </c>
      <c r="AN32950" s="94">
        <v>736</v>
      </c>
      <c r="AP32950" s="94">
        <v>4</v>
      </c>
      <c r="AS32950" s="94">
        <v>-12</v>
      </c>
      <c r="AT32950" s="94">
        <v>354</v>
      </c>
      <c r="AU32950" s="94">
        <v>49</v>
      </c>
      <c r="AV32950" s="94">
        <v>186</v>
      </c>
    </row>
    <row r="32951" spans="1:48">
      <c r="A32951" s="85" t="s">
        <v>175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4</v>
      </c>
      <c r="G32951" s="89" t="s">
        <v>385</v>
      </c>
      <c r="H32951" s="94">
        <v>427</v>
      </c>
      <c r="I32951" s="94">
        <v>159</v>
      </c>
      <c r="J32951" s="94">
        <v>741</v>
      </c>
      <c r="K32951" s="94">
        <v>582</v>
      </c>
      <c r="O32951" s="94">
        <v>159</v>
      </c>
      <c r="P32951" s="94">
        <v>741</v>
      </c>
      <c r="Q32951" s="94">
        <v>582</v>
      </c>
      <c r="V32951" s="94">
        <v>736</v>
      </c>
      <c r="X32951" s="94">
        <v>5</v>
      </c>
      <c r="AN32951" s="94">
        <v>736</v>
      </c>
      <c r="AP32951" s="94">
        <v>5</v>
      </c>
      <c r="AS32951" s="94">
        <v>-10</v>
      </c>
      <c r="AT32951" s="94">
        <v>366</v>
      </c>
      <c r="AU32951" s="94">
        <v>43</v>
      </c>
      <c r="AV32951" s="94">
        <v>183</v>
      </c>
    </row>
    <row r="32952" spans="1:48">
      <c r="A32952" s="85" t="s">
        <v>175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4</v>
      </c>
      <c r="G32952" s="89" t="s">
        <v>385</v>
      </c>
      <c r="H32952" s="94">
        <v>417</v>
      </c>
      <c r="I32952" s="94">
        <v>150</v>
      </c>
      <c r="J32952" s="94">
        <v>762</v>
      </c>
      <c r="K32952" s="94">
        <v>612</v>
      </c>
      <c r="O32952" s="94">
        <v>150</v>
      </c>
      <c r="P32952" s="94">
        <v>762</v>
      </c>
      <c r="Q32952" s="94">
        <v>612</v>
      </c>
      <c r="V32952" s="94">
        <v>759</v>
      </c>
      <c r="X32952" s="94">
        <v>3</v>
      </c>
      <c r="AN32952" s="94">
        <v>759</v>
      </c>
      <c r="AP32952" s="94">
        <v>3</v>
      </c>
      <c r="AS32952" s="94">
        <v>-10</v>
      </c>
      <c r="AT32952" s="94">
        <v>339</v>
      </c>
      <c r="AU32952" s="94">
        <v>115</v>
      </c>
      <c r="AV32952" s="94">
        <v>168</v>
      </c>
    </row>
    <row r="32953" spans="1:48">
      <c r="A32953" s="85" t="s">
        <v>175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4</v>
      </c>
      <c r="G32953" s="89" t="s">
        <v>385</v>
      </c>
      <c r="H32953" s="94">
        <v>411</v>
      </c>
      <c r="I32953" s="94">
        <v>143</v>
      </c>
      <c r="J32953" s="94">
        <v>627</v>
      </c>
      <c r="K32953" s="94">
        <v>484</v>
      </c>
      <c r="O32953" s="94">
        <v>143</v>
      </c>
      <c r="P32953" s="94">
        <v>627</v>
      </c>
      <c r="Q32953" s="94">
        <v>484</v>
      </c>
      <c r="V32953" s="94">
        <v>623</v>
      </c>
      <c r="X32953" s="94">
        <v>4</v>
      </c>
      <c r="AN32953" s="94">
        <v>623</v>
      </c>
      <c r="AP32953" s="94">
        <v>4</v>
      </c>
      <c r="AS32953" s="94">
        <v>-10</v>
      </c>
      <c r="AT32953" s="94">
        <v>336</v>
      </c>
      <c r="AU32953" s="94">
        <v>0</v>
      </c>
      <c r="AV32953" s="94">
        <v>158</v>
      </c>
    </row>
    <row r="32954" spans="1:48">
      <c r="A32954" s="85" t="s">
        <v>175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4</v>
      </c>
      <c r="G32954" s="89" t="s">
        <v>385</v>
      </c>
      <c r="H32954" s="94">
        <v>409</v>
      </c>
      <c r="I32954" s="94">
        <v>139</v>
      </c>
      <c r="J32954" s="94">
        <v>323</v>
      </c>
      <c r="K32954" s="94">
        <v>184</v>
      </c>
      <c r="O32954" s="94">
        <v>139</v>
      </c>
      <c r="P32954" s="94">
        <v>323</v>
      </c>
      <c r="Q32954" s="94">
        <v>184</v>
      </c>
      <c r="V32954" s="94">
        <v>319</v>
      </c>
      <c r="X32954" s="94">
        <v>4</v>
      </c>
      <c r="AN32954" s="94">
        <v>319</v>
      </c>
      <c r="AP32954" s="94">
        <v>4</v>
      </c>
      <c r="AS32954" s="94">
        <v>-13</v>
      </c>
      <c r="AT32954" s="94">
        <v>139</v>
      </c>
      <c r="AU32954" s="94">
        <v>-70</v>
      </c>
      <c r="AV32954" s="94">
        <v>128</v>
      </c>
    </row>
    <row r="32955" spans="1:48">
      <c r="A32955" s="85" t="s">
        <v>175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4</v>
      </c>
      <c r="G32955" s="89" t="s">
        <v>385</v>
      </c>
      <c r="H32955" s="94">
        <v>411</v>
      </c>
      <c r="I32955" s="94">
        <v>143</v>
      </c>
      <c r="J32955" s="94">
        <v>391</v>
      </c>
      <c r="K32955" s="94">
        <v>248</v>
      </c>
      <c r="O32955" s="94">
        <v>143</v>
      </c>
      <c r="P32955" s="94">
        <v>391</v>
      </c>
      <c r="Q32955" s="94">
        <v>248</v>
      </c>
      <c r="V32955" s="94">
        <v>386</v>
      </c>
      <c r="X32955" s="94">
        <v>5</v>
      </c>
      <c r="AN32955" s="94">
        <v>386</v>
      </c>
      <c r="AP32955" s="94">
        <v>5</v>
      </c>
      <c r="AS32955" s="94">
        <v>-14</v>
      </c>
      <c r="AT32955" s="94">
        <v>143</v>
      </c>
      <c r="AU32955" s="94">
        <v>-10</v>
      </c>
      <c r="AV32955" s="94">
        <v>129</v>
      </c>
    </row>
    <row r="32956" spans="1:48">
      <c r="A32956" s="85" t="s">
        <v>175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4</v>
      </c>
      <c r="G32956" s="89" t="s">
        <v>385</v>
      </c>
      <c r="H32956" s="94">
        <v>416</v>
      </c>
      <c r="I32956" s="94">
        <v>141</v>
      </c>
      <c r="J32956" s="94">
        <v>473</v>
      </c>
      <c r="K32956" s="94">
        <v>332</v>
      </c>
      <c r="O32956" s="94">
        <v>141</v>
      </c>
      <c r="P32956" s="94">
        <v>473</v>
      </c>
      <c r="Q32956" s="94">
        <v>332</v>
      </c>
      <c r="V32956" s="94">
        <v>467</v>
      </c>
      <c r="X32956" s="94">
        <v>6</v>
      </c>
      <c r="AN32956" s="94">
        <v>467</v>
      </c>
      <c r="AP32956" s="94">
        <v>6</v>
      </c>
      <c r="AS32956" s="94">
        <v>-11</v>
      </c>
      <c r="AT32956" s="94">
        <v>234</v>
      </c>
      <c r="AU32956" s="94">
        <v>-22</v>
      </c>
      <c r="AV32956" s="94">
        <v>131</v>
      </c>
    </row>
    <row r="32957" spans="1:48">
      <c r="A32957" s="85" t="s">
        <v>175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4</v>
      </c>
      <c r="G32957" s="89" t="s">
        <v>385</v>
      </c>
      <c r="H32957" s="94">
        <v>421</v>
      </c>
      <c r="I32957" s="94">
        <v>154</v>
      </c>
      <c r="J32957" s="94">
        <v>462</v>
      </c>
      <c r="K32957" s="94">
        <v>308</v>
      </c>
      <c r="O32957" s="94">
        <v>154</v>
      </c>
      <c r="P32957" s="94">
        <v>462</v>
      </c>
      <c r="Q32957" s="94">
        <v>308</v>
      </c>
      <c r="V32957" s="94">
        <v>459</v>
      </c>
      <c r="X32957" s="94">
        <v>3</v>
      </c>
      <c r="AN32957" s="94">
        <v>459</v>
      </c>
      <c r="AP32957" s="94">
        <v>3</v>
      </c>
      <c r="AS32957" s="94">
        <v>-12</v>
      </c>
      <c r="AT32957" s="94">
        <v>234</v>
      </c>
      <c r="AU32957" s="94">
        <v>-44</v>
      </c>
      <c r="AV32957" s="94">
        <v>130</v>
      </c>
    </row>
    <row r="32958" spans="1:48">
      <c r="A32958" s="85" t="s">
        <v>175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4</v>
      </c>
      <c r="G32958" s="89" t="s">
        <v>385</v>
      </c>
      <c r="H32958" s="94">
        <v>435</v>
      </c>
      <c r="I32958" s="94">
        <v>159</v>
      </c>
      <c r="J32958" s="94">
        <v>537</v>
      </c>
      <c r="K32958" s="94">
        <v>378</v>
      </c>
      <c r="O32958" s="94">
        <v>159</v>
      </c>
      <c r="P32958" s="94">
        <v>537</v>
      </c>
      <c r="Q32958" s="94">
        <v>378</v>
      </c>
      <c r="V32958" s="94">
        <v>535</v>
      </c>
      <c r="X32958" s="94">
        <v>2</v>
      </c>
      <c r="AN32958" s="94">
        <v>535</v>
      </c>
      <c r="AP32958" s="94">
        <v>2</v>
      </c>
      <c r="AS32958" s="94">
        <v>-11</v>
      </c>
      <c r="AT32958" s="94">
        <v>241</v>
      </c>
      <c r="AU32958" s="94">
        <v>14</v>
      </c>
      <c r="AV32958" s="94">
        <v>134</v>
      </c>
    </row>
    <row r="32959" spans="1:48">
      <c r="A32959" s="85" t="s">
        <v>175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4</v>
      </c>
      <c r="G32959" s="89" t="s">
        <v>385</v>
      </c>
      <c r="H32959" s="94">
        <v>458</v>
      </c>
      <c r="I32959" s="94">
        <v>175</v>
      </c>
      <c r="J32959" s="94">
        <v>683</v>
      </c>
      <c r="K32959" s="94">
        <v>508</v>
      </c>
      <c r="O32959" s="94">
        <v>175</v>
      </c>
      <c r="P32959" s="94">
        <v>683</v>
      </c>
      <c r="Q32959" s="94">
        <v>508</v>
      </c>
      <c r="V32959" s="94">
        <v>682</v>
      </c>
      <c r="X32959" s="94">
        <v>1</v>
      </c>
      <c r="AN32959" s="94">
        <v>682</v>
      </c>
      <c r="AP32959" s="94">
        <v>1</v>
      </c>
      <c r="AS32959" s="94">
        <v>-8</v>
      </c>
      <c r="AT32959" s="94">
        <v>401</v>
      </c>
      <c r="AU32959" s="94">
        <v>-40</v>
      </c>
      <c r="AV32959" s="94">
        <v>155</v>
      </c>
    </row>
    <row r="32960" spans="1:48">
      <c r="A32960" s="85" t="s">
        <v>175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4</v>
      </c>
      <c r="G32960" s="89" t="s">
        <v>385</v>
      </c>
      <c r="H32960" s="94">
        <v>482</v>
      </c>
      <c r="I32960" s="94">
        <v>198</v>
      </c>
      <c r="J32960" s="94">
        <v>943</v>
      </c>
      <c r="K32960" s="94">
        <v>745</v>
      </c>
      <c r="O32960" s="94">
        <v>198</v>
      </c>
      <c r="P32960" s="94">
        <v>943</v>
      </c>
      <c r="Q32960" s="94">
        <v>745</v>
      </c>
      <c r="V32960" s="94">
        <v>942</v>
      </c>
      <c r="X32960" s="94">
        <v>1</v>
      </c>
      <c r="AN32960" s="94">
        <v>942</v>
      </c>
      <c r="AP32960" s="94">
        <v>1</v>
      </c>
      <c r="AS32960" s="94">
        <v>-7</v>
      </c>
      <c r="AT32960" s="94">
        <v>508</v>
      </c>
      <c r="AU32960" s="94">
        <v>52</v>
      </c>
      <c r="AV32960" s="94">
        <v>192</v>
      </c>
    </row>
    <row r="32961" spans="1:48">
      <c r="A32961" s="85" t="s">
        <v>175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4</v>
      </c>
      <c r="G32961" s="89" t="s">
        <v>385</v>
      </c>
      <c r="H32961" s="94">
        <v>490</v>
      </c>
      <c r="I32961" s="94">
        <v>198</v>
      </c>
      <c r="J32961" s="94">
        <v>817</v>
      </c>
      <c r="K32961" s="94">
        <v>619</v>
      </c>
      <c r="O32961" s="94">
        <v>198</v>
      </c>
      <c r="P32961" s="94">
        <v>817</v>
      </c>
      <c r="Q32961" s="94">
        <v>619</v>
      </c>
      <c r="V32961" s="94">
        <v>815</v>
      </c>
      <c r="X32961" s="94">
        <v>2</v>
      </c>
      <c r="AN32961" s="94">
        <v>815</v>
      </c>
      <c r="AP32961" s="94">
        <v>2</v>
      </c>
      <c r="AS32961" s="94">
        <v>-9</v>
      </c>
      <c r="AT32961" s="94">
        <v>483</v>
      </c>
      <c r="AU32961" s="94">
        <v>-50</v>
      </c>
      <c r="AV32961" s="94">
        <v>195</v>
      </c>
    </row>
    <row r="32962" spans="1:48">
      <c r="A32962" s="85" t="s">
        <v>175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4</v>
      </c>
      <c r="G32962" s="89" t="s">
        <v>385</v>
      </c>
      <c r="H32962" s="94">
        <v>480</v>
      </c>
      <c r="I32962" s="94">
        <v>177</v>
      </c>
      <c r="J32962" s="94">
        <v>746</v>
      </c>
      <c r="K32962" s="94">
        <v>569</v>
      </c>
      <c r="O32962" s="94">
        <v>177</v>
      </c>
      <c r="P32962" s="94">
        <v>746</v>
      </c>
      <c r="Q32962" s="94">
        <v>569</v>
      </c>
      <c r="V32962" s="94">
        <v>744</v>
      </c>
      <c r="X32962" s="94">
        <v>2</v>
      </c>
      <c r="AN32962" s="94">
        <v>744</v>
      </c>
      <c r="AP32962" s="94">
        <v>2</v>
      </c>
      <c r="AS32962" s="94">
        <v>-10</v>
      </c>
      <c r="AT32962" s="94">
        <v>388</v>
      </c>
      <c r="AU32962" s="94">
        <v>2</v>
      </c>
      <c r="AV32962" s="94">
        <v>189</v>
      </c>
    </row>
    <row r="32963" spans="1:48">
      <c r="A32963" s="85" t="s">
        <v>175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4</v>
      </c>
      <c r="G32963" s="89" t="s">
        <v>385</v>
      </c>
      <c r="H32963" s="94">
        <v>467</v>
      </c>
      <c r="I32963" s="94">
        <v>175</v>
      </c>
      <c r="J32963" s="94">
        <v>737</v>
      </c>
      <c r="K32963" s="94">
        <v>562</v>
      </c>
      <c r="O32963" s="94">
        <v>175</v>
      </c>
      <c r="P32963" s="94">
        <v>737</v>
      </c>
      <c r="Q32963" s="94">
        <v>562</v>
      </c>
      <c r="V32963" s="94">
        <v>737</v>
      </c>
      <c r="X32963" s="94">
        <v>0</v>
      </c>
      <c r="AN32963" s="94">
        <v>737</v>
      </c>
      <c r="AP32963" s="94">
        <v>0</v>
      </c>
      <c r="AS32963" s="94">
        <v>-11</v>
      </c>
      <c r="AT32963" s="94">
        <v>379</v>
      </c>
      <c r="AU32963" s="94">
        <v>11</v>
      </c>
      <c r="AV32963" s="94">
        <v>183</v>
      </c>
    </row>
    <row r="32964" spans="1:48">
      <c r="A32964" s="85" t="s">
        <v>175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4</v>
      </c>
      <c r="G32964" s="89" t="s">
        <v>385</v>
      </c>
      <c r="H32964" s="94">
        <v>451</v>
      </c>
      <c r="I32964" s="94">
        <v>168</v>
      </c>
      <c r="J32964" s="94">
        <v>740</v>
      </c>
      <c r="K32964" s="94">
        <v>572</v>
      </c>
      <c r="O32964" s="94">
        <v>168</v>
      </c>
      <c r="P32964" s="94">
        <v>740</v>
      </c>
      <c r="Q32964" s="94">
        <v>572</v>
      </c>
      <c r="V32964" s="94">
        <v>739</v>
      </c>
      <c r="X32964" s="94">
        <v>1</v>
      </c>
      <c r="AN32964" s="94">
        <v>739</v>
      </c>
      <c r="AP32964" s="94">
        <v>1</v>
      </c>
      <c r="AS32964" s="94">
        <v>-10</v>
      </c>
      <c r="AT32964" s="94">
        <v>391</v>
      </c>
      <c r="AU32964" s="94">
        <v>13</v>
      </c>
      <c r="AV32964" s="94">
        <v>178</v>
      </c>
    </row>
    <row r="32965" spans="1:48">
      <c r="A32965" s="85" t="s">
        <v>175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4</v>
      </c>
      <c r="G32965" s="89" t="s">
        <v>385</v>
      </c>
      <c r="H32965" s="94">
        <v>438</v>
      </c>
      <c r="I32965" s="94">
        <v>157</v>
      </c>
      <c r="J32965" s="94">
        <v>725</v>
      </c>
      <c r="K32965" s="94">
        <v>568</v>
      </c>
      <c r="O32965" s="94">
        <v>157</v>
      </c>
      <c r="P32965" s="94">
        <v>725</v>
      </c>
      <c r="Q32965" s="94">
        <v>568</v>
      </c>
      <c r="V32965" s="94">
        <v>725</v>
      </c>
      <c r="X32965" s="94">
        <v>0</v>
      </c>
      <c r="AN32965" s="94">
        <v>725</v>
      </c>
      <c r="AP32965" s="94">
        <v>0</v>
      </c>
      <c r="AS32965" s="94">
        <v>-8</v>
      </c>
      <c r="AT32965" s="94">
        <v>408</v>
      </c>
      <c r="AU32965" s="94">
        <v>-4</v>
      </c>
      <c r="AV32965" s="94">
        <v>172</v>
      </c>
    </row>
    <row r="32966" spans="1:48">
      <c r="A32966" s="85" t="s">
        <v>175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4</v>
      </c>
      <c r="G32966" s="89" t="s">
        <v>385</v>
      </c>
      <c r="H32966" s="94">
        <v>430</v>
      </c>
      <c r="I32966" s="94">
        <v>155</v>
      </c>
      <c r="J32966" s="94">
        <v>709</v>
      </c>
      <c r="K32966" s="94">
        <v>554</v>
      </c>
      <c r="O32966" s="94">
        <v>155</v>
      </c>
      <c r="P32966" s="94">
        <v>709</v>
      </c>
      <c r="Q32966" s="94">
        <v>554</v>
      </c>
      <c r="V32966" s="94">
        <v>709</v>
      </c>
      <c r="X32966" s="94">
        <v>0</v>
      </c>
      <c r="AN32966" s="94">
        <v>709</v>
      </c>
      <c r="AP32966" s="94">
        <v>0</v>
      </c>
      <c r="AS32966" s="94">
        <v>-9</v>
      </c>
      <c r="AT32966" s="94">
        <v>373</v>
      </c>
      <c r="AU32966" s="94">
        <v>27</v>
      </c>
      <c r="AV32966" s="94">
        <v>163</v>
      </c>
    </row>
    <row r="32967" spans="1:48">
      <c r="A32967" s="85" t="s">
        <v>175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4</v>
      </c>
      <c r="G32967" s="89" t="s">
        <v>385</v>
      </c>
      <c r="H32967" s="94">
        <v>425</v>
      </c>
      <c r="I32967" s="94">
        <v>151</v>
      </c>
      <c r="J32967" s="94">
        <v>721</v>
      </c>
      <c r="K32967" s="94">
        <v>570</v>
      </c>
      <c r="O32967" s="94">
        <v>151</v>
      </c>
      <c r="P32967" s="94">
        <v>721</v>
      </c>
      <c r="Q32967" s="94">
        <v>570</v>
      </c>
      <c r="V32967" s="94">
        <v>721</v>
      </c>
      <c r="X32967" s="94">
        <v>0</v>
      </c>
      <c r="AN32967" s="94">
        <v>721</v>
      </c>
      <c r="AP32967" s="94">
        <v>0</v>
      </c>
      <c r="AS32967" s="94">
        <v>-9</v>
      </c>
      <c r="AT32967" s="94">
        <v>401</v>
      </c>
      <c r="AU32967" s="94">
        <v>16</v>
      </c>
      <c r="AV32967" s="94">
        <v>162</v>
      </c>
    </row>
    <row r="32968" spans="1:48">
      <c r="A32968" s="85" t="s">
        <v>175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4</v>
      </c>
      <c r="G32968" s="89" t="s">
        <v>385</v>
      </c>
      <c r="H32968" s="94">
        <v>421</v>
      </c>
      <c r="I32968" s="94">
        <v>148</v>
      </c>
      <c r="J32968" s="94">
        <v>706</v>
      </c>
      <c r="K32968" s="94">
        <v>558</v>
      </c>
      <c r="O32968" s="94">
        <v>148</v>
      </c>
      <c r="P32968" s="94">
        <v>706</v>
      </c>
      <c r="Q32968" s="94">
        <v>558</v>
      </c>
      <c r="V32968" s="94">
        <v>706</v>
      </c>
      <c r="X32968" s="94">
        <v>0</v>
      </c>
      <c r="AN32968" s="94">
        <v>706</v>
      </c>
      <c r="AP32968" s="94">
        <v>0</v>
      </c>
      <c r="AS32968" s="94">
        <v>-8</v>
      </c>
      <c r="AT32968" s="94">
        <v>393</v>
      </c>
      <c r="AU32968" s="94">
        <v>17</v>
      </c>
      <c r="AV32968" s="94">
        <v>156</v>
      </c>
    </row>
    <row r="32969" spans="1:48">
      <c r="A32969" s="85" t="s">
        <v>175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4</v>
      </c>
      <c r="G32969" s="89" t="s">
        <v>385</v>
      </c>
      <c r="H32969" s="94">
        <v>419</v>
      </c>
      <c r="I32969" s="94">
        <v>144</v>
      </c>
      <c r="J32969" s="94">
        <v>753</v>
      </c>
      <c r="K32969" s="94">
        <v>609</v>
      </c>
      <c r="O32969" s="94">
        <v>144</v>
      </c>
      <c r="P32969" s="94">
        <v>753</v>
      </c>
      <c r="Q32969" s="94">
        <v>609</v>
      </c>
      <c r="V32969" s="94">
        <v>753</v>
      </c>
      <c r="X32969" s="94">
        <v>0</v>
      </c>
      <c r="AN32969" s="94">
        <v>753</v>
      </c>
      <c r="AP32969" s="94">
        <v>0</v>
      </c>
      <c r="AS32969" s="94">
        <v>-8</v>
      </c>
      <c r="AT32969" s="94">
        <v>391</v>
      </c>
      <c r="AU32969" s="94">
        <v>68</v>
      </c>
      <c r="AV32969" s="94">
        <v>158</v>
      </c>
    </row>
    <row r="32970" spans="1:48">
      <c r="A32970" s="85" t="s">
        <v>175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4</v>
      </c>
      <c r="G32970" s="89" t="s">
        <v>385</v>
      </c>
      <c r="H32970" s="94">
        <v>419</v>
      </c>
      <c r="I32970" s="94">
        <v>146</v>
      </c>
      <c r="J32970" s="94">
        <v>758</v>
      </c>
      <c r="K32970" s="94">
        <v>612</v>
      </c>
      <c r="O32970" s="94">
        <v>146</v>
      </c>
      <c r="P32970" s="94">
        <v>758</v>
      </c>
      <c r="Q32970" s="94">
        <v>612</v>
      </c>
      <c r="V32970" s="94">
        <v>758</v>
      </c>
      <c r="X32970" s="94">
        <v>0</v>
      </c>
      <c r="AN32970" s="94">
        <v>758</v>
      </c>
      <c r="AP32970" s="94">
        <v>0</v>
      </c>
      <c r="AS32970" s="94">
        <v>-7</v>
      </c>
      <c r="AT32970" s="94">
        <v>430</v>
      </c>
      <c r="AU32970" s="94">
        <v>38</v>
      </c>
      <c r="AV32970" s="94">
        <v>151</v>
      </c>
    </row>
    <row r="32971" spans="1:48">
      <c r="A32971" s="85" t="s">
        <v>175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4</v>
      </c>
      <c r="G32971" s="89" t="s">
        <v>385</v>
      </c>
      <c r="H32971" s="94">
        <v>422</v>
      </c>
      <c r="I32971" s="94">
        <v>149</v>
      </c>
      <c r="J32971" s="94">
        <v>878</v>
      </c>
      <c r="K32971" s="94">
        <v>729</v>
      </c>
      <c r="O32971" s="94">
        <v>149</v>
      </c>
      <c r="P32971" s="94">
        <v>878</v>
      </c>
      <c r="Q32971" s="94">
        <v>729</v>
      </c>
      <c r="V32971" s="94">
        <v>877</v>
      </c>
      <c r="X32971" s="94">
        <v>1</v>
      </c>
      <c r="AN32971" s="94">
        <v>877</v>
      </c>
      <c r="AP32971" s="94">
        <v>1</v>
      </c>
      <c r="AS32971" s="94">
        <v>-8</v>
      </c>
      <c r="AT32971" s="94">
        <v>453</v>
      </c>
      <c r="AU32971" s="94">
        <v>113</v>
      </c>
      <c r="AV32971" s="94">
        <v>171</v>
      </c>
    </row>
    <row r="32972" spans="1:48">
      <c r="A32972" s="85" t="s">
        <v>175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4</v>
      </c>
      <c r="G32972" s="89" t="s">
        <v>385</v>
      </c>
      <c r="H32972" s="94">
        <v>424</v>
      </c>
      <c r="I32972" s="94">
        <v>149</v>
      </c>
      <c r="J32972" s="94">
        <v>850</v>
      </c>
      <c r="K32972" s="94">
        <v>701</v>
      </c>
      <c r="O32972" s="94">
        <v>149</v>
      </c>
      <c r="P32972" s="94">
        <v>850</v>
      </c>
      <c r="Q32972" s="94">
        <v>701</v>
      </c>
      <c r="V32972" s="94">
        <v>850</v>
      </c>
      <c r="X32972" s="94">
        <v>0</v>
      </c>
      <c r="AN32972" s="94">
        <v>850</v>
      </c>
      <c r="AP32972" s="94">
        <v>0</v>
      </c>
      <c r="AS32972" s="94">
        <v>-7</v>
      </c>
      <c r="AT32972" s="94">
        <v>482</v>
      </c>
      <c r="AU32972" s="94">
        <v>55</v>
      </c>
      <c r="AV32972" s="94">
        <v>171</v>
      </c>
    </row>
    <row r="32973" spans="1:48">
      <c r="A32973" s="85" t="s">
        <v>175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4</v>
      </c>
      <c r="G32973" s="89" t="s">
        <v>385</v>
      </c>
      <c r="H32973" s="94">
        <v>430</v>
      </c>
      <c r="I32973" s="94">
        <v>151</v>
      </c>
      <c r="J32973" s="94">
        <v>937</v>
      </c>
      <c r="K32973" s="94">
        <v>786</v>
      </c>
      <c r="O32973" s="94">
        <v>151</v>
      </c>
      <c r="P32973" s="94">
        <v>937</v>
      </c>
      <c r="Q32973" s="94">
        <v>786</v>
      </c>
      <c r="V32973" s="94">
        <v>937</v>
      </c>
      <c r="X32973" s="94">
        <v>0</v>
      </c>
      <c r="AN32973" s="94">
        <v>937</v>
      </c>
      <c r="AP32973" s="94">
        <v>0</v>
      </c>
      <c r="AS32973" s="94">
        <v>-6</v>
      </c>
      <c r="AT32973" s="94">
        <v>506</v>
      </c>
      <c r="AU32973" s="94">
        <v>109</v>
      </c>
      <c r="AV32973" s="94">
        <v>177</v>
      </c>
    </row>
    <row r="32974" spans="1:48">
      <c r="A32974" s="85" t="s">
        <v>175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4</v>
      </c>
      <c r="G32974" s="89" t="s">
        <v>385</v>
      </c>
      <c r="H32974" s="94">
        <v>429</v>
      </c>
      <c r="I32974" s="94">
        <v>154</v>
      </c>
      <c r="J32974" s="94">
        <v>936</v>
      </c>
      <c r="K32974" s="94">
        <v>782</v>
      </c>
      <c r="O32974" s="94">
        <v>154</v>
      </c>
      <c r="P32974" s="94">
        <v>936</v>
      </c>
      <c r="Q32974" s="94">
        <v>782</v>
      </c>
      <c r="V32974" s="94">
        <v>936</v>
      </c>
      <c r="X32974" s="94">
        <v>0</v>
      </c>
      <c r="AN32974" s="94">
        <v>936</v>
      </c>
      <c r="AP32974" s="94">
        <v>0</v>
      </c>
      <c r="AS32974" s="94">
        <v>-6</v>
      </c>
      <c r="AT32974" s="94">
        <v>513</v>
      </c>
      <c r="AU32974" s="94">
        <v>99</v>
      </c>
      <c r="AV32974" s="94">
        <v>176</v>
      </c>
    </row>
    <row r="32975" spans="1:48">
      <c r="A32975" s="85" t="s">
        <v>175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4</v>
      </c>
      <c r="G32975" s="89" t="s">
        <v>385</v>
      </c>
      <c r="H32975" s="94">
        <v>425</v>
      </c>
      <c r="I32975" s="94">
        <v>146</v>
      </c>
      <c r="J32975" s="94">
        <v>881</v>
      </c>
      <c r="K32975" s="94">
        <v>735</v>
      </c>
      <c r="O32975" s="94">
        <v>146</v>
      </c>
      <c r="P32975" s="94">
        <v>881</v>
      </c>
      <c r="Q32975" s="94">
        <v>735</v>
      </c>
      <c r="V32975" s="94">
        <v>880</v>
      </c>
      <c r="X32975" s="94">
        <v>1</v>
      </c>
      <c r="AN32975" s="94">
        <v>880</v>
      </c>
      <c r="AP32975" s="94">
        <v>1</v>
      </c>
      <c r="AS32975" s="94">
        <v>-5</v>
      </c>
      <c r="AT32975" s="94">
        <v>497</v>
      </c>
      <c r="AU32975" s="94">
        <v>75</v>
      </c>
      <c r="AV32975" s="94">
        <v>168</v>
      </c>
    </row>
    <row r="32976" spans="1:48">
      <c r="A32976" s="85" t="s">
        <v>175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4</v>
      </c>
      <c r="G32976" s="89" t="s">
        <v>385</v>
      </c>
      <c r="H32976" s="94">
        <v>416</v>
      </c>
      <c r="I32976" s="94">
        <v>141</v>
      </c>
      <c r="J32976" s="94">
        <v>670</v>
      </c>
      <c r="K32976" s="94">
        <v>529</v>
      </c>
      <c r="O32976" s="94">
        <v>141</v>
      </c>
      <c r="P32976" s="94">
        <v>670</v>
      </c>
      <c r="Q32976" s="94">
        <v>529</v>
      </c>
      <c r="V32976" s="94">
        <v>670</v>
      </c>
      <c r="X32976" s="94">
        <v>0</v>
      </c>
      <c r="AN32976" s="94">
        <v>670</v>
      </c>
      <c r="AP32976" s="94">
        <v>0</v>
      </c>
      <c r="AS32976" s="94">
        <v>-9</v>
      </c>
      <c r="AT32976" s="94">
        <v>344</v>
      </c>
      <c r="AU32976" s="94">
        <v>59</v>
      </c>
      <c r="AV32976" s="94">
        <v>135</v>
      </c>
    </row>
    <row r="32977" spans="1:48">
      <c r="A32977" s="85" t="s">
        <v>175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4</v>
      </c>
      <c r="G32977" s="89" t="s">
        <v>385</v>
      </c>
      <c r="H32977" s="94">
        <v>407</v>
      </c>
      <c r="I32977" s="94">
        <v>130</v>
      </c>
      <c r="J32977" s="94">
        <v>421</v>
      </c>
      <c r="K32977" s="94">
        <v>291</v>
      </c>
      <c r="O32977" s="94">
        <v>130</v>
      </c>
      <c r="P32977" s="94">
        <v>421</v>
      </c>
      <c r="Q32977" s="94">
        <v>291</v>
      </c>
      <c r="V32977" s="94">
        <v>421</v>
      </c>
      <c r="X32977" s="94">
        <v>0</v>
      </c>
      <c r="AN32977" s="94">
        <v>421</v>
      </c>
      <c r="AP32977" s="94">
        <v>0</v>
      </c>
      <c r="AS32977" s="94">
        <v>-10</v>
      </c>
      <c r="AT32977" s="94">
        <v>202</v>
      </c>
      <c r="AU32977" s="94">
        <v>-13</v>
      </c>
      <c r="AV32977" s="94">
        <v>112</v>
      </c>
    </row>
    <row r="32978" spans="1:48">
      <c r="A32978" s="85" t="s">
        <v>175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4</v>
      </c>
      <c r="G32978" s="89" t="s">
        <v>385</v>
      </c>
      <c r="H32978" s="94">
        <v>398</v>
      </c>
      <c r="I32978" s="94">
        <v>131</v>
      </c>
      <c r="J32978" s="94">
        <v>226</v>
      </c>
      <c r="K32978" s="94">
        <v>95</v>
      </c>
      <c r="O32978" s="94">
        <v>131</v>
      </c>
      <c r="P32978" s="94">
        <v>226</v>
      </c>
      <c r="Q32978" s="94">
        <v>95</v>
      </c>
      <c r="V32978" s="94">
        <v>226</v>
      </c>
      <c r="X32978" s="94">
        <v>0</v>
      </c>
      <c r="AN32978" s="94">
        <v>226</v>
      </c>
      <c r="AP32978" s="94">
        <v>0</v>
      </c>
      <c r="AS32978" s="94">
        <v>-14</v>
      </c>
      <c r="AT32978" s="94">
        <v>63</v>
      </c>
      <c r="AU32978" s="94">
        <v>-61</v>
      </c>
      <c r="AV32978" s="94">
        <v>107</v>
      </c>
    </row>
    <row r="32979" spans="1:48">
      <c r="A32979" s="85" t="s">
        <v>175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4</v>
      </c>
      <c r="G32979" s="89" t="s">
        <v>385</v>
      </c>
      <c r="H32979" s="94">
        <v>403</v>
      </c>
      <c r="I32979" s="94">
        <v>131</v>
      </c>
      <c r="J32979" s="94">
        <v>270</v>
      </c>
      <c r="K32979" s="94">
        <v>139</v>
      </c>
      <c r="O32979" s="94">
        <v>131</v>
      </c>
      <c r="P32979" s="94">
        <v>270</v>
      </c>
      <c r="Q32979" s="94">
        <v>139</v>
      </c>
      <c r="V32979" s="94">
        <v>268</v>
      </c>
      <c r="X32979" s="94">
        <v>2</v>
      </c>
      <c r="AN32979" s="94">
        <v>268</v>
      </c>
      <c r="AP32979" s="94">
        <v>2</v>
      </c>
      <c r="AS32979" s="94">
        <v>-14</v>
      </c>
      <c r="AT32979" s="94">
        <v>68</v>
      </c>
      <c r="AU32979" s="94">
        <v>-16</v>
      </c>
      <c r="AV32979" s="94">
        <v>101</v>
      </c>
    </row>
    <row r="32980" spans="1:48">
      <c r="A32980" s="85" t="s">
        <v>175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4</v>
      </c>
      <c r="G32980" s="89" t="s">
        <v>385</v>
      </c>
      <c r="H32980" s="94">
        <v>406</v>
      </c>
      <c r="I32980" s="94">
        <v>128</v>
      </c>
      <c r="J32980" s="94">
        <v>313</v>
      </c>
      <c r="K32980" s="94">
        <v>185</v>
      </c>
      <c r="O32980" s="94">
        <v>128</v>
      </c>
      <c r="P32980" s="94">
        <v>313</v>
      </c>
      <c r="Q32980" s="94">
        <v>185</v>
      </c>
      <c r="V32980" s="94">
        <v>313</v>
      </c>
      <c r="X32980" s="94">
        <v>0</v>
      </c>
      <c r="AN32980" s="94">
        <v>313</v>
      </c>
      <c r="AP32980" s="94">
        <v>0</v>
      </c>
      <c r="AS32980" s="94">
        <v>-13</v>
      </c>
      <c r="AT32980" s="94">
        <v>113</v>
      </c>
      <c r="AU32980" s="94">
        <v>-14</v>
      </c>
      <c r="AV32980" s="94">
        <v>99</v>
      </c>
    </row>
    <row r="32981" spans="1:48">
      <c r="A32981" s="85" t="s">
        <v>175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4</v>
      </c>
      <c r="G32981" s="89" t="s">
        <v>385</v>
      </c>
      <c r="H32981" s="94">
        <v>413</v>
      </c>
      <c r="I32981" s="94">
        <v>134</v>
      </c>
      <c r="J32981" s="94">
        <v>191</v>
      </c>
      <c r="K32981" s="94">
        <v>57</v>
      </c>
      <c r="O32981" s="94">
        <v>134</v>
      </c>
      <c r="P32981" s="94">
        <v>191</v>
      </c>
      <c r="Q32981" s="94">
        <v>57</v>
      </c>
      <c r="V32981" s="94">
        <v>189</v>
      </c>
      <c r="X32981" s="94">
        <v>2</v>
      </c>
      <c r="AN32981" s="94">
        <v>189</v>
      </c>
      <c r="AP32981" s="94">
        <v>2</v>
      </c>
      <c r="AS32981" s="94">
        <v>-15</v>
      </c>
      <c r="AT32981" s="94">
        <v>32</v>
      </c>
      <c r="AU32981" s="94">
        <v>-53</v>
      </c>
      <c r="AV32981" s="94">
        <v>93</v>
      </c>
    </row>
    <row r="32982" spans="1:48">
      <c r="A32982" s="85" t="s">
        <v>175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4</v>
      </c>
      <c r="G32982" s="89" t="s">
        <v>385</v>
      </c>
      <c r="H32982" s="94">
        <v>423</v>
      </c>
      <c r="I32982" s="94">
        <v>139</v>
      </c>
      <c r="J32982" s="94">
        <v>168</v>
      </c>
      <c r="K32982" s="94">
        <v>29</v>
      </c>
      <c r="O32982" s="94">
        <v>139</v>
      </c>
      <c r="P32982" s="94">
        <v>168</v>
      </c>
      <c r="Q32982" s="94">
        <v>29</v>
      </c>
      <c r="V32982" s="94">
        <v>165</v>
      </c>
      <c r="X32982" s="94">
        <v>3</v>
      </c>
      <c r="AN32982" s="94">
        <v>165</v>
      </c>
      <c r="AP32982" s="94">
        <v>3</v>
      </c>
      <c r="AS32982" s="94">
        <v>-16</v>
      </c>
      <c r="AT32982" s="94">
        <v>-8</v>
      </c>
      <c r="AU32982" s="94">
        <v>-47</v>
      </c>
      <c r="AV32982" s="94">
        <v>100</v>
      </c>
    </row>
    <row r="32983" spans="1:48">
      <c r="A32983" s="85" t="s">
        <v>175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4</v>
      </c>
      <c r="G32983" s="89" t="s">
        <v>385</v>
      </c>
      <c r="H32983" s="94">
        <v>443</v>
      </c>
      <c r="I32983" s="94">
        <v>153</v>
      </c>
      <c r="J32983" s="94">
        <v>198</v>
      </c>
      <c r="K32983" s="94">
        <v>45</v>
      </c>
      <c r="O32983" s="94">
        <v>153</v>
      </c>
      <c r="P32983" s="94">
        <v>198</v>
      </c>
      <c r="Q32983" s="94">
        <v>45</v>
      </c>
      <c r="V32983" s="94">
        <v>197</v>
      </c>
      <c r="X32983" s="94">
        <v>1</v>
      </c>
      <c r="AN32983" s="94">
        <v>197</v>
      </c>
      <c r="AP32983" s="94">
        <v>1</v>
      </c>
      <c r="AS32983" s="94">
        <v>-15</v>
      </c>
      <c r="AT32983" s="94">
        <v>40</v>
      </c>
      <c r="AU32983" s="94">
        <v>-93</v>
      </c>
      <c r="AV32983" s="94">
        <v>113</v>
      </c>
    </row>
    <row r="32984" spans="1:48">
      <c r="A32984" s="85" t="s">
        <v>175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4</v>
      </c>
      <c r="G32984" s="89" t="s">
        <v>385</v>
      </c>
      <c r="H32984" s="94">
        <v>464</v>
      </c>
      <c r="I32984" s="94">
        <v>175</v>
      </c>
      <c r="J32984" s="94">
        <v>527</v>
      </c>
      <c r="K32984" s="94">
        <v>352</v>
      </c>
      <c r="O32984" s="94">
        <v>175</v>
      </c>
      <c r="P32984" s="94">
        <v>527</v>
      </c>
      <c r="Q32984" s="94">
        <v>352</v>
      </c>
      <c r="V32984" s="94">
        <v>525</v>
      </c>
      <c r="X32984" s="94">
        <v>2</v>
      </c>
      <c r="AN32984" s="94">
        <v>525</v>
      </c>
      <c r="AP32984" s="94">
        <v>2</v>
      </c>
      <c r="AS32984" s="94">
        <v>-12</v>
      </c>
      <c r="AT32984" s="94">
        <v>240</v>
      </c>
      <c r="AU32984" s="94">
        <v>-25</v>
      </c>
      <c r="AV32984" s="94">
        <v>149</v>
      </c>
    </row>
    <row r="32985" spans="1:48">
      <c r="A32985" s="85" t="s">
        <v>175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4</v>
      </c>
      <c r="G32985" s="89" t="s">
        <v>385</v>
      </c>
      <c r="H32985" s="94">
        <v>476</v>
      </c>
      <c r="I32985" s="94">
        <v>182</v>
      </c>
      <c r="J32985" s="94">
        <v>549</v>
      </c>
      <c r="K32985" s="94">
        <v>367</v>
      </c>
      <c r="O32985" s="94">
        <v>182</v>
      </c>
      <c r="P32985" s="94">
        <v>549</v>
      </c>
      <c r="Q32985" s="94">
        <v>367</v>
      </c>
      <c r="V32985" s="94">
        <v>547</v>
      </c>
      <c r="X32985" s="94">
        <v>2</v>
      </c>
      <c r="AN32985" s="94">
        <v>547</v>
      </c>
      <c r="AP32985" s="94">
        <v>2</v>
      </c>
      <c r="AS32985" s="94">
        <v>-11</v>
      </c>
      <c r="AT32985" s="94">
        <v>328</v>
      </c>
      <c r="AU32985" s="94">
        <v>-116</v>
      </c>
      <c r="AV32985" s="94">
        <v>166</v>
      </c>
    </row>
    <row r="32986" spans="1:48">
      <c r="A32986" s="85" t="s">
        <v>175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4</v>
      </c>
      <c r="G32986" s="89" t="s">
        <v>385</v>
      </c>
      <c r="H32986" s="94">
        <v>468</v>
      </c>
      <c r="I32986" s="94">
        <v>189</v>
      </c>
      <c r="J32986" s="94">
        <v>632</v>
      </c>
      <c r="K32986" s="94">
        <v>443</v>
      </c>
      <c r="O32986" s="94">
        <v>189</v>
      </c>
      <c r="P32986" s="94">
        <v>632</v>
      </c>
      <c r="Q32986" s="94">
        <v>443</v>
      </c>
      <c r="V32986" s="94">
        <v>630</v>
      </c>
      <c r="X32986" s="94">
        <v>2</v>
      </c>
      <c r="AN32986" s="94">
        <v>630</v>
      </c>
      <c r="AP32986" s="94">
        <v>2</v>
      </c>
      <c r="AS32986" s="94">
        <v>-15</v>
      </c>
      <c r="AT32986" s="94">
        <v>334</v>
      </c>
      <c r="AU32986" s="94">
        <v>-55</v>
      </c>
      <c r="AV32986" s="94">
        <v>179</v>
      </c>
    </row>
    <row r="32987" spans="1:48">
      <c r="A32987" s="85" t="s">
        <v>175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4</v>
      </c>
      <c r="G32987" s="89" t="s">
        <v>385</v>
      </c>
      <c r="H32987" s="94">
        <v>458</v>
      </c>
      <c r="I32987" s="94">
        <v>180</v>
      </c>
      <c r="J32987" s="94">
        <v>533</v>
      </c>
      <c r="K32987" s="94">
        <v>353</v>
      </c>
      <c r="O32987" s="94">
        <v>180</v>
      </c>
      <c r="P32987" s="94">
        <v>533</v>
      </c>
      <c r="Q32987" s="94">
        <v>353</v>
      </c>
      <c r="V32987" s="94">
        <v>531</v>
      </c>
      <c r="X32987" s="94">
        <v>2</v>
      </c>
      <c r="AN32987" s="94">
        <v>531</v>
      </c>
      <c r="AP32987" s="94">
        <v>2</v>
      </c>
      <c r="AS32987" s="94">
        <v>-15</v>
      </c>
      <c r="AT32987" s="94">
        <v>317</v>
      </c>
      <c r="AU32987" s="94">
        <v>-122</v>
      </c>
      <c r="AV32987" s="94">
        <v>173</v>
      </c>
    </row>
    <row r="32988" spans="1:48">
      <c r="A32988" s="85" t="s">
        <v>175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4</v>
      </c>
      <c r="G32988" s="89" t="s">
        <v>385</v>
      </c>
      <c r="H32988" s="94">
        <v>449</v>
      </c>
      <c r="I32988" s="94">
        <v>179</v>
      </c>
      <c r="J32988" s="94">
        <v>555</v>
      </c>
      <c r="K32988" s="94">
        <v>376</v>
      </c>
      <c r="O32988" s="94">
        <v>179</v>
      </c>
      <c r="P32988" s="94">
        <v>555</v>
      </c>
      <c r="Q32988" s="94">
        <v>376</v>
      </c>
      <c r="V32988" s="94">
        <v>554</v>
      </c>
      <c r="X32988" s="94">
        <v>1</v>
      </c>
      <c r="AN32988" s="94">
        <v>554</v>
      </c>
      <c r="AP32988" s="94">
        <v>1</v>
      </c>
      <c r="AS32988" s="94">
        <v>-14</v>
      </c>
      <c r="AT32988" s="94">
        <v>331</v>
      </c>
      <c r="AU32988" s="94">
        <v>-122</v>
      </c>
      <c r="AV32988" s="94">
        <v>181</v>
      </c>
    </row>
    <row r="32989" spans="1:48">
      <c r="A32989" s="85" t="s">
        <v>175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4</v>
      </c>
      <c r="G32989" s="89" t="s">
        <v>385</v>
      </c>
      <c r="H32989" s="94">
        <v>436</v>
      </c>
      <c r="I32989" s="94">
        <v>169</v>
      </c>
      <c r="J32989" s="94">
        <v>583</v>
      </c>
      <c r="K32989" s="94">
        <v>414</v>
      </c>
      <c r="O32989" s="94">
        <v>169</v>
      </c>
      <c r="P32989" s="94">
        <v>583</v>
      </c>
      <c r="Q32989" s="94">
        <v>414</v>
      </c>
      <c r="V32989" s="94">
        <v>583</v>
      </c>
      <c r="X32989" s="94">
        <v>0</v>
      </c>
      <c r="AN32989" s="94">
        <v>583</v>
      </c>
      <c r="AP32989" s="94">
        <v>0</v>
      </c>
      <c r="AS32989" s="94">
        <v>-11</v>
      </c>
      <c r="AT32989" s="94">
        <v>357</v>
      </c>
      <c r="AU32989" s="94">
        <v>-117</v>
      </c>
      <c r="AV32989" s="94">
        <v>185</v>
      </c>
    </row>
    <row r="32990" spans="1:48">
      <c r="A32990" s="85" t="s">
        <v>175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4</v>
      </c>
      <c r="G32990" s="89" t="s">
        <v>385</v>
      </c>
      <c r="H32990" s="94">
        <v>433</v>
      </c>
      <c r="I32990" s="94">
        <v>166</v>
      </c>
      <c r="J32990" s="94">
        <v>533</v>
      </c>
      <c r="K32990" s="94">
        <v>367</v>
      </c>
      <c r="O32990" s="94">
        <v>166</v>
      </c>
      <c r="P32990" s="94">
        <v>533</v>
      </c>
      <c r="Q32990" s="94">
        <v>367</v>
      </c>
      <c r="V32990" s="94">
        <v>532</v>
      </c>
      <c r="X32990" s="94">
        <v>1</v>
      </c>
      <c r="AN32990" s="94">
        <v>532</v>
      </c>
      <c r="AP32990" s="94">
        <v>1</v>
      </c>
      <c r="AS32990" s="94">
        <v>-11</v>
      </c>
      <c r="AT32990" s="94">
        <v>380</v>
      </c>
      <c r="AU32990" s="94">
        <v>-187</v>
      </c>
      <c r="AV32990" s="94">
        <v>185</v>
      </c>
    </row>
    <row r="32991" spans="1:48">
      <c r="A32991" s="85" t="s">
        <v>175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4</v>
      </c>
      <c r="G32991" s="89" t="s">
        <v>385</v>
      </c>
      <c r="H32991" s="94">
        <v>428</v>
      </c>
      <c r="I32991" s="94">
        <v>164</v>
      </c>
      <c r="J32991" s="94">
        <v>556</v>
      </c>
      <c r="K32991" s="94">
        <v>392</v>
      </c>
      <c r="O32991" s="94">
        <v>164</v>
      </c>
      <c r="P32991" s="94">
        <v>556</v>
      </c>
      <c r="Q32991" s="94">
        <v>392</v>
      </c>
      <c r="V32991" s="94">
        <v>556</v>
      </c>
      <c r="X32991" s="94">
        <v>0</v>
      </c>
      <c r="AN32991" s="94">
        <v>556</v>
      </c>
      <c r="AP32991" s="94">
        <v>0</v>
      </c>
      <c r="AS32991" s="94">
        <v>-10</v>
      </c>
      <c r="AT32991" s="94">
        <v>368</v>
      </c>
      <c r="AU32991" s="94">
        <v>-151</v>
      </c>
      <c r="AV32991" s="94">
        <v>185</v>
      </c>
    </row>
    <row r="32992" spans="1:48">
      <c r="A32992" s="85" t="s">
        <v>175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4</v>
      </c>
      <c r="G32992" s="89" t="s">
        <v>385</v>
      </c>
      <c r="H32992" s="94">
        <v>423</v>
      </c>
      <c r="I32992" s="94">
        <v>163</v>
      </c>
      <c r="J32992" s="94">
        <v>774</v>
      </c>
      <c r="K32992" s="94">
        <v>611</v>
      </c>
      <c r="O32992" s="94">
        <v>163</v>
      </c>
      <c r="P32992" s="94">
        <v>774</v>
      </c>
      <c r="Q32992" s="94">
        <v>611</v>
      </c>
      <c r="V32992" s="94">
        <v>774</v>
      </c>
      <c r="X32992" s="94">
        <v>0</v>
      </c>
      <c r="AN32992" s="94">
        <v>774</v>
      </c>
      <c r="AP32992" s="94">
        <v>0</v>
      </c>
      <c r="AS32992" s="94">
        <v>-9</v>
      </c>
      <c r="AT32992" s="94">
        <v>424</v>
      </c>
      <c r="AU32992" s="94">
        <v>9</v>
      </c>
      <c r="AV32992" s="94">
        <v>187</v>
      </c>
    </row>
    <row r="32993" spans="1:48">
      <c r="A32993" s="85" t="s">
        <v>175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4</v>
      </c>
      <c r="G32993" s="89" t="s">
        <v>385</v>
      </c>
      <c r="H32993" s="94">
        <v>420</v>
      </c>
      <c r="I32993" s="94">
        <v>165</v>
      </c>
      <c r="J32993" s="94">
        <v>529</v>
      </c>
      <c r="K32993" s="94">
        <v>364</v>
      </c>
      <c r="O32993" s="94">
        <v>165</v>
      </c>
      <c r="P32993" s="94">
        <v>529</v>
      </c>
      <c r="Q32993" s="94">
        <v>364</v>
      </c>
      <c r="V32993" s="94">
        <v>527</v>
      </c>
      <c r="X32993" s="94">
        <v>2</v>
      </c>
      <c r="AN32993" s="94">
        <v>527</v>
      </c>
      <c r="AP32993" s="94">
        <v>2</v>
      </c>
      <c r="AS32993" s="94">
        <v>-13</v>
      </c>
      <c r="AT32993" s="94">
        <v>327</v>
      </c>
      <c r="AU32993" s="94">
        <v>-125</v>
      </c>
      <c r="AV32993" s="94">
        <v>175</v>
      </c>
    </row>
    <row r="32994" spans="1:48">
      <c r="A32994" s="85" t="s">
        <v>175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4</v>
      </c>
      <c r="G32994" s="89" t="s">
        <v>385</v>
      </c>
      <c r="H32994" s="94">
        <v>424</v>
      </c>
      <c r="I32994" s="94">
        <v>176</v>
      </c>
      <c r="J32994" s="94">
        <v>371</v>
      </c>
      <c r="K32994" s="94">
        <v>195</v>
      </c>
      <c r="O32994" s="94">
        <v>176</v>
      </c>
      <c r="P32994" s="94">
        <v>371</v>
      </c>
      <c r="Q32994" s="94">
        <v>195</v>
      </c>
      <c r="V32994" s="94">
        <v>369</v>
      </c>
      <c r="X32994" s="94">
        <v>2</v>
      </c>
      <c r="AN32994" s="94">
        <v>369</v>
      </c>
      <c r="AP32994" s="94">
        <v>2</v>
      </c>
      <c r="AS32994" s="94">
        <v>-17</v>
      </c>
      <c r="AT32994" s="94">
        <v>170</v>
      </c>
      <c r="AU32994" s="94">
        <v>-120</v>
      </c>
      <c r="AV32994" s="94">
        <v>162</v>
      </c>
    </row>
    <row r="32995" spans="1:48">
      <c r="A32995" s="85" t="s">
        <v>175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4</v>
      </c>
      <c r="G32995" s="89" t="s">
        <v>385</v>
      </c>
      <c r="H32995" s="94">
        <v>428</v>
      </c>
      <c r="I32995" s="94">
        <v>175</v>
      </c>
      <c r="J32995" s="94">
        <v>734</v>
      </c>
      <c r="K32995" s="94">
        <v>559</v>
      </c>
      <c r="O32995" s="94">
        <v>175</v>
      </c>
      <c r="P32995" s="94">
        <v>734</v>
      </c>
      <c r="Q32995" s="94">
        <v>559</v>
      </c>
      <c r="V32995" s="94">
        <v>727</v>
      </c>
      <c r="X32995" s="94">
        <v>7</v>
      </c>
      <c r="AN32995" s="94">
        <v>727</v>
      </c>
      <c r="AP32995" s="94">
        <v>7</v>
      </c>
      <c r="AS32995" s="94">
        <v>-12</v>
      </c>
      <c r="AT32995" s="94">
        <v>341</v>
      </c>
      <c r="AU32995" s="94">
        <v>42</v>
      </c>
      <c r="AV32995" s="94">
        <v>188</v>
      </c>
    </row>
    <row r="32996" spans="1:48">
      <c r="A32996" s="85" t="s">
        <v>175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4</v>
      </c>
      <c r="G32996" s="89" t="s">
        <v>385</v>
      </c>
      <c r="H32996" s="94">
        <v>427</v>
      </c>
      <c r="I32996" s="94">
        <v>178</v>
      </c>
      <c r="J32996" s="94">
        <v>990</v>
      </c>
      <c r="K32996" s="94">
        <v>812</v>
      </c>
      <c r="O32996" s="94">
        <v>178</v>
      </c>
      <c r="P32996" s="94">
        <v>990</v>
      </c>
      <c r="Q32996" s="94">
        <v>812</v>
      </c>
      <c r="V32996" s="94">
        <v>983</v>
      </c>
      <c r="X32996" s="94">
        <v>7</v>
      </c>
      <c r="AN32996" s="94">
        <v>983</v>
      </c>
      <c r="AP32996" s="94">
        <v>7</v>
      </c>
      <c r="AS32996" s="94">
        <v>-10</v>
      </c>
      <c r="AT32996" s="94">
        <v>419</v>
      </c>
      <c r="AU32996" s="94">
        <v>200</v>
      </c>
      <c r="AV32996" s="94">
        <v>203</v>
      </c>
    </row>
    <row r="32997" spans="1:48">
      <c r="A32997" s="85" t="s">
        <v>175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4</v>
      </c>
      <c r="G32997" s="89" t="s">
        <v>385</v>
      </c>
      <c r="H32997" s="94">
        <v>432</v>
      </c>
      <c r="I32997" s="94">
        <v>175</v>
      </c>
      <c r="J32997" s="94">
        <v>766</v>
      </c>
      <c r="K32997" s="94">
        <v>591</v>
      </c>
      <c r="O32997" s="94">
        <v>175</v>
      </c>
      <c r="P32997" s="94">
        <v>766</v>
      </c>
      <c r="Q32997" s="94">
        <v>591</v>
      </c>
      <c r="V32997" s="94">
        <v>758</v>
      </c>
      <c r="X32997" s="94">
        <v>8</v>
      </c>
      <c r="AN32997" s="94">
        <v>758</v>
      </c>
      <c r="AP32997" s="94">
        <v>8</v>
      </c>
      <c r="AS32997" s="94">
        <v>-13</v>
      </c>
      <c r="AT32997" s="94">
        <v>349</v>
      </c>
      <c r="AU32997" s="94">
        <v>59</v>
      </c>
      <c r="AV32997" s="94">
        <v>196</v>
      </c>
    </row>
    <row r="32998" spans="1:48">
      <c r="A32998" s="85" t="s">
        <v>175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4</v>
      </c>
      <c r="G32998" s="89" t="s">
        <v>385</v>
      </c>
      <c r="H32998" s="94">
        <v>434</v>
      </c>
      <c r="I32998" s="94">
        <v>180</v>
      </c>
      <c r="J32998" s="94">
        <v>784</v>
      </c>
      <c r="K32998" s="94">
        <v>604</v>
      </c>
      <c r="O32998" s="94">
        <v>180</v>
      </c>
      <c r="P32998" s="94">
        <v>784</v>
      </c>
      <c r="Q32998" s="94">
        <v>604</v>
      </c>
      <c r="V32998" s="94">
        <v>776</v>
      </c>
      <c r="X32998" s="94">
        <v>8</v>
      </c>
      <c r="AN32998" s="94">
        <v>776</v>
      </c>
      <c r="AP32998" s="94">
        <v>8</v>
      </c>
      <c r="AS32998" s="94">
        <v>-12</v>
      </c>
      <c r="AT32998" s="94">
        <v>308</v>
      </c>
      <c r="AU32998" s="94">
        <v>107</v>
      </c>
      <c r="AV32998" s="94">
        <v>201</v>
      </c>
    </row>
    <row r="32999" spans="1:48">
      <c r="A32999" s="85" t="s">
        <v>175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4</v>
      </c>
      <c r="G32999" s="89" t="s">
        <v>385</v>
      </c>
      <c r="H32999" s="94">
        <v>432</v>
      </c>
      <c r="I32999" s="94">
        <v>175</v>
      </c>
      <c r="J32999" s="94">
        <v>804</v>
      </c>
      <c r="K32999" s="94">
        <v>629</v>
      </c>
      <c r="O32999" s="94">
        <v>175</v>
      </c>
      <c r="P32999" s="94">
        <v>804</v>
      </c>
      <c r="Q32999" s="94">
        <v>629</v>
      </c>
      <c r="V32999" s="94">
        <v>797</v>
      </c>
      <c r="X32999" s="94">
        <v>7</v>
      </c>
      <c r="AN32999" s="94">
        <v>797</v>
      </c>
      <c r="AP32999" s="94">
        <v>7</v>
      </c>
      <c r="AS32999" s="94">
        <v>-12</v>
      </c>
      <c r="AT32999" s="94">
        <v>350</v>
      </c>
      <c r="AU32999" s="94">
        <v>92</v>
      </c>
      <c r="AV32999" s="94">
        <v>199</v>
      </c>
    </row>
    <row r="33000" spans="1:48">
      <c r="A33000" s="85" t="s">
        <v>175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4</v>
      </c>
      <c r="G33000" s="89" t="s">
        <v>385</v>
      </c>
      <c r="H33000" s="94">
        <v>424</v>
      </c>
      <c r="I33000" s="94">
        <v>168</v>
      </c>
      <c r="J33000" s="94">
        <v>728</v>
      </c>
      <c r="K33000" s="94">
        <v>560</v>
      </c>
      <c r="O33000" s="94">
        <v>168</v>
      </c>
      <c r="P33000" s="94">
        <v>728</v>
      </c>
      <c r="Q33000" s="94">
        <v>560</v>
      </c>
      <c r="V33000" s="94">
        <v>721</v>
      </c>
      <c r="X33000" s="94">
        <v>7</v>
      </c>
      <c r="AN33000" s="94">
        <v>721</v>
      </c>
      <c r="AP33000" s="94">
        <v>7</v>
      </c>
      <c r="AS33000" s="94">
        <v>-12</v>
      </c>
      <c r="AT33000" s="94">
        <v>276</v>
      </c>
      <c r="AU33000" s="94">
        <v>122</v>
      </c>
      <c r="AV33000" s="94">
        <v>174</v>
      </c>
    </row>
    <row r="33001" spans="1:48">
      <c r="A33001" s="85" t="s">
        <v>175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4</v>
      </c>
      <c r="G33001" s="89" t="s">
        <v>385</v>
      </c>
      <c r="H33001" s="94">
        <v>421</v>
      </c>
      <c r="I33001" s="94">
        <v>164</v>
      </c>
      <c r="J33001" s="94">
        <v>618</v>
      </c>
      <c r="K33001" s="94">
        <v>454</v>
      </c>
      <c r="O33001" s="94">
        <v>164</v>
      </c>
      <c r="P33001" s="94">
        <v>618</v>
      </c>
      <c r="Q33001" s="94">
        <v>454</v>
      </c>
      <c r="V33001" s="94">
        <v>611</v>
      </c>
      <c r="X33001" s="94">
        <v>7</v>
      </c>
      <c r="AN33001" s="94">
        <v>611</v>
      </c>
      <c r="AP33001" s="94">
        <v>7</v>
      </c>
      <c r="AS33001" s="94">
        <v>-13</v>
      </c>
      <c r="AT33001" s="94">
        <v>214</v>
      </c>
      <c r="AU33001" s="94">
        <v>98</v>
      </c>
      <c r="AV33001" s="94">
        <v>155</v>
      </c>
    </row>
    <row r="33002" spans="1:48">
      <c r="A33002" s="85" t="s">
        <v>175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4</v>
      </c>
      <c r="G33002" s="89" t="s">
        <v>385</v>
      </c>
      <c r="H33002" s="94">
        <v>427</v>
      </c>
      <c r="I33002" s="94">
        <v>162</v>
      </c>
      <c r="J33002" s="94">
        <v>367</v>
      </c>
      <c r="K33002" s="94">
        <v>205</v>
      </c>
      <c r="O33002" s="94">
        <v>162</v>
      </c>
      <c r="P33002" s="94">
        <v>367</v>
      </c>
      <c r="Q33002" s="94">
        <v>205</v>
      </c>
      <c r="V33002" s="94">
        <v>362</v>
      </c>
      <c r="X33002" s="94">
        <v>5</v>
      </c>
      <c r="AN33002" s="94">
        <v>362</v>
      </c>
      <c r="AP33002" s="94">
        <v>5</v>
      </c>
      <c r="AS33002" s="94">
        <v>-14</v>
      </c>
      <c r="AT33002" s="94">
        <v>104</v>
      </c>
      <c r="AU33002" s="94">
        <v>-14</v>
      </c>
      <c r="AV33002" s="94">
        <v>129</v>
      </c>
    </row>
    <row r="33003" spans="1:48">
      <c r="A33003" s="85" t="s">
        <v>175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4</v>
      </c>
      <c r="G33003" s="89" t="s">
        <v>385</v>
      </c>
      <c r="H33003" s="94">
        <v>429</v>
      </c>
      <c r="I33003" s="94">
        <v>163</v>
      </c>
      <c r="J33003" s="94">
        <v>248</v>
      </c>
      <c r="K33003" s="94">
        <v>85</v>
      </c>
      <c r="O33003" s="94">
        <v>163</v>
      </c>
      <c r="P33003" s="94">
        <v>248</v>
      </c>
      <c r="Q33003" s="94">
        <v>85</v>
      </c>
      <c r="V33003" s="94">
        <v>244</v>
      </c>
      <c r="X33003" s="94">
        <v>4</v>
      </c>
      <c r="AN33003" s="94">
        <v>244</v>
      </c>
      <c r="AP33003" s="94">
        <v>4</v>
      </c>
      <c r="AS33003" s="94">
        <v>-16</v>
      </c>
      <c r="AT33003" s="94">
        <v>34</v>
      </c>
      <c r="AU33003" s="94">
        <v>-52</v>
      </c>
      <c r="AV33003" s="94">
        <v>119</v>
      </c>
    </row>
    <row r="33004" spans="1:48">
      <c r="A33004" s="85" t="s">
        <v>175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4</v>
      </c>
      <c r="G33004" s="89" t="s">
        <v>385</v>
      </c>
      <c r="H33004" s="94">
        <v>435</v>
      </c>
      <c r="I33004" s="94">
        <v>167</v>
      </c>
      <c r="J33004" s="94">
        <v>202</v>
      </c>
      <c r="K33004" s="94">
        <v>35</v>
      </c>
      <c r="O33004" s="94">
        <v>167</v>
      </c>
      <c r="P33004" s="94">
        <v>202</v>
      </c>
      <c r="Q33004" s="94">
        <v>35</v>
      </c>
      <c r="V33004" s="94">
        <v>199</v>
      </c>
      <c r="X33004" s="94">
        <v>3</v>
      </c>
      <c r="AN33004" s="94">
        <v>199</v>
      </c>
      <c r="AP33004" s="94">
        <v>3</v>
      </c>
      <c r="AS33004" s="94">
        <v>-15</v>
      </c>
      <c r="AT33004" s="94">
        <v>42</v>
      </c>
      <c r="AU33004" s="94">
        <v>-108</v>
      </c>
      <c r="AV33004" s="94">
        <v>116</v>
      </c>
    </row>
    <row r="33005" spans="1:48">
      <c r="A33005" s="85" t="s">
        <v>175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4</v>
      </c>
      <c r="G33005" s="89" t="s">
        <v>385</v>
      </c>
      <c r="H33005" s="94">
        <v>439</v>
      </c>
      <c r="I33005" s="94">
        <v>174</v>
      </c>
      <c r="J33005" s="94">
        <v>218</v>
      </c>
      <c r="K33005" s="94">
        <v>44</v>
      </c>
      <c r="O33005" s="94">
        <v>174</v>
      </c>
      <c r="P33005" s="94">
        <v>218</v>
      </c>
      <c r="Q33005" s="94">
        <v>44</v>
      </c>
      <c r="V33005" s="94">
        <v>218</v>
      </c>
      <c r="X33005" s="94">
        <v>0</v>
      </c>
      <c r="AN33005" s="94">
        <v>218</v>
      </c>
      <c r="AP33005" s="94">
        <v>0</v>
      </c>
      <c r="AS33005" s="94">
        <v>-15</v>
      </c>
      <c r="AT33005" s="94">
        <v>40</v>
      </c>
      <c r="AU33005" s="94">
        <v>-93</v>
      </c>
      <c r="AV33005" s="94">
        <v>112</v>
      </c>
    </row>
    <row r="33006" spans="1:48">
      <c r="A33006" s="85" t="s">
        <v>175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4</v>
      </c>
      <c r="G33006" s="89" t="s">
        <v>385</v>
      </c>
      <c r="H33006" s="94">
        <v>449</v>
      </c>
      <c r="I33006" s="94">
        <v>177</v>
      </c>
      <c r="J33006" s="94">
        <v>304</v>
      </c>
      <c r="K33006" s="94">
        <v>127</v>
      </c>
      <c r="O33006" s="94">
        <v>177</v>
      </c>
      <c r="P33006" s="94">
        <v>304</v>
      </c>
      <c r="Q33006" s="94">
        <v>127</v>
      </c>
      <c r="V33006" s="94">
        <v>303</v>
      </c>
      <c r="X33006" s="94">
        <v>1</v>
      </c>
      <c r="AN33006" s="94">
        <v>303</v>
      </c>
      <c r="AP33006" s="94">
        <v>1</v>
      </c>
      <c r="AS33006" s="94">
        <v>-13</v>
      </c>
      <c r="AT33006" s="94">
        <v>136</v>
      </c>
      <c r="AU33006" s="94">
        <v>-122</v>
      </c>
      <c r="AV33006" s="94">
        <v>126</v>
      </c>
    </row>
    <row r="33007" spans="1:48">
      <c r="A33007" s="85" t="s">
        <v>175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4</v>
      </c>
      <c r="G33007" s="89" t="s">
        <v>385</v>
      </c>
      <c r="H33007" s="94">
        <v>463</v>
      </c>
      <c r="I33007" s="94">
        <v>195</v>
      </c>
      <c r="J33007" s="94">
        <v>419</v>
      </c>
      <c r="K33007" s="94">
        <v>224</v>
      </c>
      <c r="O33007" s="94">
        <v>195</v>
      </c>
      <c r="P33007" s="94">
        <v>419</v>
      </c>
      <c r="Q33007" s="94">
        <v>224</v>
      </c>
      <c r="V33007" s="94">
        <v>419</v>
      </c>
      <c r="X33007" s="94">
        <v>0</v>
      </c>
      <c r="AN33007" s="94">
        <v>419</v>
      </c>
      <c r="AP33007" s="94">
        <v>0</v>
      </c>
      <c r="AS33007" s="94">
        <v>-10</v>
      </c>
      <c r="AT33007" s="94">
        <v>257</v>
      </c>
      <c r="AU33007" s="94">
        <v>-168</v>
      </c>
      <c r="AV33007" s="94">
        <v>145</v>
      </c>
    </row>
    <row r="33008" spans="1:48">
      <c r="A33008" s="85" t="s">
        <v>175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4</v>
      </c>
      <c r="G33008" s="89" t="s">
        <v>385</v>
      </c>
      <c r="H33008" s="94">
        <v>486</v>
      </c>
      <c r="I33008" s="94">
        <v>210</v>
      </c>
      <c r="J33008" s="94">
        <v>889</v>
      </c>
      <c r="K33008" s="94">
        <v>679</v>
      </c>
      <c r="O33008" s="94">
        <v>210</v>
      </c>
      <c r="P33008" s="94">
        <v>889</v>
      </c>
      <c r="Q33008" s="94">
        <v>679</v>
      </c>
      <c r="V33008" s="94">
        <v>888</v>
      </c>
      <c r="X33008" s="94">
        <v>1</v>
      </c>
      <c r="AN33008" s="94">
        <v>888</v>
      </c>
      <c r="AP33008" s="94">
        <v>1</v>
      </c>
      <c r="AS33008" s="94">
        <v>-8</v>
      </c>
      <c r="AT33008" s="94">
        <v>469</v>
      </c>
      <c r="AU33008" s="94">
        <v>36</v>
      </c>
      <c r="AV33008" s="94">
        <v>182</v>
      </c>
    </row>
    <row r="33009" spans="1:48">
      <c r="A33009" s="85" t="s">
        <v>175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4</v>
      </c>
      <c r="G33009" s="89" t="s">
        <v>385</v>
      </c>
      <c r="H33009" s="94">
        <v>494</v>
      </c>
      <c r="I33009" s="94">
        <v>225</v>
      </c>
      <c r="J33009" s="94">
        <v>935</v>
      </c>
      <c r="K33009" s="94">
        <v>710</v>
      </c>
      <c r="O33009" s="94">
        <v>225</v>
      </c>
      <c r="P33009" s="94">
        <v>935</v>
      </c>
      <c r="Q33009" s="94">
        <v>710</v>
      </c>
      <c r="V33009" s="94">
        <v>932</v>
      </c>
      <c r="X33009" s="94">
        <v>3</v>
      </c>
      <c r="AN33009" s="94">
        <v>932</v>
      </c>
      <c r="AP33009" s="94">
        <v>3</v>
      </c>
      <c r="AS33009" s="94">
        <v>-9</v>
      </c>
      <c r="AT33009" s="94">
        <v>486</v>
      </c>
      <c r="AU33009" s="94">
        <v>43</v>
      </c>
      <c r="AV33009" s="94">
        <v>190</v>
      </c>
    </row>
    <row r="33010" spans="1:48">
      <c r="A33010" s="85" t="s">
        <v>175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4</v>
      </c>
      <c r="G33010" s="89" t="s">
        <v>385</v>
      </c>
      <c r="H33010" s="94">
        <v>495</v>
      </c>
      <c r="I33010" s="94">
        <v>228</v>
      </c>
      <c r="J33010" s="94">
        <v>936</v>
      </c>
      <c r="K33010" s="94">
        <v>708</v>
      </c>
      <c r="O33010" s="94">
        <v>228</v>
      </c>
      <c r="P33010" s="94">
        <v>936</v>
      </c>
      <c r="Q33010" s="94">
        <v>708</v>
      </c>
      <c r="V33010" s="94">
        <v>932</v>
      </c>
      <c r="X33010" s="94">
        <v>4</v>
      </c>
      <c r="AN33010" s="94">
        <v>932</v>
      </c>
      <c r="AP33010" s="94">
        <v>4</v>
      </c>
      <c r="AS33010" s="94">
        <v>-10</v>
      </c>
      <c r="AT33010" s="94">
        <v>458</v>
      </c>
      <c r="AU33010" s="94">
        <v>61</v>
      </c>
      <c r="AV33010" s="94">
        <v>199</v>
      </c>
    </row>
    <row r="33011" spans="1:48">
      <c r="A33011" s="85" t="s">
        <v>175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4</v>
      </c>
      <c r="G33011" s="89" t="s">
        <v>385</v>
      </c>
      <c r="H33011" s="94">
        <v>485</v>
      </c>
      <c r="I33011" s="94">
        <v>232</v>
      </c>
      <c r="J33011" s="94">
        <v>929</v>
      </c>
      <c r="K33011" s="94">
        <v>697</v>
      </c>
      <c r="O33011" s="94">
        <v>232</v>
      </c>
      <c r="P33011" s="94">
        <v>929</v>
      </c>
      <c r="Q33011" s="94">
        <v>697</v>
      </c>
      <c r="V33011" s="94">
        <v>924</v>
      </c>
      <c r="X33011" s="94">
        <v>5</v>
      </c>
      <c r="AN33011" s="94">
        <v>924</v>
      </c>
      <c r="AP33011" s="94">
        <v>5</v>
      </c>
      <c r="AS33011" s="94">
        <v>-11</v>
      </c>
      <c r="AT33011" s="94">
        <v>436</v>
      </c>
      <c r="AU33011" s="94">
        <v>67</v>
      </c>
      <c r="AV33011" s="94">
        <v>205</v>
      </c>
    </row>
    <row r="33012" spans="1:48">
      <c r="A33012" s="85" t="s">
        <v>175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4</v>
      </c>
      <c r="G33012" s="89" t="s">
        <v>385</v>
      </c>
      <c r="H33012" s="94">
        <v>470</v>
      </c>
      <c r="I33012" s="94">
        <v>228</v>
      </c>
      <c r="J33012" s="94">
        <v>930</v>
      </c>
      <c r="K33012" s="94">
        <v>702</v>
      </c>
      <c r="O33012" s="94">
        <v>228</v>
      </c>
      <c r="P33012" s="94">
        <v>930</v>
      </c>
      <c r="Q33012" s="94">
        <v>702</v>
      </c>
      <c r="V33012" s="94">
        <v>925</v>
      </c>
      <c r="X33012" s="94">
        <v>5</v>
      </c>
      <c r="AN33012" s="94">
        <v>925</v>
      </c>
      <c r="AP33012" s="94">
        <v>5</v>
      </c>
      <c r="AS33012" s="94">
        <v>-10</v>
      </c>
      <c r="AT33012" s="94">
        <v>444</v>
      </c>
      <c r="AU33012" s="94">
        <v>65</v>
      </c>
      <c r="AV33012" s="94">
        <v>203</v>
      </c>
    </row>
    <row r="33013" spans="1:48">
      <c r="A33013" s="85" t="s">
        <v>175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4</v>
      </c>
      <c r="G33013" s="89" t="s">
        <v>385</v>
      </c>
      <c r="H33013" s="94">
        <v>459</v>
      </c>
      <c r="I33013" s="94">
        <v>217</v>
      </c>
      <c r="J33013" s="94">
        <v>813</v>
      </c>
      <c r="K33013" s="94">
        <v>596</v>
      </c>
      <c r="O33013" s="94">
        <v>217</v>
      </c>
      <c r="P33013" s="94">
        <v>813</v>
      </c>
      <c r="Q33013" s="94">
        <v>596</v>
      </c>
      <c r="V33013" s="94">
        <v>810</v>
      </c>
      <c r="X33013" s="94">
        <v>3</v>
      </c>
      <c r="AN33013" s="94">
        <v>810</v>
      </c>
      <c r="AP33013" s="94">
        <v>3</v>
      </c>
      <c r="AS33013" s="94">
        <v>-12</v>
      </c>
      <c r="AT33013" s="94">
        <v>385</v>
      </c>
      <c r="AU33013" s="94">
        <v>33</v>
      </c>
      <c r="AV33013" s="94">
        <v>190</v>
      </c>
    </row>
    <row r="33014" spans="1:48">
      <c r="A33014" s="85" t="s">
        <v>175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4</v>
      </c>
      <c r="G33014" s="89" t="s">
        <v>385</v>
      </c>
      <c r="H33014" s="94">
        <v>447</v>
      </c>
      <c r="I33014" s="94">
        <v>211</v>
      </c>
      <c r="J33014" s="94">
        <v>596</v>
      </c>
      <c r="K33014" s="94">
        <v>385</v>
      </c>
      <c r="O33014" s="94">
        <v>211</v>
      </c>
      <c r="P33014" s="94">
        <v>596</v>
      </c>
      <c r="Q33014" s="94">
        <v>385</v>
      </c>
      <c r="V33014" s="94">
        <v>590</v>
      </c>
      <c r="X33014" s="94">
        <v>6</v>
      </c>
      <c r="AN33014" s="94">
        <v>590</v>
      </c>
      <c r="AP33014" s="94">
        <v>6</v>
      </c>
      <c r="AS33014" s="94">
        <v>-14</v>
      </c>
      <c r="AT33014" s="94">
        <v>234</v>
      </c>
      <c r="AU33014" s="94">
        <v>-8</v>
      </c>
      <c r="AV33014" s="94">
        <v>173</v>
      </c>
    </row>
    <row r="33015" spans="1:48">
      <c r="A33015" s="85" t="s">
        <v>175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4</v>
      </c>
      <c r="G33015" s="89" t="s">
        <v>385</v>
      </c>
      <c r="H33015" s="94">
        <v>440</v>
      </c>
      <c r="I33015" s="94">
        <v>198</v>
      </c>
      <c r="J33015" s="94">
        <v>382</v>
      </c>
      <c r="K33015" s="94">
        <v>184</v>
      </c>
      <c r="O33015" s="94">
        <v>198</v>
      </c>
      <c r="P33015" s="94">
        <v>382</v>
      </c>
      <c r="Q33015" s="94">
        <v>184</v>
      </c>
      <c r="V33015" s="94">
        <v>376</v>
      </c>
      <c r="X33015" s="94">
        <v>6</v>
      </c>
      <c r="AN33015" s="94">
        <v>376</v>
      </c>
      <c r="AP33015" s="94">
        <v>6</v>
      </c>
      <c r="AS33015" s="94">
        <v>-19</v>
      </c>
      <c r="AT33015" s="94">
        <v>91</v>
      </c>
      <c r="AU33015" s="94">
        <v>-56</v>
      </c>
      <c r="AV33015" s="94">
        <v>168</v>
      </c>
    </row>
    <row r="33016" spans="1:48">
      <c r="A33016" s="85" t="s">
        <v>175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4</v>
      </c>
      <c r="G33016" s="89" t="s">
        <v>385</v>
      </c>
      <c r="H33016" s="94">
        <v>429</v>
      </c>
      <c r="I33016" s="94">
        <v>175</v>
      </c>
      <c r="J33016" s="94">
        <v>323</v>
      </c>
      <c r="K33016" s="94">
        <v>148</v>
      </c>
      <c r="O33016" s="94">
        <v>175</v>
      </c>
      <c r="P33016" s="94">
        <v>323</v>
      </c>
      <c r="Q33016" s="94">
        <v>148</v>
      </c>
      <c r="V33016" s="94">
        <v>316</v>
      </c>
      <c r="X33016" s="94">
        <v>7</v>
      </c>
      <c r="AN33016" s="94">
        <v>316</v>
      </c>
      <c r="AP33016" s="94">
        <v>7</v>
      </c>
      <c r="AS33016" s="94">
        <v>-18</v>
      </c>
      <c r="AT33016" s="94">
        <v>41</v>
      </c>
      <c r="AU33016" s="94">
        <v>-39</v>
      </c>
      <c r="AV33016" s="94">
        <v>164</v>
      </c>
    </row>
    <row r="33017" spans="1:48">
      <c r="A33017" s="85" t="s">
        <v>175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4</v>
      </c>
      <c r="G33017" s="89" t="s">
        <v>385</v>
      </c>
      <c r="H33017" s="94">
        <v>424</v>
      </c>
      <c r="I33017" s="94">
        <v>167</v>
      </c>
      <c r="J33017" s="94">
        <v>338</v>
      </c>
      <c r="K33017" s="94">
        <v>171</v>
      </c>
      <c r="O33017" s="94">
        <v>167</v>
      </c>
      <c r="P33017" s="94">
        <v>338</v>
      </c>
      <c r="Q33017" s="94">
        <v>171</v>
      </c>
      <c r="V33017" s="94">
        <v>331</v>
      </c>
      <c r="X33017" s="94">
        <v>7</v>
      </c>
      <c r="AN33017" s="94">
        <v>331</v>
      </c>
      <c r="AP33017" s="94">
        <v>7</v>
      </c>
      <c r="AS33017" s="94">
        <v>-18</v>
      </c>
      <c r="AT33017" s="94">
        <v>60</v>
      </c>
      <c r="AU33017" s="94">
        <v>-36</v>
      </c>
      <c r="AV33017" s="94">
        <v>165</v>
      </c>
    </row>
    <row r="33018" spans="1:48">
      <c r="A33018" s="85" t="s">
        <v>175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4</v>
      </c>
      <c r="G33018" s="89" t="s">
        <v>385</v>
      </c>
      <c r="H33018" s="94">
        <v>431</v>
      </c>
      <c r="I33018" s="94">
        <v>161</v>
      </c>
      <c r="J33018" s="94">
        <v>346</v>
      </c>
      <c r="K33018" s="94">
        <v>185</v>
      </c>
      <c r="O33018" s="94">
        <v>161</v>
      </c>
      <c r="P33018" s="94">
        <v>346</v>
      </c>
      <c r="Q33018" s="94">
        <v>185</v>
      </c>
      <c r="V33018" s="94">
        <v>341</v>
      </c>
      <c r="X33018" s="94">
        <v>5</v>
      </c>
      <c r="AN33018" s="94">
        <v>341</v>
      </c>
      <c r="AP33018" s="94">
        <v>5</v>
      </c>
      <c r="AS33018" s="94">
        <v>-17</v>
      </c>
      <c r="AT33018" s="94">
        <v>100</v>
      </c>
      <c r="AU33018" s="94">
        <v>-64</v>
      </c>
      <c r="AV33018" s="94">
        <v>166</v>
      </c>
    </row>
    <row r="33019" spans="1:48">
      <c r="A33019" s="85" t="s">
        <v>175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4</v>
      </c>
      <c r="G33019" s="89" t="s">
        <v>385</v>
      </c>
      <c r="H33019" s="94">
        <v>435</v>
      </c>
      <c r="I33019" s="94">
        <v>162</v>
      </c>
      <c r="J33019" s="94">
        <v>430</v>
      </c>
      <c r="K33019" s="94">
        <v>268</v>
      </c>
      <c r="O33019" s="94">
        <v>162</v>
      </c>
      <c r="P33019" s="94">
        <v>430</v>
      </c>
      <c r="Q33019" s="94">
        <v>268</v>
      </c>
      <c r="V33019" s="94">
        <v>427</v>
      </c>
      <c r="X33019" s="94">
        <v>3</v>
      </c>
      <c r="AN33019" s="94">
        <v>427</v>
      </c>
      <c r="AP33019" s="94">
        <v>3</v>
      </c>
      <c r="AS33019" s="94">
        <v>-15</v>
      </c>
      <c r="AT33019" s="94">
        <v>164</v>
      </c>
      <c r="AU33019" s="94">
        <v>-58</v>
      </c>
      <c r="AV33019" s="94">
        <v>177</v>
      </c>
    </row>
    <row r="33020" spans="1:48">
      <c r="A33020" s="85" t="s">
        <v>175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4</v>
      </c>
      <c r="G33020" s="89" t="s">
        <v>385</v>
      </c>
      <c r="H33020" s="94">
        <v>440</v>
      </c>
      <c r="I33020" s="94">
        <v>170</v>
      </c>
      <c r="J33020" s="94">
        <v>625</v>
      </c>
      <c r="K33020" s="94">
        <v>455</v>
      </c>
      <c r="O33020" s="94">
        <v>170</v>
      </c>
      <c r="P33020" s="94">
        <v>625</v>
      </c>
      <c r="Q33020" s="94">
        <v>455</v>
      </c>
      <c r="V33020" s="94">
        <v>624</v>
      </c>
      <c r="X33020" s="94">
        <v>1</v>
      </c>
      <c r="AN33020" s="94">
        <v>624</v>
      </c>
      <c r="AP33020" s="94">
        <v>1</v>
      </c>
      <c r="AS33020" s="94">
        <v>-12</v>
      </c>
      <c r="AT33020" s="94">
        <v>297</v>
      </c>
      <c r="AU33020" s="94">
        <v>-25</v>
      </c>
      <c r="AV33020" s="94">
        <v>195</v>
      </c>
    </row>
    <row r="33021" spans="1:48">
      <c r="A33021" s="85" t="s">
        <v>175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4</v>
      </c>
      <c r="G33021" s="89" t="s">
        <v>385</v>
      </c>
      <c r="H33021" s="94">
        <v>441</v>
      </c>
      <c r="I33021" s="94">
        <v>174</v>
      </c>
      <c r="J33021" s="94">
        <v>711</v>
      </c>
      <c r="K33021" s="94">
        <v>537</v>
      </c>
      <c r="O33021" s="94">
        <v>174</v>
      </c>
      <c r="P33021" s="94">
        <v>711</v>
      </c>
      <c r="Q33021" s="94">
        <v>537</v>
      </c>
      <c r="V33021" s="94">
        <v>708</v>
      </c>
      <c r="X33021" s="94">
        <v>3</v>
      </c>
      <c r="AN33021" s="94">
        <v>708</v>
      </c>
      <c r="AP33021" s="94">
        <v>3</v>
      </c>
      <c r="AS33021" s="94">
        <v>-10</v>
      </c>
      <c r="AT33021" s="94">
        <v>382</v>
      </c>
      <c r="AU33021" s="94">
        <v>-38</v>
      </c>
      <c r="AV33021" s="94">
        <v>203</v>
      </c>
    </row>
    <row r="33022" spans="1:48">
      <c r="A33022" s="85" t="s">
        <v>175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4</v>
      </c>
      <c r="G33022" s="89" t="s">
        <v>385</v>
      </c>
      <c r="H33022" s="94">
        <v>444</v>
      </c>
      <c r="I33022" s="94">
        <v>181</v>
      </c>
      <c r="J33022" s="94">
        <v>672</v>
      </c>
      <c r="K33022" s="94">
        <v>491</v>
      </c>
      <c r="O33022" s="94">
        <v>181</v>
      </c>
      <c r="P33022" s="94">
        <v>672</v>
      </c>
      <c r="Q33022" s="94">
        <v>491</v>
      </c>
      <c r="V33022" s="94">
        <v>669</v>
      </c>
      <c r="X33022" s="94">
        <v>3</v>
      </c>
      <c r="AN33022" s="94">
        <v>669</v>
      </c>
      <c r="AP33022" s="94">
        <v>3</v>
      </c>
      <c r="AS33022" s="94">
        <v>-11</v>
      </c>
      <c r="AT33022" s="94">
        <v>350</v>
      </c>
      <c r="AU33022" s="94">
        <v>-50</v>
      </c>
      <c r="AV33022" s="94">
        <v>202</v>
      </c>
    </row>
    <row r="33023" spans="1:48">
      <c r="A33023" s="85" t="s">
        <v>175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4</v>
      </c>
      <c r="G33023" s="89" t="s">
        <v>385</v>
      </c>
      <c r="H33023" s="94">
        <v>443</v>
      </c>
      <c r="I33023" s="94">
        <v>172</v>
      </c>
      <c r="J33023" s="94">
        <v>760</v>
      </c>
      <c r="K33023" s="94">
        <v>588</v>
      </c>
      <c r="O33023" s="94">
        <v>172</v>
      </c>
      <c r="P33023" s="94">
        <v>760</v>
      </c>
      <c r="Q33023" s="94">
        <v>588</v>
      </c>
      <c r="V33023" s="94">
        <v>759</v>
      </c>
      <c r="X33023" s="94">
        <v>1</v>
      </c>
      <c r="AN33023" s="94">
        <v>759</v>
      </c>
      <c r="AP33023" s="94">
        <v>1</v>
      </c>
      <c r="AS33023" s="94">
        <v>-9</v>
      </c>
      <c r="AT33023" s="94">
        <v>393</v>
      </c>
      <c r="AU33023" s="94">
        <v>19</v>
      </c>
      <c r="AV33023" s="94">
        <v>185</v>
      </c>
    </row>
    <row r="33024" spans="1:48">
      <c r="A33024" s="85" t="s">
        <v>175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4</v>
      </c>
      <c r="G33024" s="89" t="s">
        <v>385</v>
      </c>
      <c r="H33024" s="94">
        <v>437</v>
      </c>
      <c r="I33024" s="94">
        <v>166</v>
      </c>
      <c r="J33024" s="94">
        <v>566</v>
      </c>
      <c r="K33024" s="94">
        <v>400</v>
      </c>
      <c r="O33024" s="94">
        <v>166</v>
      </c>
      <c r="P33024" s="94">
        <v>566</v>
      </c>
      <c r="Q33024" s="94">
        <v>400</v>
      </c>
      <c r="V33024" s="94">
        <v>565</v>
      </c>
      <c r="X33024" s="94">
        <v>1</v>
      </c>
      <c r="AN33024" s="94">
        <v>565</v>
      </c>
      <c r="AP33024" s="94">
        <v>1</v>
      </c>
      <c r="AS33024" s="94">
        <v>-9</v>
      </c>
      <c r="AT33024" s="94">
        <v>395</v>
      </c>
      <c r="AU33024" s="94">
        <v>-154</v>
      </c>
      <c r="AV33024" s="94">
        <v>168</v>
      </c>
    </row>
    <row r="33025" spans="1:48">
      <c r="A33025" s="85" t="s">
        <v>175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4</v>
      </c>
      <c r="G33025" s="89" t="s">
        <v>385</v>
      </c>
      <c r="H33025" s="94">
        <v>430</v>
      </c>
      <c r="I33025" s="94">
        <v>154</v>
      </c>
      <c r="J33025" s="94">
        <v>443</v>
      </c>
      <c r="K33025" s="94">
        <v>289</v>
      </c>
      <c r="O33025" s="94">
        <v>154</v>
      </c>
      <c r="P33025" s="94">
        <v>443</v>
      </c>
      <c r="Q33025" s="94">
        <v>289</v>
      </c>
      <c r="V33025" s="94">
        <v>443</v>
      </c>
      <c r="X33025" s="94">
        <v>0</v>
      </c>
      <c r="AN33025" s="94">
        <v>443</v>
      </c>
      <c r="AP33025" s="94">
        <v>0</v>
      </c>
      <c r="AS33025" s="94">
        <v>-11</v>
      </c>
      <c r="AT33025" s="94">
        <v>263</v>
      </c>
      <c r="AU33025" s="94">
        <v>-112</v>
      </c>
      <c r="AV33025" s="94">
        <v>149</v>
      </c>
    </row>
    <row r="33026" spans="1:48">
      <c r="A33026" s="85" t="s">
        <v>175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4</v>
      </c>
      <c r="G33026" s="89" t="s">
        <v>385</v>
      </c>
      <c r="H33026" s="94">
        <v>420</v>
      </c>
      <c r="I33026" s="94">
        <v>153</v>
      </c>
      <c r="J33026" s="94">
        <v>713</v>
      </c>
      <c r="K33026" s="94">
        <v>560</v>
      </c>
      <c r="O33026" s="94">
        <v>153</v>
      </c>
      <c r="P33026" s="94">
        <v>713</v>
      </c>
      <c r="Q33026" s="94">
        <v>560</v>
      </c>
      <c r="V33026" s="94">
        <v>713</v>
      </c>
      <c r="X33026" s="94">
        <v>0</v>
      </c>
      <c r="AN33026" s="94">
        <v>713</v>
      </c>
      <c r="AP33026" s="94">
        <v>0</v>
      </c>
      <c r="AS33026" s="94">
        <v>-8</v>
      </c>
      <c r="AT33026" s="94">
        <v>335</v>
      </c>
      <c r="AU33026" s="94">
        <v>82</v>
      </c>
      <c r="AV33026" s="94">
        <v>151</v>
      </c>
    </row>
    <row r="33027" spans="1:48">
      <c r="A33027" s="85" t="s">
        <v>175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4</v>
      </c>
      <c r="G33027" s="89" t="s">
        <v>385</v>
      </c>
      <c r="H33027" s="94">
        <v>424</v>
      </c>
      <c r="I33027" s="94">
        <v>153</v>
      </c>
      <c r="J33027" s="94">
        <v>553</v>
      </c>
      <c r="K33027" s="94">
        <v>400</v>
      </c>
      <c r="O33027" s="94">
        <v>153</v>
      </c>
      <c r="P33027" s="94">
        <v>553</v>
      </c>
      <c r="Q33027" s="94">
        <v>400</v>
      </c>
      <c r="V33027" s="94">
        <v>553</v>
      </c>
      <c r="X33027" s="94">
        <v>0</v>
      </c>
      <c r="AN33027" s="94">
        <v>553</v>
      </c>
      <c r="AP33027" s="94">
        <v>0</v>
      </c>
      <c r="AS33027" s="94">
        <v>-11</v>
      </c>
      <c r="AT33027" s="94">
        <v>287</v>
      </c>
      <c r="AU33027" s="94">
        <v>-11</v>
      </c>
      <c r="AV33027" s="94">
        <v>135</v>
      </c>
    </row>
    <row r="33028" spans="1:48">
      <c r="A33028" s="85" t="s">
        <v>175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4</v>
      </c>
      <c r="G33028" s="89" t="s">
        <v>385</v>
      </c>
      <c r="H33028" s="94">
        <v>426</v>
      </c>
      <c r="I33028" s="94">
        <v>155</v>
      </c>
      <c r="J33028" s="94">
        <v>397</v>
      </c>
      <c r="K33028" s="94">
        <v>242</v>
      </c>
      <c r="O33028" s="94">
        <v>155</v>
      </c>
      <c r="P33028" s="94">
        <v>397</v>
      </c>
      <c r="Q33028" s="94">
        <v>242</v>
      </c>
      <c r="V33028" s="94">
        <v>396</v>
      </c>
      <c r="X33028" s="94">
        <v>1</v>
      </c>
      <c r="AN33028" s="94">
        <v>396</v>
      </c>
      <c r="AP33028" s="94">
        <v>1</v>
      </c>
      <c r="AS33028" s="94">
        <v>-12</v>
      </c>
      <c r="AT33028" s="94">
        <v>182</v>
      </c>
      <c r="AU33028" s="94">
        <v>-51</v>
      </c>
      <c r="AV33028" s="94">
        <v>123</v>
      </c>
    </row>
    <row r="33029" spans="1:48">
      <c r="A33029" s="85" t="s">
        <v>175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4</v>
      </c>
      <c r="G33029" s="89" t="s">
        <v>385</v>
      </c>
      <c r="H33029" s="94">
        <v>431</v>
      </c>
      <c r="I33029" s="94">
        <v>158</v>
      </c>
      <c r="J33029" s="94">
        <v>377</v>
      </c>
      <c r="K33029" s="94">
        <v>219</v>
      </c>
      <c r="O33029" s="94">
        <v>158</v>
      </c>
      <c r="P33029" s="94">
        <v>377</v>
      </c>
      <c r="Q33029" s="94">
        <v>219</v>
      </c>
      <c r="V33029" s="94">
        <v>376</v>
      </c>
      <c r="X33029" s="94">
        <v>1</v>
      </c>
      <c r="AN33029" s="94">
        <v>376</v>
      </c>
      <c r="AP33029" s="94">
        <v>1</v>
      </c>
      <c r="AS33029" s="94">
        <v>-13</v>
      </c>
      <c r="AT33029" s="94">
        <v>170</v>
      </c>
      <c r="AU33029" s="94">
        <v>-65</v>
      </c>
      <c r="AV33029" s="94">
        <v>127</v>
      </c>
    </row>
    <row r="33030" spans="1:48">
      <c r="A33030" s="85" t="s">
        <v>175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4</v>
      </c>
      <c r="G33030" s="89" t="s">
        <v>385</v>
      </c>
      <c r="H33030" s="94">
        <v>442</v>
      </c>
      <c r="I33030" s="94">
        <v>164</v>
      </c>
      <c r="J33030" s="94">
        <v>367</v>
      </c>
      <c r="K33030" s="94">
        <v>203</v>
      </c>
      <c r="O33030" s="94">
        <v>164</v>
      </c>
      <c r="P33030" s="94">
        <v>367</v>
      </c>
      <c r="Q33030" s="94">
        <v>203</v>
      </c>
      <c r="V33030" s="94">
        <v>367</v>
      </c>
      <c r="X33030" s="94">
        <v>0</v>
      </c>
      <c r="AN33030" s="94">
        <v>367</v>
      </c>
      <c r="AP33030" s="94">
        <v>0</v>
      </c>
      <c r="AS33030" s="94">
        <v>-12</v>
      </c>
      <c r="AT33030" s="94">
        <v>181</v>
      </c>
      <c r="AU33030" s="94">
        <v>-94</v>
      </c>
      <c r="AV33030" s="94">
        <v>128</v>
      </c>
    </row>
    <row r="33031" spans="1:48">
      <c r="A33031" s="85" t="s">
        <v>175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4</v>
      </c>
      <c r="G33031" s="89" t="s">
        <v>385</v>
      </c>
      <c r="H33031" s="94">
        <v>457</v>
      </c>
      <c r="I33031" s="94">
        <v>177</v>
      </c>
      <c r="J33031" s="94">
        <v>445</v>
      </c>
      <c r="K33031" s="94">
        <v>268</v>
      </c>
      <c r="O33031" s="94">
        <v>177</v>
      </c>
      <c r="P33031" s="94">
        <v>445</v>
      </c>
      <c r="Q33031" s="94">
        <v>268</v>
      </c>
      <c r="V33031" s="94">
        <v>443</v>
      </c>
      <c r="X33031" s="94">
        <v>2</v>
      </c>
      <c r="AN33031" s="94">
        <v>443</v>
      </c>
      <c r="AP33031" s="94">
        <v>2</v>
      </c>
      <c r="AS33031" s="94">
        <v>-12</v>
      </c>
      <c r="AT33031" s="94">
        <v>217</v>
      </c>
      <c r="AU33031" s="94">
        <v>-73</v>
      </c>
      <c r="AV33031" s="94">
        <v>136</v>
      </c>
    </row>
    <row r="33032" spans="1:48">
      <c r="A33032" s="85" t="s">
        <v>175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4</v>
      </c>
      <c r="G33032" s="89" t="s">
        <v>385</v>
      </c>
      <c r="H33032" s="94">
        <v>472</v>
      </c>
      <c r="I33032" s="94">
        <v>194</v>
      </c>
      <c r="J33032" s="94">
        <v>734</v>
      </c>
      <c r="K33032" s="94">
        <v>540</v>
      </c>
      <c r="O33032" s="94">
        <v>194</v>
      </c>
      <c r="P33032" s="94">
        <v>734</v>
      </c>
      <c r="Q33032" s="94">
        <v>540</v>
      </c>
      <c r="V33032" s="94">
        <v>729</v>
      </c>
      <c r="X33032" s="94">
        <v>5</v>
      </c>
      <c r="AN33032" s="94">
        <v>729</v>
      </c>
      <c r="AP33032" s="94">
        <v>5</v>
      </c>
      <c r="AS33032" s="94">
        <v>-9</v>
      </c>
      <c r="AT33032" s="94">
        <v>376</v>
      </c>
      <c r="AU33032" s="94">
        <v>4</v>
      </c>
      <c r="AV33032" s="94">
        <v>169</v>
      </c>
    </row>
    <row r="33033" spans="1:48">
      <c r="A33033" s="85" t="s">
        <v>175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4</v>
      </c>
      <c r="G33033" s="89" t="s">
        <v>385</v>
      </c>
      <c r="H33033" s="94">
        <v>489</v>
      </c>
      <c r="I33033" s="94">
        <v>209</v>
      </c>
      <c r="J33033" s="94">
        <v>729</v>
      </c>
      <c r="K33033" s="94">
        <v>520</v>
      </c>
      <c r="O33033" s="94">
        <v>209</v>
      </c>
      <c r="P33033" s="94">
        <v>729</v>
      </c>
      <c r="Q33033" s="94">
        <v>520</v>
      </c>
      <c r="V33033" s="94">
        <v>724</v>
      </c>
      <c r="X33033" s="94">
        <v>5</v>
      </c>
      <c r="AN33033" s="94">
        <v>724</v>
      </c>
      <c r="AP33033" s="94">
        <v>5</v>
      </c>
      <c r="AS33033" s="94">
        <v>-13</v>
      </c>
      <c r="AT33033" s="94">
        <v>333</v>
      </c>
      <c r="AU33033" s="94">
        <v>33</v>
      </c>
      <c r="AV33033" s="94">
        <v>167</v>
      </c>
    </row>
    <row r="33034" spans="1:48">
      <c r="A33034" s="85" t="s">
        <v>175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4</v>
      </c>
      <c r="G33034" s="89" t="s">
        <v>385</v>
      </c>
      <c r="H33034" s="94">
        <v>488</v>
      </c>
      <c r="I33034" s="94">
        <v>211</v>
      </c>
      <c r="J33034" s="94">
        <v>683</v>
      </c>
      <c r="K33034" s="94">
        <v>472</v>
      </c>
      <c r="O33034" s="94">
        <v>211</v>
      </c>
      <c r="P33034" s="94">
        <v>683</v>
      </c>
      <c r="Q33034" s="94">
        <v>472</v>
      </c>
      <c r="V33034" s="94">
        <v>676</v>
      </c>
      <c r="X33034" s="94">
        <v>7</v>
      </c>
      <c r="AN33034" s="94">
        <v>676</v>
      </c>
      <c r="AP33034" s="94">
        <v>7</v>
      </c>
      <c r="AS33034" s="94">
        <v>-16</v>
      </c>
      <c r="AT33034" s="94">
        <v>227</v>
      </c>
      <c r="AU33034" s="94">
        <v>95</v>
      </c>
      <c r="AV33034" s="94">
        <v>166</v>
      </c>
    </row>
    <row r="33035" spans="1:48">
      <c r="A33035" s="85" t="s">
        <v>175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4</v>
      </c>
      <c r="G33035" s="89" t="s">
        <v>385</v>
      </c>
      <c r="H33035" s="94">
        <v>476</v>
      </c>
      <c r="I33035" s="94">
        <v>204</v>
      </c>
      <c r="J33035" s="94">
        <v>478</v>
      </c>
      <c r="K33035" s="94">
        <v>274</v>
      </c>
      <c r="O33035" s="94">
        <v>204</v>
      </c>
      <c r="P33035" s="94">
        <v>478</v>
      </c>
      <c r="Q33035" s="94">
        <v>274</v>
      </c>
      <c r="V33035" s="94">
        <v>471</v>
      </c>
      <c r="X33035" s="94">
        <v>7</v>
      </c>
      <c r="AN33035" s="94">
        <v>471</v>
      </c>
      <c r="AP33035" s="94">
        <v>7</v>
      </c>
      <c r="AS33035" s="94">
        <v>-16</v>
      </c>
      <c r="AT33035" s="94">
        <v>180</v>
      </c>
      <c r="AU33035" s="94">
        <v>-50</v>
      </c>
      <c r="AV33035" s="94">
        <v>160</v>
      </c>
    </row>
    <row r="33036" spans="1:48">
      <c r="A33036" s="85" t="s">
        <v>175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4</v>
      </c>
      <c r="G33036" s="89" t="s">
        <v>385</v>
      </c>
      <c r="H33036" s="94">
        <v>462</v>
      </c>
      <c r="I33036" s="94">
        <v>199</v>
      </c>
      <c r="J33036" s="94">
        <v>645</v>
      </c>
      <c r="K33036" s="94">
        <v>446</v>
      </c>
      <c r="O33036" s="94">
        <v>199</v>
      </c>
      <c r="P33036" s="94">
        <v>645</v>
      </c>
      <c r="Q33036" s="94">
        <v>446</v>
      </c>
      <c r="V33036" s="94">
        <v>639</v>
      </c>
      <c r="X33036" s="94">
        <v>6</v>
      </c>
      <c r="AN33036" s="94">
        <v>639</v>
      </c>
      <c r="AP33036" s="94">
        <v>6</v>
      </c>
      <c r="AS33036" s="94">
        <v>-15</v>
      </c>
      <c r="AT33036" s="94">
        <v>226</v>
      </c>
      <c r="AU33036" s="94">
        <v>60</v>
      </c>
      <c r="AV33036" s="94">
        <v>175</v>
      </c>
    </row>
    <row r="33037" spans="1:48">
      <c r="A33037" s="85" t="s">
        <v>175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4</v>
      </c>
      <c r="G33037" s="89" t="s">
        <v>385</v>
      </c>
      <c r="H33037" s="94">
        <v>445</v>
      </c>
      <c r="I33037" s="94">
        <v>185</v>
      </c>
      <c r="J33037" s="94">
        <v>439</v>
      </c>
      <c r="K33037" s="94">
        <v>254</v>
      </c>
      <c r="O33037" s="94">
        <v>185</v>
      </c>
      <c r="P33037" s="94">
        <v>439</v>
      </c>
      <c r="Q33037" s="94">
        <v>254</v>
      </c>
      <c r="V33037" s="94">
        <v>433</v>
      </c>
      <c r="X33037" s="94">
        <v>6</v>
      </c>
      <c r="AN33037" s="94">
        <v>433</v>
      </c>
      <c r="AP33037" s="94">
        <v>6</v>
      </c>
      <c r="AS33037" s="94">
        <v>-17</v>
      </c>
      <c r="AT33037" s="94">
        <v>100</v>
      </c>
      <c r="AU33037" s="94">
        <v>7</v>
      </c>
      <c r="AV33037" s="94">
        <v>164</v>
      </c>
    </row>
    <row r="33038" spans="1:48">
      <c r="A33038" s="85" t="s">
        <v>175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4</v>
      </c>
      <c r="G33038" s="89" t="s">
        <v>385</v>
      </c>
      <c r="H33038" s="94">
        <v>435</v>
      </c>
      <c r="I33038" s="94">
        <v>169</v>
      </c>
      <c r="J33038" s="94">
        <v>255</v>
      </c>
      <c r="K33038" s="94">
        <v>86</v>
      </c>
      <c r="O33038" s="94">
        <v>169</v>
      </c>
      <c r="P33038" s="94">
        <v>255</v>
      </c>
      <c r="Q33038" s="94">
        <v>86</v>
      </c>
      <c r="V33038" s="94">
        <v>247</v>
      </c>
      <c r="X33038" s="94">
        <v>8</v>
      </c>
      <c r="AN33038" s="94">
        <v>247</v>
      </c>
      <c r="AP33038" s="94">
        <v>8</v>
      </c>
      <c r="AS33038" s="94">
        <v>-18</v>
      </c>
      <c r="AT33038" s="94">
        <v>22</v>
      </c>
      <c r="AU33038" s="94">
        <v>-70</v>
      </c>
      <c r="AV33038" s="94">
        <v>152</v>
      </c>
    </row>
    <row r="33039" spans="1:48">
      <c r="A33039" s="85" t="s">
        <v>175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4</v>
      </c>
      <c r="G33039" s="89" t="s">
        <v>385</v>
      </c>
      <c r="H33039" s="94">
        <v>425</v>
      </c>
      <c r="I33039" s="94">
        <v>157</v>
      </c>
      <c r="J33039" s="94">
        <v>243</v>
      </c>
      <c r="K33039" s="94">
        <v>86</v>
      </c>
      <c r="O33039" s="94">
        <v>157</v>
      </c>
      <c r="P33039" s="94">
        <v>243</v>
      </c>
      <c r="Q33039" s="94">
        <v>86</v>
      </c>
      <c r="V33039" s="94">
        <v>235</v>
      </c>
      <c r="X33039" s="94">
        <v>8</v>
      </c>
      <c r="AN33039" s="94">
        <v>235</v>
      </c>
      <c r="AP33039" s="94">
        <v>8</v>
      </c>
      <c r="AS33039" s="94">
        <v>-18</v>
      </c>
      <c r="AT33039" s="94">
        <v>-22</v>
      </c>
      <c r="AU33039" s="94">
        <v>-18</v>
      </c>
      <c r="AV33039" s="94">
        <v>144</v>
      </c>
    </row>
    <row r="33040" spans="1:48">
      <c r="A33040" s="85" t="s">
        <v>175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4</v>
      </c>
      <c r="G33040" s="89" t="s">
        <v>385</v>
      </c>
      <c r="H33040" s="94">
        <v>417</v>
      </c>
      <c r="I33040" s="94">
        <v>148</v>
      </c>
      <c r="J33040" s="94">
        <v>303</v>
      </c>
      <c r="K33040" s="94">
        <v>155</v>
      </c>
      <c r="O33040" s="94">
        <v>148</v>
      </c>
      <c r="P33040" s="94">
        <v>303</v>
      </c>
      <c r="Q33040" s="94">
        <v>155</v>
      </c>
      <c r="V33040" s="94">
        <v>296</v>
      </c>
      <c r="X33040" s="94">
        <v>7</v>
      </c>
      <c r="AN33040" s="94">
        <v>296</v>
      </c>
      <c r="AP33040" s="94">
        <v>7</v>
      </c>
      <c r="AS33040" s="94">
        <v>-18</v>
      </c>
      <c r="AT33040" s="94">
        <v>5</v>
      </c>
      <c r="AU33040" s="94">
        <v>18</v>
      </c>
      <c r="AV33040" s="94">
        <v>150</v>
      </c>
    </row>
    <row r="33041" spans="1:48">
      <c r="A33041" s="85" t="s">
        <v>175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4</v>
      </c>
      <c r="G33041" s="89" t="s">
        <v>385</v>
      </c>
      <c r="H33041" s="94">
        <v>414</v>
      </c>
      <c r="I33041" s="94">
        <v>144</v>
      </c>
      <c r="J33041" s="94">
        <v>421</v>
      </c>
      <c r="K33041" s="94">
        <v>277</v>
      </c>
      <c r="O33041" s="94">
        <v>144</v>
      </c>
      <c r="P33041" s="94">
        <v>421</v>
      </c>
      <c r="Q33041" s="94">
        <v>277</v>
      </c>
      <c r="V33041" s="94">
        <v>414</v>
      </c>
      <c r="X33041" s="94">
        <v>7</v>
      </c>
      <c r="AN33041" s="94">
        <v>414</v>
      </c>
      <c r="AP33041" s="94">
        <v>7</v>
      </c>
      <c r="AS33041" s="94">
        <v>-15</v>
      </c>
      <c r="AT33041" s="94">
        <v>80</v>
      </c>
      <c r="AU33041" s="94">
        <v>56</v>
      </c>
      <c r="AV33041" s="94">
        <v>156</v>
      </c>
    </row>
    <row r="33042" spans="1:48">
      <c r="A33042" s="85" t="s">
        <v>175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4</v>
      </c>
      <c r="G33042" s="89" t="s">
        <v>385</v>
      </c>
      <c r="H33042" s="94">
        <v>413</v>
      </c>
      <c r="I33042" s="94">
        <v>143</v>
      </c>
      <c r="J33042" s="94">
        <v>484</v>
      </c>
      <c r="K33042" s="94">
        <v>341</v>
      </c>
      <c r="O33042" s="94">
        <v>143</v>
      </c>
      <c r="P33042" s="94">
        <v>484</v>
      </c>
      <c r="Q33042" s="94">
        <v>341</v>
      </c>
      <c r="V33042" s="94">
        <v>478</v>
      </c>
      <c r="X33042" s="94">
        <v>6</v>
      </c>
      <c r="AN33042" s="94">
        <v>478</v>
      </c>
      <c r="AP33042" s="94">
        <v>6</v>
      </c>
      <c r="AS33042" s="94">
        <v>-14</v>
      </c>
      <c r="AT33042" s="94">
        <v>150</v>
      </c>
      <c r="AU33042" s="94">
        <v>38</v>
      </c>
      <c r="AV33042" s="94">
        <v>167</v>
      </c>
    </row>
    <row r="33043" spans="1:48">
      <c r="A33043" s="85" t="s">
        <v>175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4</v>
      </c>
      <c r="G33043" s="89" t="s">
        <v>385</v>
      </c>
      <c r="H33043" s="94">
        <v>418</v>
      </c>
      <c r="I33043" s="94">
        <v>146</v>
      </c>
      <c r="J33043" s="94">
        <v>396</v>
      </c>
      <c r="K33043" s="94">
        <v>250</v>
      </c>
      <c r="O33043" s="94">
        <v>146</v>
      </c>
      <c r="P33043" s="94">
        <v>396</v>
      </c>
      <c r="Q33043" s="94">
        <v>250</v>
      </c>
      <c r="V33043" s="94">
        <v>391</v>
      </c>
      <c r="X33043" s="94">
        <v>5</v>
      </c>
      <c r="AN33043" s="94">
        <v>391</v>
      </c>
      <c r="AP33043" s="94">
        <v>5</v>
      </c>
      <c r="AS33043" s="94">
        <v>-14</v>
      </c>
      <c r="AT33043" s="94">
        <v>167</v>
      </c>
      <c r="AU33043" s="94">
        <v>-76</v>
      </c>
      <c r="AV33043" s="94">
        <v>173</v>
      </c>
    </row>
    <row r="33044" spans="1:48">
      <c r="A33044" s="85" t="s">
        <v>175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4</v>
      </c>
      <c r="G33044" s="89" t="s">
        <v>385</v>
      </c>
      <c r="H33044" s="94">
        <v>423</v>
      </c>
      <c r="I33044" s="94">
        <v>153</v>
      </c>
      <c r="J33044" s="94">
        <v>589</v>
      </c>
      <c r="K33044" s="94">
        <v>436</v>
      </c>
      <c r="O33044" s="94">
        <v>153</v>
      </c>
      <c r="P33044" s="94">
        <v>589</v>
      </c>
      <c r="Q33044" s="94">
        <v>436</v>
      </c>
      <c r="V33044" s="94">
        <v>582</v>
      </c>
      <c r="X33044" s="94">
        <v>7</v>
      </c>
      <c r="AN33044" s="94">
        <v>582</v>
      </c>
      <c r="AP33044" s="94">
        <v>7</v>
      </c>
      <c r="AS33044" s="94">
        <v>-12</v>
      </c>
      <c r="AT33044" s="94">
        <v>241</v>
      </c>
      <c r="AU33044" s="94">
        <v>16</v>
      </c>
      <c r="AV33044" s="94">
        <v>191</v>
      </c>
    </row>
    <row r="33045" spans="1:48">
      <c r="A33045" s="85" t="s">
        <v>175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4</v>
      </c>
      <c r="G33045" s="89" t="s">
        <v>385</v>
      </c>
      <c r="H33045" s="94">
        <v>426</v>
      </c>
      <c r="I33045" s="94">
        <v>163</v>
      </c>
      <c r="J33045" s="94">
        <v>848</v>
      </c>
      <c r="K33045" s="94">
        <v>685</v>
      </c>
      <c r="O33045" s="94">
        <v>163</v>
      </c>
      <c r="P33045" s="94">
        <v>848</v>
      </c>
      <c r="Q33045" s="94">
        <v>685</v>
      </c>
      <c r="V33045" s="94">
        <v>841</v>
      </c>
      <c r="X33045" s="94">
        <v>7</v>
      </c>
      <c r="AN33045" s="94">
        <v>841</v>
      </c>
      <c r="AP33045" s="94">
        <v>7</v>
      </c>
      <c r="AS33045" s="94">
        <v>-8</v>
      </c>
      <c r="AT33045" s="94">
        <v>456</v>
      </c>
      <c r="AU33045" s="94">
        <v>34</v>
      </c>
      <c r="AV33045" s="94">
        <v>203</v>
      </c>
    </row>
    <row r="33046" spans="1:48">
      <c r="A33046" s="85" t="s">
        <v>175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4</v>
      </c>
      <c r="G33046" s="89" t="s">
        <v>385</v>
      </c>
      <c r="H33046" s="94">
        <v>429</v>
      </c>
      <c r="I33046" s="94">
        <v>161</v>
      </c>
      <c r="J33046" s="94">
        <v>756</v>
      </c>
      <c r="K33046" s="94">
        <v>595</v>
      </c>
      <c r="O33046" s="94">
        <v>161</v>
      </c>
      <c r="P33046" s="94">
        <v>756</v>
      </c>
      <c r="Q33046" s="94">
        <v>595</v>
      </c>
      <c r="V33046" s="94">
        <v>749</v>
      </c>
      <c r="X33046" s="94">
        <v>7</v>
      </c>
      <c r="AN33046" s="94">
        <v>749</v>
      </c>
      <c r="AP33046" s="94">
        <v>7</v>
      </c>
      <c r="AS33046" s="94">
        <v>-9</v>
      </c>
      <c r="AT33046" s="94">
        <v>415</v>
      </c>
      <c r="AU33046" s="94">
        <v>-13</v>
      </c>
      <c r="AV33046" s="94">
        <v>202</v>
      </c>
    </row>
    <row r="33047" spans="1:48">
      <c r="A33047" s="85" t="s">
        <v>175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4</v>
      </c>
      <c r="G33047" s="89" t="s">
        <v>385</v>
      </c>
      <c r="H33047" s="94">
        <v>425</v>
      </c>
      <c r="I33047" s="94">
        <v>160</v>
      </c>
      <c r="J33047" s="94">
        <v>773</v>
      </c>
      <c r="K33047" s="94">
        <v>613</v>
      </c>
      <c r="O33047" s="94">
        <v>160</v>
      </c>
      <c r="P33047" s="94">
        <v>773</v>
      </c>
      <c r="Q33047" s="94">
        <v>613</v>
      </c>
      <c r="V33047" s="94">
        <v>765</v>
      </c>
      <c r="X33047" s="94">
        <v>8</v>
      </c>
      <c r="AN33047" s="94">
        <v>765</v>
      </c>
      <c r="AP33047" s="94">
        <v>8</v>
      </c>
      <c r="AS33047" s="94">
        <v>-9</v>
      </c>
      <c r="AT33047" s="94">
        <v>379</v>
      </c>
      <c r="AU33047" s="94">
        <v>44</v>
      </c>
      <c r="AV33047" s="94">
        <v>199</v>
      </c>
    </row>
    <row r="33048" spans="1:48">
      <c r="A33048" s="85" t="s">
        <v>175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4</v>
      </c>
      <c r="G33048" s="89" t="s">
        <v>385</v>
      </c>
      <c r="H33048" s="94">
        <v>419</v>
      </c>
      <c r="I33048" s="94">
        <v>148</v>
      </c>
      <c r="J33048" s="94">
        <v>691</v>
      </c>
      <c r="K33048" s="94">
        <v>543</v>
      </c>
      <c r="O33048" s="94">
        <v>148</v>
      </c>
      <c r="P33048" s="94">
        <v>691</v>
      </c>
      <c r="Q33048" s="94">
        <v>543</v>
      </c>
      <c r="V33048" s="94">
        <v>683</v>
      </c>
      <c r="X33048" s="94">
        <v>8</v>
      </c>
      <c r="AN33048" s="94">
        <v>683</v>
      </c>
      <c r="AP33048" s="94">
        <v>8</v>
      </c>
      <c r="AS33048" s="94">
        <v>-7</v>
      </c>
      <c r="AT33048" s="94">
        <v>413</v>
      </c>
      <c r="AU33048" s="94">
        <v>-45</v>
      </c>
      <c r="AV33048" s="94">
        <v>182</v>
      </c>
    </row>
    <row r="33049" spans="1:48">
      <c r="A33049" s="85" t="s">
        <v>175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4</v>
      </c>
      <c r="G33049" s="89" t="s">
        <v>385</v>
      </c>
      <c r="H33049" s="94">
        <v>412</v>
      </c>
      <c r="I33049" s="94">
        <v>144</v>
      </c>
      <c r="J33049" s="94">
        <v>574</v>
      </c>
      <c r="K33049" s="94">
        <v>430</v>
      </c>
      <c r="O33049" s="94">
        <v>144</v>
      </c>
      <c r="P33049" s="94">
        <v>574</v>
      </c>
      <c r="Q33049" s="94">
        <v>430</v>
      </c>
      <c r="V33049" s="94">
        <v>567</v>
      </c>
      <c r="X33049" s="94">
        <v>7</v>
      </c>
      <c r="AN33049" s="94">
        <v>567</v>
      </c>
      <c r="AP33049" s="94">
        <v>7</v>
      </c>
      <c r="AS33049" s="94">
        <v>-10</v>
      </c>
      <c r="AT33049" s="94">
        <v>273</v>
      </c>
      <c r="AU33049" s="94">
        <v>17</v>
      </c>
      <c r="AV33049" s="94">
        <v>150</v>
      </c>
    </row>
    <row r="33050" spans="1:48">
      <c r="A33050" s="85" t="s">
        <v>175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4</v>
      </c>
      <c r="G33050" s="89" t="s">
        <v>385</v>
      </c>
      <c r="H33050" s="94">
        <v>409</v>
      </c>
      <c r="I33050" s="94">
        <v>139</v>
      </c>
      <c r="J33050" s="94">
        <v>526</v>
      </c>
      <c r="K33050" s="94">
        <v>387</v>
      </c>
      <c r="O33050" s="94">
        <v>139</v>
      </c>
      <c r="P33050" s="94">
        <v>526</v>
      </c>
      <c r="Q33050" s="94">
        <v>387</v>
      </c>
      <c r="V33050" s="94">
        <v>520</v>
      </c>
      <c r="X33050" s="94">
        <v>6</v>
      </c>
      <c r="AN33050" s="94">
        <v>520</v>
      </c>
      <c r="AP33050" s="94">
        <v>6</v>
      </c>
      <c r="AS33050" s="94">
        <v>-11</v>
      </c>
      <c r="AT33050" s="94">
        <v>238</v>
      </c>
      <c r="AU33050" s="94">
        <v>22</v>
      </c>
      <c r="AV33050" s="94">
        <v>138</v>
      </c>
    </row>
    <row r="33051" spans="1:48">
      <c r="A33051" s="85" t="s">
        <v>175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4</v>
      </c>
      <c r="G33051" s="89" t="s">
        <v>385</v>
      </c>
      <c r="H33051" s="94">
        <v>410</v>
      </c>
      <c r="I33051" s="94">
        <v>143</v>
      </c>
      <c r="J33051" s="94">
        <v>408</v>
      </c>
      <c r="K33051" s="94">
        <v>265</v>
      </c>
      <c r="O33051" s="94">
        <v>143</v>
      </c>
      <c r="P33051" s="94">
        <v>408</v>
      </c>
      <c r="Q33051" s="94">
        <v>265</v>
      </c>
      <c r="V33051" s="94">
        <v>404</v>
      </c>
      <c r="X33051" s="94">
        <v>4</v>
      </c>
      <c r="AN33051" s="94">
        <v>404</v>
      </c>
      <c r="AP33051" s="94">
        <v>4</v>
      </c>
      <c r="AS33051" s="94">
        <v>-11</v>
      </c>
      <c r="AT33051" s="94">
        <v>214</v>
      </c>
      <c r="AU33051" s="94">
        <v>-63</v>
      </c>
      <c r="AV33051" s="94">
        <v>125</v>
      </c>
    </row>
    <row r="33052" spans="1:48">
      <c r="A33052" s="85" t="s">
        <v>175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4</v>
      </c>
      <c r="G33052" s="89" t="s">
        <v>385</v>
      </c>
      <c r="H33052" s="94">
        <v>412</v>
      </c>
      <c r="I33052" s="94">
        <v>146</v>
      </c>
      <c r="J33052" s="94">
        <v>433</v>
      </c>
      <c r="K33052" s="94">
        <v>287</v>
      </c>
      <c r="O33052" s="94">
        <v>146</v>
      </c>
      <c r="P33052" s="94">
        <v>433</v>
      </c>
      <c r="Q33052" s="94">
        <v>287</v>
      </c>
      <c r="V33052" s="94">
        <v>428</v>
      </c>
      <c r="X33052" s="94">
        <v>5</v>
      </c>
      <c r="AN33052" s="94">
        <v>428</v>
      </c>
      <c r="AP33052" s="94">
        <v>5</v>
      </c>
      <c r="AS33052" s="94">
        <v>-13</v>
      </c>
      <c r="AT33052" s="94">
        <v>150</v>
      </c>
      <c r="AU33052" s="94">
        <v>23</v>
      </c>
      <c r="AV33052" s="94">
        <v>127</v>
      </c>
    </row>
    <row r="33053" spans="1:48">
      <c r="A33053" s="85" t="s">
        <v>175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4</v>
      </c>
      <c r="G33053" s="89" t="s">
        <v>385</v>
      </c>
      <c r="H33053" s="94">
        <v>420</v>
      </c>
      <c r="I33053" s="94">
        <v>149</v>
      </c>
      <c r="J33053" s="94">
        <v>533</v>
      </c>
      <c r="K33053" s="94">
        <v>384</v>
      </c>
      <c r="O33053" s="94">
        <v>149</v>
      </c>
      <c r="P33053" s="94">
        <v>533</v>
      </c>
      <c r="Q33053" s="94">
        <v>384</v>
      </c>
      <c r="V33053" s="94">
        <v>533</v>
      </c>
      <c r="X33053" s="94">
        <v>0</v>
      </c>
      <c r="AN33053" s="94">
        <v>533</v>
      </c>
      <c r="AP33053" s="94">
        <v>0</v>
      </c>
      <c r="AS33053" s="94">
        <v>-12</v>
      </c>
      <c r="AT33053" s="94">
        <v>194</v>
      </c>
      <c r="AU33053" s="94">
        <v>71</v>
      </c>
      <c r="AV33053" s="94">
        <v>131</v>
      </c>
    </row>
    <row r="33054" spans="1:48">
      <c r="A33054" s="85" t="s">
        <v>175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4</v>
      </c>
      <c r="G33054" s="89" t="s">
        <v>385</v>
      </c>
      <c r="H33054" s="94">
        <v>434</v>
      </c>
      <c r="I33054" s="94">
        <v>160</v>
      </c>
      <c r="J33054" s="94">
        <v>562</v>
      </c>
      <c r="K33054" s="94">
        <v>402</v>
      </c>
      <c r="O33054" s="94">
        <v>160</v>
      </c>
      <c r="P33054" s="94">
        <v>562</v>
      </c>
      <c r="Q33054" s="94">
        <v>402</v>
      </c>
      <c r="V33054" s="94">
        <v>562</v>
      </c>
      <c r="X33054" s="94">
        <v>0</v>
      </c>
      <c r="AN33054" s="94">
        <v>562</v>
      </c>
      <c r="AP33054" s="94">
        <v>0</v>
      </c>
      <c r="AS33054" s="94">
        <v>-11</v>
      </c>
      <c r="AT33054" s="94">
        <v>227</v>
      </c>
      <c r="AU33054" s="94">
        <v>47</v>
      </c>
      <c r="AV33054" s="94">
        <v>139</v>
      </c>
    </row>
    <row r="33055" spans="1:48">
      <c r="A33055" s="85" t="s">
        <v>175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4</v>
      </c>
      <c r="G33055" s="89" t="s">
        <v>385</v>
      </c>
      <c r="H33055" s="94">
        <v>457</v>
      </c>
      <c r="I33055" s="94">
        <v>184</v>
      </c>
      <c r="J33055" s="94">
        <v>579</v>
      </c>
      <c r="K33055" s="94">
        <v>395</v>
      </c>
      <c r="O33055" s="94">
        <v>184</v>
      </c>
      <c r="P33055" s="94">
        <v>579</v>
      </c>
      <c r="Q33055" s="94">
        <v>395</v>
      </c>
      <c r="V33055" s="94">
        <v>579</v>
      </c>
      <c r="X33055" s="94">
        <v>0</v>
      </c>
      <c r="AN33055" s="94">
        <v>579</v>
      </c>
      <c r="AP33055" s="94">
        <v>0</v>
      </c>
      <c r="AS33055" s="94">
        <v>-11</v>
      </c>
      <c r="AT33055" s="94">
        <v>297</v>
      </c>
      <c r="AU33055" s="94">
        <v>-51</v>
      </c>
      <c r="AV33055" s="94">
        <v>160</v>
      </c>
    </row>
    <row r="33056" spans="1:48">
      <c r="A33056" s="85" t="s">
        <v>175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4</v>
      </c>
      <c r="G33056" s="89" t="s">
        <v>385</v>
      </c>
      <c r="H33056" s="94">
        <v>479</v>
      </c>
      <c r="I33056" s="94">
        <v>211</v>
      </c>
      <c r="J33056" s="94">
        <v>839</v>
      </c>
      <c r="K33056" s="94">
        <v>628</v>
      </c>
      <c r="O33056" s="94">
        <v>211</v>
      </c>
      <c r="P33056" s="94">
        <v>839</v>
      </c>
      <c r="Q33056" s="94">
        <v>628</v>
      </c>
      <c r="V33056" s="94">
        <v>839</v>
      </c>
      <c r="X33056" s="94">
        <v>0</v>
      </c>
      <c r="AN33056" s="94">
        <v>839</v>
      </c>
      <c r="AP33056" s="94">
        <v>0</v>
      </c>
      <c r="AS33056" s="94">
        <v>-8</v>
      </c>
      <c r="AT33056" s="94">
        <v>446</v>
      </c>
      <c r="AU33056" s="94">
        <v>1</v>
      </c>
      <c r="AV33056" s="94">
        <v>189</v>
      </c>
    </row>
    <row r="33057" spans="1:48">
      <c r="A33057" s="85" t="s">
        <v>175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4</v>
      </c>
      <c r="G33057" s="89" t="s">
        <v>385</v>
      </c>
      <c r="H33057" s="94">
        <v>493</v>
      </c>
      <c r="I33057" s="94">
        <v>226</v>
      </c>
      <c r="J33057" s="94">
        <v>1115</v>
      </c>
      <c r="K33057" s="94">
        <v>889</v>
      </c>
      <c r="O33057" s="94">
        <v>226</v>
      </c>
      <c r="P33057" s="94">
        <v>1115</v>
      </c>
      <c r="Q33057" s="94">
        <v>889</v>
      </c>
      <c r="V33057" s="94">
        <v>1115</v>
      </c>
      <c r="X33057" s="94">
        <v>0</v>
      </c>
      <c r="AN33057" s="94">
        <v>1115</v>
      </c>
      <c r="AP33057" s="94">
        <v>0</v>
      </c>
      <c r="AS33057" s="94">
        <v>-5</v>
      </c>
      <c r="AT33057" s="94">
        <v>633</v>
      </c>
      <c r="AU33057" s="94">
        <v>49</v>
      </c>
      <c r="AV33057" s="94">
        <v>212</v>
      </c>
    </row>
    <row r="33058" spans="1:48">
      <c r="A33058" s="85" t="s">
        <v>175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4</v>
      </c>
      <c r="G33058" s="89" t="s">
        <v>385</v>
      </c>
      <c r="H33058" s="94">
        <v>487</v>
      </c>
      <c r="I33058" s="94">
        <v>229</v>
      </c>
      <c r="J33058" s="94">
        <v>1053</v>
      </c>
      <c r="K33058" s="94">
        <v>824</v>
      </c>
      <c r="O33058" s="94">
        <v>229</v>
      </c>
      <c r="P33058" s="94">
        <v>1053</v>
      </c>
      <c r="Q33058" s="94">
        <v>824</v>
      </c>
      <c r="V33058" s="94">
        <v>1053</v>
      </c>
      <c r="X33058" s="94">
        <v>0</v>
      </c>
      <c r="AN33058" s="94">
        <v>1053</v>
      </c>
      <c r="AP33058" s="94">
        <v>0</v>
      </c>
      <c r="AS33058" s="94">
        <v>-7</v>
      </c>
      <c r="AT33058" s="94">
        <v>612</v>
      </c>
      <c r="AU33058" s="94">
        <v>5</v>
      </c>
      <c r="AV33058" s="94">
        <v>214</v>
      </c>
    </row>
    <row r="33059" spans="1:48">
      <c r="A33059" s="85" t="s">
        <v>175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4</v>
      </c>
      <c r="G33059" s="89" t="s">
        <v>385</v>
      </c>
      <c r="H33059" s="94">
        <v>472</v>
      </c>
      <c r="I33059" s="94">
        <v>220</v>
      </c>
      <c r="J33059" s="94">
        <v>860</v>
      </c>
      <c r="K33059" s="94">
        <v>640</v>
      </c>
      <c r="O33059" s="94">
        <v>220</v>
      </c>
      <c r="P33059" s="94">
        <v>860</v>
      </c>
      <c r="Q33059" s="94">
        <v>640</v>
      </c>
      <c r="V33059" s="94">
        <v>860</v>
      </c>
      <c r="X33059" s="94">
        <v>0</v>
      </c>
      <c r="AN33059" s="94">
        <v>860</v>
      </c>
      <c r="AP33059" s="94">
        <v>0</v>
      </c>
      <c r="AS33059" s="94">
        <v>-10</v>
      </c>
      <c r="AT33059" s="94">
        <v>491</v>
      </c>
      <c r="AU33059" s="94">
        <v>-42</v>
      </c>
      <c r="AV33059" s="94">
        <v>201</v>
      </c>
    </row>
    <row r="33060" spans="1:48">
      <c r="A33060" s="85" t="s">
        <v>175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4</v>
      </c>
      <c r="G33060" s="89" t="s">
        <v>385</v>
      </c>
      <c r="H33060" s="94">
        <v>462</v>
      </c>
      <c r="I33060" s="94">
        <v>208</v>
      </c>
      <c r="J33060" s="94">
        <v>757</v>
      </c>
      <c r="K33060" s="94">
        <v>549</v>
      </c>
      <c r="O33060" s="94">
        <v>208</v>
      </c>
      <c r="P33060" s="94">
        <v>757</v>
      </c>
      <c r="Q33060" s="94">
        <v>549</v>
      </c>
      <c r="V33060" s="94">
        <v>757</v>
      </c>
      <c r="X33060" s="94">
        <v>0</v>
      </c>
      <c r="AN33060" s="94">
        <v>757</v>
      </c>
      <c r="AP33060" s="94">
        <v>0</v>
      </c>
      <c r="AS33060" s="94">
        <v>-10</v>
      </c>
      <c r="AT33060" s="94">
        <v>408</v>
      </c>
      <c r="AU33060" s="94">
        <v>-37</v>
      </c>
      <c r="AV33060" s="94">
        <v>188</v>
      </c>
    </row>
    <row r="33061" spans="1:48">
      <c r="A33061" s="85" t="s">
        <v>175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4</v>
      </c>
      <c r="G33061" s="89" t="s">
        <v>385</v>
      </c>
      <c r="H33061" s="94">
        <v>448</v>
      </c>
      <c r="I33061" s="94">
        <v>198</v>
      </c>
      <c r="J33061" s="94">
        <v>783</v>
      </c>
      <c r="K33061" s="94">
        <v>585</v>
      </c>
      <c r="O33061" s="94">
        <v>198</v>
      </c>
      <c r="P33061" s="94">
        <v>783</v>
      </c>
      <c r="Q33061" s="94">
        <v>585</v>
      </c>
      <c r="V33061" s="94">
        <v>783</v>
      </c>
      <c r="X33061" s="94">
        <v>0</v>
      </c>
      <c r="AN33061" s="94">
        <v>783</v>
      </c>
      <c r="AP33061" s="94">
        <v>0</v>
      </c>
      <c r="AS33061" s="94">
        <v>-11</v>
      </c>
      <c r="AT33061" s="94">
        <v>392</v>
      </c>
      <c r="AU33061" s="94">
        <v>17</v>
      </c>
      <c r="AV33061" s="94">
        <v>187</v>
      </c>
    </row>
    <row r="33062" spans="1:48">
      <c r="A33062" s="85" t="s">
        <v>175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4</v>
      </c>
      <c r="G33062" s="89" t="s">
        <v>385</v>
      </c>
      <c r="H33062" s="94">
        <v>442</v>
      </c>
      <c r="I33062" s="94">
        <v>188</v>
      </c>
      <c r="J33062" s="94">
        <v>673</v>
      </c>
      <c r="K33062" s="94">
        <v>485</v>
      </c>
      <c r="O33062" s="94">
        <v>188</v>
      </c>
      <c r="P33062" s="94">
        <v>673</v>
      </c>
      <c r="Q33062" s="94">
        <v>485</v>
      </c>
      <c r="V33062" s="94">
        <v>673</v>
      </c>
      <c r="X33062" s="94">
        <v>0</v>
      </c>
      <c r="AN33062" s="94">
        <v>673</v>
      </c>
      <c r="AP33062" s="94">
        <v>0</v>
      </c>
      <c r="AS33062" s="94">
        <v>-11</v>
      </c>
      <c r="AT33062" s="94">
        <v>381</v>
      </c>
      <c r="AU33062" s="94">
        <v>-73</v>
      </c>
      <c r="AV33062" s="94">
        <v>188</v>
      </c>
    </row>
    <row r="33063" spans="1:48">
      <c r="A33063" s="85" t="s">
        <v>175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4</v>
      </c>
      <c r="G33063" s="89" t="s">
        <v>385</v>
      </c>
      <c r="H33063" s="94">
        <v>434</v>
      </c>
      <c r="I33063" s="94">
        <v>188</v>
      </c>
      <c r="J33063" s="94">
        <v>622</v>
      </c>
      <c r="K33063" s="94">
        <v>434</v>
      </c>
      <c r="O33063" s="94">
        <v>188</v>
      </c>
      <c r="P33063" s="94">
        <v>622</v>
      </c>
      <c r="Q33063" s="94">
        <v>434</v>
      </c>
      <c r="V33063" s="94">
        <v>622</v>
      </c>
      <c r="X33063" s="94">
        <v>0</v>
      </c>
      <c r="AN33063" s="94">
        <v>622</v>
      </c>
      <c r="AP33063" s="94">
        <v>0</v>
      </c>
      <c r="AS33063" s="94">
        <v>-12</v>
      </c>
      <c r="AT33063" s="94">
        <v>300</v>
      </c>
      <c r="AU33063" s="94">
        <v>-33</v>
      </c>
      <c r="AV33063" s="94">
        <v>179</v>
      </c>
    </row>
    <row r="33064" spans="1:48">
      <c r="A33064" s="85" t="s">
        <v>175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4</v>
      </c>
      <c r="G33064" s="89" t="s">
        <v>385</v>
      </c>
      <c r="H33064" s="94">
        <v>428</v>
      </c>
      <c r="I33064" s="94">
        <v>181</v>
      </c>
      <c r="J33064" s="94">
        <v>620</v>
      </c>
      <c r="K33064" s="94">
        <v>439</v>
      </c>
      <c r="O33064" s="94">
        <v>181</v>
      </c>
      <c r="P33064" s="94">
        <v>620</v>
      </c>
      <c r="Q33064" s="94">
        <v>439</v>
      </c>
      <c r="V33064" s="94">
        <v>620</v>
      </c>
      <c r="X33064" s="94">
        <v>0</v>
      </c>
      <c r="AN33064" s="94">
        <v>620</v>
      </c>
      <c r="AP33064" s="94">
        <v>0</v>
      </c>
      <c r="AS33064" s="94">
        <v>-12</v>
      </c>
      <c r="AT33064" s="94">
        <v>313</v>
      </c>
      <c r="AU33064" s="94">
        <v>-38</v>
      </c>
      <c r="AV33064" s="94">
        <v>176</v>
      </c>
    </row>
    <row r="33065" spans="1:48">
      <c r="A33065" s="85" t="s">
        <v>175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4</v>
      </c>
      <c r="G33065" s="89" t="s">
        <v>385</v>
      </c>
      <c r="H33065" s="94">
        <v>427</v>
      </c>
      <c r="I33065" s="94">
        <v>174</v>
      </c>
      <c r="J33065" s="94">
        <v>655</v>
      </c>
      <c r="K33065" s="94">
        <v>481</v>
      </c>
      <c r="O33065" s="94">
        <v>174</v>
      </c>
      <c r="P33065" s="94">
        <v>655</v>
      </c>
      <c r="Q33065" s="94">
        <v>481</v>
      </c>
      <c r="V33065" s="94">
        <v>655</v>
      </c>
      <c r="X33065" s="94">
        <v>0</v>
      </c>
      <c r="AN33065" s="94">
        <v>655</v>
      </c>
      <c r="AP33065" s="94">
        <v>0</v>
      </c>
      <c r="AS33065" s="94">
        <v>-11</v>
      </c>
      <c r="AT33065" s="94">
        <v>326</v>
      </c>
      <c r="AU33065" s="94">
        <v>-11</v>
      </c>
      <c r="AV33065" s="94">
        <v>177</v>
      </c>
    </row>
    <row r="33066" spans="1:48">
      <c r="A33066" s="85" t="s">
        <v>175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4</v>
      </c>
      <c r="G33066" s="89" t="s">
        <v>385</v>
      </c>
      <c r="H33066" s="94">
        <v>424</v>
      </c>
      <c r="I33066" s="94">
        <v>173</v>
      </c>
      <c r="J33066" s="94">
        <v>707</v>
      </c>
      <c r="K33066" s="94">
        <v>534</v>
      </c>
      <c r="O33066" s="94">
        <v>173</v>
      </c>
      <c r="P33066" s="94">
        <v>707</v>
      </c>
      <c r="Q33066" s="94">
        <v>534</v>
      </c>
      <c r="V33066" s="94">
        <v>707</v>
      </c>
      <c r="X33066" s="94">
        <v>0</v>
      </c>
      <c r="AN33066" s="94">
        <v>707</v>
      </c>
      <c r="AP33066" s="94">
        <v>0</v>
      </c>
      <c r="AS33066" s="94">
        <v>-10</v>
      </c>
      <c r="AT33066" s="94">
        <v>357</v>
      </c>
      <c r="AU33066" s="94">
        <v>7</v>
      </c>
      <c r="AV33066" s="94">
        <v>180</v>
      </c>
    </row>
    <row r="33067" spans="1:48">
      <c r="A33067" s="85" t="s">
        <v>175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4</v>
      </c>
      <c r="G33067" s="89" t="s">
        <v>385</v>
      </c>
      <c r="H33067" s="94">
        <v>427</v>
      </c>
      <c r="I33067" s="94">
        <v>176</v>
      </c>
      <c r="J33067" s="94">
        <v>903</v>
      </c>
      <c r="K33067" s="94">
        <v>727</v>
      </c>
      <c r="O33067" s="94">
        <v>176</v>
      </c>
      <c r="P33067" s="94">
        <v>903</v>
      </c>
      <c r="Q33067" s="94">
        <v>727</v>
      </c>
      <c r="V33067" s="94">
        <v>903</v>
      </c>
      <c r="X33067" s="94">
        <v>0</v>
      </c>
      <c r="AN33067" s="94">
        <v>903</v>
      </c>
      <c r="AP33067" s="94">
        <v>0</v>
      </c>
      <c r="AS33067" s="94">
        <v>-7</v>
      </c>
      <c r="AT33067" s="94">
        <v>502</v>
      </c>
      <c r="AU33067" s="94">
        <v>28</v>
      </c>
      <c r="AV33067" s="94">
        <v>204</v>
      </c>
    </row>
    <row r="33068" spans="1:48">
      <c r="A33068" s="85" t="s">
        <v>175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4</v>
      </c>
      <c r="G33068" s="89" t="s">
        <v>385</v>
      </c>
      <c r="H33068" s="94">
        <v>430</v>
      </c>
      <c r="I33068" s="94">
        <v>177</v>
      </c>
      <c r="J33068" s="94">
        <v>949</v>
      </c>
      <c r="K33068" s="94">
        <v>772</v>
      </c>
      <c r="O33068" s="94">
        <v>177</v>
      </c>
      <c r="P33068" s="94">
        <v>949</v>
      </c>
      <c r="Q33068" s="94">
        <v>772</v>
      </c>
      <c r="V33068" s="94">
        <v>948</v>
      </c>
      <c r="X33068" s="94">
        <v>1</v>
      </c>
      <c r="AN33068" s="94">
        <v>948</v>
      </c>
      <c r="AP33068" s="94">
        <v>1</v>
      </c>
      <c r="AS33068" s="94">
        <v>-5</v>
      </c>
      <c r="AT33068" s="94">
        <v>571</v>
      </c>
      <c r="AU33068" s="94">
        <v>2</v>
      </c>
      <c r="AV33068" s="94">
        <v>204</v>
      </c>
    </row>
    <row r="33069" spans="1:48">
      <c r="A33069" s="85" t="s">
        <v>175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4</v>
      </c>
      <c r="G33069" s="89" t="s">
        <v>385</v>
      </c>
      <c r="H33069" s="94">
        <v>434</v>
      </c>
      <c r="I33069" s="94">
        <v>182</v>
      </c>
      <c r="J33069" s="94">
        <v>1039</v>
      </c>
      <c r="K33069" s="94">
        <v>857</v>
      </c>
      <c r="O33069" s="94">
        <v>182</v>
      </c>
      <c r="P33069" s="94">
        <v>1039</v>
      </c>
      <c r="Q33069" s="94">
        <v>857</v>
      </c>
      <c r="V33069" s="94">
        <v>1036</v>
      </c>
      <c r="X33069" s="94">
        <v>3</v>
      </c>
      <c r="AN33069" s="94">
        <v>1036</v>
      </c>
      <c r="AP33069" s="94">
        <v>3</v>
      </c>
      <c r="AS33069" s="94">
        <v>-4</v>
      </c>
      <c r="AT33069" s="94">
        <v>611</v>
      </c>
      <c r="AU33069" s="94">
        <v>37</v>
      </c>
      <c r="AV33069" s="94">
        <v>213</v>
      </c>
    </row>
    <row r="33070" spans="1:48">
      <c r="A33070" s="85" t="s">
        <v>175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4</v>
      </c>
      <c r="G33070" s="89" t="s">
        <v>385</v>
      </c>
      <c r="H33070" s="94">
        <v>438</v>
      </c>
      <c r="I33070" s="94">
        <v>185</v>
      </c>
      <c r="J33070" s="94">
        <v>1066</v>
      </c>
      <c r="K33070" s="94">
        <v>881</v>
      </c>
      <c r="O33070" s="94">
        <v>185</v>
      </c>
      <c r="P33070" s="94">
        <v>1066</v>
      </c>
      <c r="Q33070" s="94">
        <v>881</v>
      </c>
      <c r="V33070" s="94">
        <v>1064</v>
      </c>
      <c r="X33070" s="94">
        <v>2</v>
      </c>
      <c r="AN33070" s="94">
        <v>1064</v>
      </c>
      <c r="AP33070" s="94">
        <v>2</v>
      </c>
      <c r="AS33070" s="94">
        <v>-4</v>
      </c>
      <c r="AT33070" s="94">
        <v>636</v>
      </c>
      <c r="AU33070" s="94">
        <v>38</v>
      </c>
      <c r="AV33070" s="94">
        <v>211</v>
      </c>
    </row>
    <row r="33071" spans="1:48">
      <c r="A33071" s="85" t="s">
        <v>175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4</v>
      </c>
      <c r="G33071" s="89" t="s">
        <v>385</v>
      </c>
      <c r="H33071" s="94">
        <v>433</v>
      </c>
      <c r="I33071" s="94">
        <v>177</v>
      </c>
      <c r="J33071" s="94">
        <v>1030</v>
      </c>
      <c r="K33071" s="94">
        <v>853</v>
      </c>
      <c r="O33071" s="94">
        <v>177</v>
      </c>
      <c r="P33071" s="94">
        <v>1030</v>
      </c>
      <c r="Q33071" s="94">
        <v>853</v>
      </c>
      <c r="V33071" s="94">
        <v>1024</v>
      </c>
      <c r="X33071" s="94">
        <v>6</v>
      </c>
      <c r="AN33071" s="94">
        <v>1024</v>
      </c>
      <c r="AP33071" s="94">
        <v>6</v>
      </c>
      <c r="AS33071" s="94">
        <v>-6</v>
      </c>
      <c r="AT33071" s="94">
        <v>589</v>
      </c>
      <c r="AU33071" s="94">
        <v>68</v>
      </c>
      <c r="AV33071" s="94">
        <v>202</v>
      </c>
    </row>
    <row r="33072" spans="1:48">
      <c r="A33072" s="85" t="s">
        <v>175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4</v>
      </c>
      <c r="G33072" s="89" t="s">
        <v>385</v>
      </c>
      <c r="H33072" s="94">
        <v>425</v>
      </c>
      <c r="I33072" s="94">
        <v>160</v>
      </c>
      <c r="J33072" s="94">
        <v>892</v>
      </c>
      <c r="K33072" s="94">
        <v>732</v>
      </c>
      <c r="O33072" s="94">
        <v>160</v>
      </c>
      <c r="P33072" s="94">
        <v>892</v>
      </c>
      <c r="Q33072" s="94">
        <v>732</v>
      </c>
      <c r="V33072" s="94">
        <v>887</v>
      </c>
      <c r="X33072" s="94">
        <v>5</v>
      </c>
      <c r="AN33072" s="94">
        <v>887</v>
      </c>
      <c r="AP33072" s="94">
        <v>5</v>
      </c>
      <c r="AS33072" s="94">
        <v>-8</v>
      </c>
      <c r="AT33072" s="94">
        <v>436</v>
      </c>
      <c r="AU33072" s="94">
        <v>128</v>
      </c>
      <c r="AV33072" s="94">
        <v>176</v>
      </c>
    </row>
    <row r="33073" spans="1:48">
      <c r="A33073" s="85" t="s">
        <v>175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4</v>
      </c>
      <c r="G33073" s="89" t="s">
        <v>385</v>
      </c>
      <c r="H33073" s="94">
        <v>417</v>
      </c>
      <c r="I33073" s="94">
        <v>154</v>
      </c>
      <c r="J33073" s="94">
        <v>730</v>
      </c>
      <c r="K33073" s="94">
        <v>576</v>
      </c>
      <c r="O33073" s="94">
        <v>154</v>
      </c>
      <c r="P33073" s="94">
        <v>730</v>
      </c>
      <c r="Q33073" s="94">
        <v>576</v>
      </c>
      <c r="V33073" s="94">
        <v>724</v>
      </c>
      <c r="X33073" s="94">
        <v>6</v>
      </c>
      <c r="AN33073" s="94">
        <v>724</v>
      </c>
      <c r="AP33073" s="94">
        <v>6</v>
      </c>
      <c r="AS33073" s="94">
        <v>-12</v>
      </c>
      <c r="AT33073" s="94">
        <v>284</v>
      </c>
      <c r="AU33073" s="94">
        <v>156</v>
      </c>
      <c r="AV33073" s="94">
        <v>148</v>
      </c>
    </row>
    <row r="33074" spans="1:48">
      <c r="A33074" s="85" t="s">
        <v>175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4</v>
      </c>
      <c r="G33074" s="89" t="s">
        <v>385</v>
      </c>
      <c r="H33074" s="94">
        <v>415</v>
      </c>
      <c r="I33074" s="94">
        <v>149</v>
      </c>
      <c r="J33074" s="94">
        <v>486</v>
      </c>
      <c r="K33074" s="94">
        <v>337</v>
      </c>
      <c r="O33074" s="94">
        <v>149</v>
      </c>
      <c r="P33074" s="94">
        <v>486</v>
      </c>
      <c r="Q33074" s="94">
        <v>337</v>
      </c>
      <c r="V33074" s="94">
        <v>479</v>
      </c>
      <c r="X33074" s="94">
        <v>7</v>
      </c>
      <c r="AN33074" s="94">
        <v>479</v>
      </c>
      <c r="AP33074" s="94">
        <v>7</v>
      </c>
      <c r="AS33074" s="94">
        <v>-14</v>
      </c>
      <c r="AT33074" s="94">
        <v>172</v>
      </c>
      <c r="AU33074" s="94">
        <v>36</v>
      </c>
      <c r="AV33074" s="94">
        <v>143</v>
      </c>
    </row>
    <row r="33075" spans="1:48">
      <c r="A33075" s="85" t="s">
        <v>175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4</v>
      </c>
      <c r="G33075" s="89" t="s">
        <v>385</v>
      </c>
      <c r="H33075" s="94">
        <v>416</v>
      </c>
      <c r="I33075" s="94">
        <v>149</v>
      </c>
      <c r="J33075" s="94">
        <v>234</v>
      </c>
      <c r="K33075" s="94">
        <v>85</v>
      </c>
      <c r="O33075" s="94">
        <v>149</v>
      </c>
      <c r="P33075" s="94">
        <v>234</v>
      </c>
      <c r="Q33075" s="94">
        <v>85</v>
      </c>
      <c r="V33075" s="94">
        <v>224</v>
      </c>
      <c r="X33075" s="94">
        <v>10</v>
      </c>
      <c r="AN33075" s="94">
        <v>224</v>
      </c>
      <c r="AP33075" s="94">
        <v>10</v>
      </c>
      <c r="AS33075" s="94">
        <v>-20</v>
      </c>
      <c r="AT33075" s="94">
        <v>-28</v>
      </c>
      <c r="AU33075" s="94">
        <v>1</v>
      </c>
      <c r="AV33075" s="94">
        <v>132</v>
      </c>
    </row>
    <row r="33076" spans="1:48">
      <c r="A33076" s="85" t="s">
        <v>175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4</v>
      </c>
      <c r="G33076" s="89" t="s">
        <v>385</v>
      </c>
      <c r="H33076" s="94">
        <v>421</v>
      </c>
      <c r="I33076" s="94">
        <v>151</v>
      </c>
      <c r="J33076" s="94">
        <v>143</v>
      </c>
      <c r="K33076" s="94">
        <v>-8</v>
      </c>
      <c r="O33076" s="94">
        <v>151</v>
      </c>
      <c r="P33076" s="94">
        <v>143</v>
      </c>
      <c r="Q33076" s="94">
        <v>-8</v>
      </c>
      <c r="V33076" s="94">
        <v>130</v>
      </c>
      <c r="X33076" s="94">
        <v>13</v>
      </c>
      <c r="AN33076" s="94">
        <v>130</v>
      </c>
      <c r="AP33076" s="94">
        <v>13</v>
      </c>
      <c r="AS33076" s="94">
        <v>-21</v>
      </c>
      <c r="AT33076" s="94">
        <v>-103</v>
      </c>
      <c r="AU33076" s="94">
        <v>-15</v>
      </c>
      <c r="AV33076" s="94">
        <v>131</v>
      </c>
    </row>
    <row r="33077" spans="1:48">
      <c r="A33077" s="85" t="s">
        <v>175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4</v>
      </c>
      <c r="G33077" s="89" t="s">
        <v>385</v>
      </c>
      <c r="H33077" s="94">
        <v>426</v>
      </c>
      <c r="I33077" s="94">
        <v>156</v>
      </c>
      <c r="J33077" s="94">
        <v>232</v>
      </c>
      <c r="K33077" s="94">
        <v>76</v>
      </c>
      <c r="O33077" s="94">
        <v>156</v>
      </c>
      <c r="P33077" s="94">
        <v>232</v>
      </c>
      <c r="Q33077" s="94">
        <v>76</v>
      </c>
      <c r="V33077" s="94">
        <v>222</v>
      </c>
      <c r="X33077" s="94">
        <v>10</v>
      </c>
      <c r="AN33077" s="94">
        <v>222</v>
      </c>
      <c r="AP33077" s="94">
        <v>10</v>
      </c>
      <c r="AS33077" s="94">
        <v>-21</v>
      </c>
      <c r="AT33077" s="94">
        <v>-34</v>
      </c>
      <c r="AU33077" s="94">
        <v>-5</v>
      </c>
      <c r="AV33077" s="94">
        <v>136</v>
      </c>
    </row>
    <row r="33078" spans="1:48">
      <c r="A33078" s="85" t="s">
        <v>175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4</v>
      </c>
      <c r="G33078" s="89" t="s">
        <v>385</v>
      </c>
      <c r="H33078" s="94">
        <v>437</v>
      </c>
      <c r="I33078" s="94">
        <v>164</v>
      </c>
      <c r="J33078" s="94">
        <v>460</v>
      </c>
      <c r="K33078" s="94">
        <v>296</v>
      </c>
      <c r="O33078" s="94">
        <v>164</v>
      </c>
      <c r="P33078" s="94">
        <v>460</v>
      </c>
      <c r="Q33078" s="94">
        <v>296</v>
      </c>
      <c r="V33078" s="94">
        <v>448</v>
      </c>
      <c r="X33078" s="94">
        <v>12</v>
      </c>
      <c r="AN33078" s="94">
        <v>448</v>
      </c>
      <c r="AP33078" s="94">
        <v>12</v>
      </c>
      <c r="AS33078" s="94">
        <v>-16</v>
      </c>
      <c r="AT33078" s="94">
        <v>128</v>
      </c>
      <c r="AU33078" s="94">
        <v>32</v>
      </c>
      <c r="AV33078" s="94">
        <v>152</v>
      </c>
    </row>
    <row r="33079" spans="1:48">
      <c r="A33079" s="85" t="s">
        <v>175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4</v>
      </c>
      <c r="G33079" s="89" t="s">
        <v>385</v>
      </c>
      <c r="H33079" s="94">
        <v>461</v>
      </c>
      <c r="I33079" s="94">
        <v>185</v>
      </c>
      <c r="J33079" s="94">
        <v>605</v>
      </c>
      <c r="K33079" s="94">
        <v>420</v>
      </c>
      <c r="O33079" s="94">
        <v>185</v>
      </c>
      <c r="P33079" s="94">
        <v>605</v>
      </c>
      <c r="Q33079" s="94">
        <v>420</v>
      </c>
      <c r="V33079" s="94">
        <v>596</v>
      </c>
      <c r="X33079" s="94">
        <v>9</v>
      </c>
      <c r="AN33079" s="94">
        <v>596</v>
      </c>
      <c r="AP33079" s="94">
        <v>9</v>
      </c>
      <c r="AS33079" s="94">
        <v>-16</v>
      </c>
      <c r="AT33079" s="94">
        <v>243</v>
      </c>
      <c r="AU33079" s="94">
        <v>18</v>
      </c>
      <c r="AV33079" s="94">
        <v>175</v>
      </c>
    </row>
    <row r="33080" spans="1:48">
      <c r="A33080" s="85" t="s">
        <v>175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4</v>
      </c>
      <c r="G33080" s="89" t="s">
        <v>385</v>
      </c>
      <c r="H33080" s="94">
        <v>483</v>
      </c>
      <c r="I33080" s="94">
        <v>214</v>
      </c>
      <c r="J33080" s="94">
        <v>713</v>
      </c>
      <c r="K33080" s="94">
        <v>499</v>
      </c>
      <c r="O33080" s="94">
        <v>214</v>
      </c>
      <c r="P33080" s="94">
        <v>713</v>
      </c>
      <c r="Q33080" s="94">
        <v>499</v>
      </c>
      <c r="V33080" s="94">
        <v>708</v>
      </c>
      <c r="X33080" s="94">
        <v>5</v>
      </c>
      <c r="AN33080" s="94">
        <v>708</v>
      </c>
      <c r="AP33080" s="94">
        <v>5</v>
      </c>
      <c r="AS33080" s="94">
        <v>-10</v>
      </c>
      <c r="AT33080" s="94">
        <v>365</v>
      </c>
      <c r="AU33080" s="94">
        <v>-56</v>
      </c>
      <c r="AV33080" s="94">
        <v>200</v>
      </c>
    </row>
    <row r="33081" spans="1:48">
      <c r="A33081" s="85" t="s">
        <v>175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4</v>
      </c>
      <c r="G33081" s="89" t="s">
        <v>385</v>
      </c>
      <c r="H33081" s="94">
        <v>493</v>
      </c>
      <c r="I33081" s="94">
        <v>218</v>
      </c>
      <c r="J33081" s="94">
        <v>527</v>
      </c>
      <c r="K33081" s="94">
        <v>309</v>
      </c>
      <c r="O33081" s="94">
        <v>218</v>
      </c>
      <c r="P33081" s="94">
        <v>527</v>
      </c>
      <c r="Q33081" s="94">
        <v>309</v>
      </c>
      <c r="V33081" s="94">
        <v>520</v>
      </c>
      <c r="X33081" s="94">
        <v>7</v>
      </c>
      <c r="AN33081" s="94">
        <v>520</v>
      </c>
      <c r="AP33081" s="94">
        <v>7</v>
      </c>
      <c r="AS33081" s="94">
        <v>-9</v>
      </c>
      <c r="AT33081" s="94">
        <v>328</v>
      </c>
      <c r="AU33081" s="94">
        <v>-217</v>
      </c>
      <c r="AV33081" s="94">
        <v>207</v>
      </c>
    </row>
    <row r="33082" spans="1:48">
      <c r="A33082" s="85" t="s">
        <v>175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4</v>
      </c>
      <c r="G33082" s="89" t="s">
        <v>385</v>
      </c>
      <c r="H33082" s="94">
        <v>482</v>
      </c>
      <c r="I33082" s="94">
        <v>205</v>
      </c>
      <c r="J33082" s="94">
        <v>749</v>
      </c>
      <c r="K33082" s="94">
        <v>544</v>
      </c>
      <c r="O33082" s="94">
        <v>205</v>
      </c>
      <c r="P33082" s="94">
        <v>749</v>
      </c>
      <c r="Q33082" s="94">
        <v>544</v>
      </c>
      <c r="V33082" s="94">
        <v>741</v>
      </c>
      <c r="X33082" s="94">
        <v>8</v>
      </c>
      <c r="AN33082" s="94">
        <v>741</v>
      </c>
      <c r="AP33082" s="94">
        <v>8</v>
      </c>
      <c r="AS33082" s="94">
        <v>-9</v>
      </c>
      <c r="AT33082" s="94">
        <v>285</v>
      </c>
      <c r="AU33082" s="94">
        <v>45</v>
      </c>
      <c r="AV33082" s="94">
        <v>223</v>
      </c>
    </row>
    <row r="33083" spans="1:48">
      <c r="A33083" s="85" t="s">
        <v>175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4</v>
      </c>
      <c r="G33083" s="89" t="s">
        <v>385</v>
      </c>
      <c r="H33083" s="94">
        <v>467</v>
      </c>
      <c r="I33083" s="94">
        <v>191</v>
      </c>
      <c r="J33083" s="94">
        <v>712</v>
      </c>
      <c r="K33083" s="94">
        <v>521</v>
      </c>
      <c r="O33083" s="94">
        <v>191</v>
      </c>
      <c r="P33083" s="94">
        <v>712</v>
      </c>
      <c r="Q33083" s="94">
        <v>521</v>
      </c>
      <c r="V33083" s="94">
        <v>704</v>
      </c>
      <c r="X33083" s="94">
        <v>8</v>
      </c>
      <c r="AN33083" s="94">
        <v>704</v>
      </c>
      <c r="AP33083" s="94">
        <v>8</v>
      </c>
      <c r="AS33083" s="94">
        <v>-8</v>
      </c>
      <c r="AT33083" s="94">
        <v>329</v>
      </c>
      <c r="AU33083" s="94">
        <v>-13</v>
      </c>
      <c r="AV33083" s="94">
        <v>213</v>
      </c>
    </row>
    <row r="33084" spans="1:48">
      <c r="A33084" s="85" t="s">
        <v>175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4</v>
      </c>
      <c r="G33084" s="89" t="s">
        <v>385</v>
      </c>
      <c r="H33084" s="94">
        <v>454</v>
      </c>
      <c r="I33084" s="94">
        <v>182</v>
      </c>
      <c r="J33084" s="94">
        <v>458</v>
      </c>
      <c r="K33084" s="94">
        <v>276</v>
      </c>
      <c r="O33084" s="94">
        <v>182</v>
      </c>
      <c r="P33084" s="94">
        <v>458</v>
      </c>
      <c r="Q33084" s="94">
        <v>276</v>
      </c>
      <c r="V33084" s="94">
        <v>451</v>
      </c>
      <c r="X33084" s="94">
        <v>7</v>
      </c>
      <c r="AN33084" s="94">
        <v>451</v>
      </c>
      <c r="AP33084" s="94">
        <v>7</v>
      </c>
      <c r="AS33084" s="94">
        <v>-11</v>
      </c>
      <c r="AT33084" s="94">
        <v>169</v>
      </c>
      <c r="AU33084" s="94">
        <v>-75</v>
      </c>
      <c r="AV33084" s="94">
        <v>193</v>
      </c>
    </row>
    <row r="33085" spans="1:48">
      <c r="A33085" s="85" t="s">
        <v>175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4</v>
      </c>
      <c r="G33085" s="89" t="s">
        <v>385</v>
      </c>
      <c r="H33085" s="94">
        <v>443</v>
      </c>
      <c r="I33085" s="94">
        <v>174</v>
      </c>
      <c r="J33085" s="94">
        <v>463</v>
      </c>
      <c r="K33085" s="94">
        <v>289</v>
      </c>
      <c r="O33085" s="94">
        <v>174</v>
      </c>
      <c r="P33085" s="94">
        <v>463</v>
      </c>
      <c r="Q33085" s="94">
        <v>289</v>
      </c>
      <c r="V33085" s="94">
        <v>455</v>
      </c>
      <c r="X33085" s="94">
        <v>8</v>
      </c>
      <c r="AN33085" s="94">
        <v>455</v>
      </c>
      <c r="AP33085" s="94">
        <v>8</v>
      </c>
      <c r="AS33085" s="94">
        <v>-11</v>
      </c>
      <c r="AT33085" s="94">
        <v>174</v>
      </c>
      <c r="AU33085" s="94">
        <v>-63</v>
      </c>
      <c r="AV33085" s="94">
        <v>189</v>
      </c>
    </row>
    <row r="33086" spans="1:48">
      <c r="A33086" s="85" t="s">
        <v>175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4</v>
      </c>
      <c r="G33086" s="89" t="s">
        <v>385</v>
      </c>
      <c r="H33086" s="94">
        <v>436</v>
      </c>
      <c r="I33086" s="94">
        <v>169</v>
      </c>
      <c r="J33086" s="94">
        <v>503</v>
      </c>
      <c r="K33086" s="94">
        <v>334</v>
      </c>
      <c r="O33086" s="94">
        <v>169</v>
      </c>
      <c r="P33086" s="94">
        <v>503</v>
      </c>
      <c r="Q33086" s="94">
        <v>334</v>
      </c>
      <c r="V33086" s="94">
        <v>496</v>
      </c>
      <c r="X33086" s="94">
        <v>7</v>
      </c>
      <c r="AN33086" s="94">
        <v>496</v>
      </c>
      <c r="AP33086" s="94">
        <v>7</v>
      </c>
      <c r="AS33086" s="94">
        <v>-10</v>
      </c>
      <c r="AT33086" s="94">
        <v>205</v>
      </c>
      <c r="AU33086" s="94">
        <v>-47</v>
      </c>
      <c r="AV33086" s="94">
        <v>186</v>
      </c>
    </row>
    <row r="33087" spans="1:48">
      <c r="A33087" s="85" t="s">
        <v>175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4</v>
      </c>
      <c r="G33087" s="89" t="s">
        <v>385</v>
      </c>
      <c r="H33087" s="94">
        <v>431</v>
      </c>
      <c r="I33087" s="94">
        <v>161</v>
      </c>
      <c r="J33087" s="94">
        <v>590</v>
      </c>
      <c r="K33087" s="94">
        <v>429</v>
      </c>
      <c r="O33087" s="94">
        <v>161</v>
      </c>
      <c r="P33087" s="94">
        <v>590</v>
      </c>
      <c r="Q33087" s="94">
        <v>429</v>
      </c>
      <c r="V33087" s="94">
        <v>583</v>
      </c>
      <c r="X33087" s="94">
        <v>7</v>
      </c>
      <c r="AN33087" s="94">
        <v>583</v>
      </c>
      <c r="AP33087" s="94">
        <v>7</v>
      </c>
      <c r="AS33087" s="94">
        <v>-8</v>
      </c>
      <c r="AT33087" s="94">
        <v>227</v>
      </c>
      <c r="AU33087" s="94">
        <v>28</v>
      </c>
      <c r="AV33087" s="94">
        <v>182</v>
      </c>
    </row>
    <row r="33088" spans="1:48">
      <c r="A33088" s="85" t="s">
        <v>175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4</v>
      </c>
      <c r="G33088" s="89" t="s">
        <v>385</v>
      </c>
      <c r="H33088" s="94">
        <v>425</v>
      </c>
      <c r="I33088" s="94">
        <v>152</v>
      </c>
      <c r="J33088" s="94">
        <v>666</v>
      </c>
      <c r="K33088" s="94">
        <v>514</v>
      </c>
      <c r="O33088" s="94">
        <v>152</v>
      </c>
      <c r="P33088" s="94">
        <v>666</v>
      </c>
      <c r="Q33088" s="94">
        <v>514</v>
      </c>
      <c r="V33088" s="94">
        <v>659</v>
      </c>
      <c r="X33088" s="94">
        <v>7</v>
      </c>
      <c r="AN33088" s="94">
        <v>659</v>
      </c>
      <c r="AP33088" s="94">
        <v>7</v>
      </c>
      <c r="AS33088" s="94">
        <v>0</v>
      </c>
      <c r="AT33088" s="94">
        <v>229</v>
      </c>
      <c r="AU33088" s="94">
        <v>100</v>
      </c>
      <c r="AV33088" s="94">
        <v>185</v>
      </c>
    </row>
    <row r="33089" spans="1:48">
      <c r="A33089" s="85" t="s">
        <v>175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4</v>
      </c>
      <c r="G33089" s="89" t="s">
        <v>385</v>
      </c>
      <c r="H33089" s="94">
        <v>423</v>
      </c>
      <c r="I33089" s="94">
        <v>171</v>
      </c>
      <c r="J33089" s="94">
        <v>507</v>
      </c>
      <c r="K33089" s="94">
        <v>336</v>
      </c>
      <c r="O33089" s="94">
        <v>171</v>
      </c>
      <c r="P33089" s="94">
        <v>507</v>
      </c>
      <c r="Q33089" s="94">
        <v>336</v>
      </c>
      <c r="V33089" s="94">
        <v>500</v>
      </c>
      <c r="X33089" s="94">
        <v>7</v>
      </c>
      <c r="AN33089" s="94">
        <v>500</v>
      </c>
      <c r="AP33089" s="94">
        <v>7</v>
      </c>
      <c r="AS33089" s="94">
        <v>-27</v>
      </c>
      <c r="AT33089" s="94">
        <v>147</v>
      </c>
      <c r="AU33089" s="94">
        <v>37</v>
      </c>
      <c r="AV33089" s="94">
        <v>179</v>
      </c>
    </row>
    <row r="33090" spans="1:48">
      <c r="A33090" s="85" t="s">
        <v>175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4</v>
      </c>
      <c r="G33090" s="89" t="s">
        <v>385</v>
      </c>
      <c r="H33090" s="94">
        <v>423</v>
      </c>
      <c r="I33090" s="94">
        <v>158</v>
      </c>
      <c r="J33090" s="94">
        <v>612</v>
      </c>
      <c r="K33090" s="94">
        <v>454</v>
      </c>
      <c r="O33090" s="94">
        <v>158</v>
      </c>
      <c r="P33090" s="94">
        <v>612</v>
      </c>
      <c r="Q33090" s="94">
        <v>454</v>
      </c>
      <c r="V33090" s="94">
        <v>606</v>
      </c>
      <c r="X33090" s="94">
        <v>6</v>
      </c>
      <c r="AN33090" s="94">
        <v>606</v>
      </c>
      <c r="AP33090" s="94">
        <v>6</v>
      </c>
      <c r="AS33090" s="94">
        <v>-11</v>
      </c>
      <c r="AT33090" s="94">
        <v>131</v>
      </c>
      <c r="AU33090" s="94">
        <v>142</v>
      </c>
      <c r="AV33090" s="94">
        <v>192</v>
      </c>
    </row>
    <row r="33091" spans="1:48">
      <c r="A33091" s="85" t="s">
        <v>175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4</v>
      </c>
      <c r="G33091" s="89" t="s">
        <v>385</v>
      </c>
      <c r="H33091" s="94">
        <v>427</v>
      </c>
      <c r="I33091" s="94">
        <v>162</v>
      </c>
      <c r="J33091" s="94">
        <v>700</v>
      </c>
      <c r="K33091" s="94">
        <v>538</v>
      </c>
      <c r="O33091" s="94">
        <v>162</v>
      </c>
      <c r="P33091" s="94">
        <v>700</v>
      </c>
      <c r="Q33091" s="94">
        <v>538</v>
      </c>
      <c r="V33091" s="94">
        <v>694</v>
      </c>
      <c r="X33091" s="94">
        <v>6</v>
      </c>
      <c r="AN33091" s="94">
        <v>694</v>
      </c>
      <c r="AP33091" s="94">
        <v>6</v>
      </c>
      <c r="AS33091" s="94">
        <v>-11</v>
      </c>
      <c r="AT33091" s="94">
        <v>207</v>
      </c>
      <c r="AU33091" s="94">
        <v>136</v>
      </c>
      <c r="AV33091" s="94">
        <v>206</v>
      </c>
    </row>
    <row r="33092" spans="1:48">
      <c r="A33092" s="85" t="s">
        <v>175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4</v>
      </c>
      <c r="G33092" s="89" t="s">
        <v>385</v>
      </c>
      <c r="H33092" s="94">
        <v>429</v>
      </c>
      <c r="I33092" s="94">
        <v>165</v>
      </c>
      <c r="J33092" s="94">
        <v>767</v>
      </c>
      <c r="K33092" s="94">
        <v>602</v>
      </c>
      <c r="O33092" s="94">
        <v>165</v>
      </c>
      <c r="P33092" s="94">
        <v>767</v>
      </c>
      <c r="Q33092" s="94">
        <v>602</v>
      </c>
      <c r="V33092" s="94">
        <v>762</v>
      </c>
      <c r="X33092" s="94">
        <v>5</v>
      </c>
      <c r="AN33092" s="94">
        <v>762</v>
      </c>
      <c r="AP33092" s="94">
        <v>5</v>
      </c>
      <c r="AS33092" s="94">
        <v>-8</v>
      </c>
      <c r="AT33092" s="94">
        <v>299</v>
      </c>
      <c r="AU33092" s="94">
        <v>88</v>
      </c>
      <c r="AV33092" s="94">
        <v>223</v>
      </c>
    </row>
    <row r="33093" spans="1:48">
      <c r="A33093" s="85" t="s">
        <v>175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4</v>
      </c>
      <c r="G33093" s="89" t="s">
        <v>385</v>
      </c>
      <c r="H33093" s="94">
        <v>434</v>
      </c>
      <c r="I33093" s="94">
        <v>174</v>
      </c>
      <c r="J33093" s="94">
        <v>939</v>
      </c>
      <c r="K33093" s="94">
        <v>765</v>
      </c>
      <c r="O33093" s="94">
        <v>174</v>
      </c>
      <c r="P33093" s="94">
        <v>939</v>
      </c>
      <c r="Q33093" s="94">
        <v>765</v>
      </c>
      <c r="V33093" s="94">
        <v>934</v>
      </c>
      <c r="X33093" s="94">
        <v>5</v>
      </c>
      <c r="AN33093" s="94">
        <v>934</v>
      </c>
      <c r="AP33093" s="94">
        <v>5</v>
      </c>
      <c r="AS33093" s="94">
        <v>-6</v>
      </c>
      <c r="AT33093" s="94">
        <v>381</v>
      </c>
      <c r="AU33093" s="94">
        <v>162</v>
      </c>
      <c r="AV33093" s="94">
        <v>228</v>
      </c>
    </row>
    <row r="33094" spans="1:48">
      <c r="A33094" s="85" t="s">
        <v>175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4</v>
      </c>
      <c r="G33094" s="89" t="s">
        <v>385</v>
      </c>
      <c r="H33094" s="94">
        <v>435</v>
      </c>
      <c r="I33094" s="94">
        <v>178</v>
      </c>
      <c r="J33094" s="94">
        <v>1040</v>
      </c>
      <c r="K33094" s="94">
        <v>862</v>
      </c>
      <c r="O33094" s="94">
        <v>178</v>
      </c>
      <c r="P33094" s="94">
        <v>1040</v>
      </c>
      <c r="Q33094" s="94">
        <v>862</v>
      </c>
      <c r="V33094" s="94">
        <v>1035</v>
      </c>
      <c r="X33094" s="94">
        <v>5</v>
      </c>
      <c r="AN33094" s="94">
        <v>1035</v>
      </c>
      <c r="AP33094" s="94">
        <v>5</v>
      </c>
      <c r="AS33094" s="94">
        <v>-4</v>
      </c>
      <c r="AT33094" s="94">
        <v>480</v>
      </c>
      <c r="AU33094" s="94">
        <v>153</v>
      </c>
      <c r="AV33094" s="94">
        <v>233</v>
      </c>
    </row>
    <row r="33095" spans="1:48">
      <c r="A33095" s="85" t="s">
        <v>175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4</v>
      </c>
      <c r="G33095" s="89" t="s">
        <v>385</v>
      </c>
      <c r="H33095" s="94">
        <v>430</v>
      </c>
      <c r="I33095" s="94">
        <v>174</v>
      </c>
      <c r="J33095" s="94">
        <v>938</v>
      </c>
      <c r="K33095" s="94">
        <v>764</v>
      </c>
      <c r="O33095" s="94">
        <v>174</v>
      </c>
      <c r="P33095" s="94">
        <v>938</v>
      </c>
      <c r="Q33095" s="94">
        <v>764</v>
      </c>
      <c r="V33095" s="94">
        <v>931</v>
      </c>
      <c r="X33095" s="94">
        <v>7</v>
      </c>
      <c r="AN33095" s="94">
        <v>931</v>
      </c>
      <c r="AP33095" s="94">
        <v>7</v>
      </c>
      <c r="AS33095" s="94">
        <v>-6</v>
      </c>
      <c r="AT33095" s="94">
        <v>428</v>
      </c>
      <c r="AU33095" s="94">
        <v>121</v>
      </c>
      <c r="AV33095" s="94">
        <v>221</v>
      </c>
    </row>
    <row r="33096" spans="1:48">
      <c r="A33096" s="85" t="s">
        <v>175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4</v>
      </c>
      <c r="G33096" s="89" t="s">
        <v>385</v>
      </c>
      <c r="H33096" s="94">
        <v>422</v>
      </c>
      <c r="I33096" s="94">
        <v>159</v>
      </c>
      <c r="J33096" s="94">
        <v>707</v>
      </c>
      <c r="K33096" s="94">
        <v>548</v>
      </c>
      <c r="O33096" s="94">
        <v>159</v>
      </c>
      <c r="P33096" s="94">
        <v>707</v>
      </c>
      <c r="Q33096" s="94">
        <v>548</v>
      </c>
      <c r="V33096" s="94">
        <v>701</v>
      </c>
      <c r="X33096" s="94">
        <v>6</v>
      </c>
      <c r="AN33096" s="94">
        <v>701</v>
      </c>
      <c r="AP33096" s="94">
        <v>6</v>
      </c>
      <c r="AS33096" s="94">
        <v>-13</v>
      </c>
      <c r="AT33096" s="94">
        <v>273</v>
      </c>
      <c r="AU33096" s="94">
        <v>97</v>
      </c>
      <c r="AV33096" s="94">
        <v>191</v>
      </c>
    </row>
    <row r="33097" spans="1:48">
      <c r="A33097" s="85" t="s">
        <v>175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4</v>
      </c>
      <c r="G33097" s="89" t="s">
        <v>385</v>
      </c>
      <c r="H33097" s="94">
        <v>416</v>
      </c>
      <c r="I33097" s="94">
        <v>153</v>
      </c>
      <c r="J33097" s="94">
        <v>569</v>
      </c>
      <c r="K33097" s="94">
        <v>416</v>
      </c>
      <c r="O33097" s="94">
        <v>153</v>
      </c>
      <c r="P33097" s="94">
        <v>569</v>
      </c>
      <c r="Q33097" s="94">
        <v>416</v>
      </c>
      <c r="V33097" s="94">
        <v>562</v>
      </c>
      <c r="X33097" s="94">
        <v>7</v>
      </c>
      <c r="AN33097" s="94">
        <v>562</v>
      </c>
      <c r="AP33097" s="94">
        <v>7</v>
      </c>
      <c r="AS33097" s="94">
        <v>-16</v>
      </c>
      <c r="AT33097" s="94">
        <v>161</v>
      </c>
      <c r="AU33097" s="94">
        <v>102</v>
      </c>
      <c r="AV33097" s="94">
        <v>169</v>
      </c>
    </row>
    <row r="33098" spans="1:48">
      <c r="A33098" s="85" t="s">
        <v>175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4</v>
      </c>
      <c r="G33098" s="89" t="s">
        <v>385</v>
      </c>
      <c r="H33098" s="94">
        <v>412</v>
      </c>
      <c r="I33098" s="94">
        <v>149</v>
      </c>
      <c r="J33098" s="94">
        <v>356</v>
      </c>
      <c r="K33098" s="94">
        <v>207</v>
      </c>
      <c r="O33098" s="94">
        <v>149</v>
      </c>
      <c r="P33098" s="94">
        <v>356</v>
      </c>
      <c r="Q33098" s="94">
        <v>207</v>
      </c>
      <c r="V33098" s="94">
        <v>349</v>
      </c>
      <c r="X33098" s="94">
        <v>7</v>
      </c>
      <c r="AN33098" s="94">
        <v>349</v>
      </c>
      <c r="AP33098" s="94">
        <v>7</v>
      </c>
      <c r="AS33098" s="94">
        <v>-18</v>
      </c>
      <c r="AT33098" s="94">
        <v>22</v>
      </c>
      <c r="AU33098" s="94">
        <v>55</v>
      </c>
      <c r="AV33098" s="94">
        <v>148</v>
      </c>
    </row>
    <row r="33099" spans="1:48">
      <c r="A33099" s="85" t="s">
        <v>175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4</v>
      </c>
      <c r="G33099" s="89" t="s">
        <v>385</v>
      </c>
      <c r="H33099" s="94">
        <v>414</v>
      </c>
      <c r="I33099" s="94">
        <v>148</v>
      </c>
      <c r="J33099" s="94">
        <v>263</v>
      </c>
      <c r="K33099" s="94">
        <v>115</v>
      </c>
      <c r="O33099" s="94">
        <v>148</v>
      </c>
      <c r="P33099" s="94">
        <v>263</v>
      </c>
      <c r="Q33099" s="94">
        <v>115</v>
      </c>
      <c r="V33099" s="94">
        <v>256</v>
      </c>
      <c r="X33099" s="94">
        <v>7</v>
      </c>
      <c r="AN33099" s="94">
        <v>256</v>
      </c>
      <c r="AP33099" s="94">
        <v>7</v>
      </c>
      <c r="AS33099" s="94">
        <v>-20</v>
      </c>
      <c r="AT33099" s="94">
        <v>-69</v>
      </c>
      <c r="AU33099" s="94">
        <v>65</v>
      </c>
      <c r="AV33099" s="94">
        <v>139</v>
      </c>
    </row>
    <row r="33100" spans="1:48">
      <c r="A33100" s="85" t="s">
        <v>175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4</v>
      </c>
      <c r="G33100" s="89" t="s">
        <v>385</v>
      </c>
      <c r="H33100" s="94">
        <v>418</v>
      </c>
      <c r="I33100" s="94">
        <v>151</v>
      </c>
      <c r="J33100" s="94">
        <v>290</v>
      </c>
      <c r="K33100" s="94">
        <v>139</v>
      </c>
      <c r="O33100" s="94">
        <v>151</v>
      </c>
      <c r="P33100" s="94">
        <v>290</v>
      </c>
      <c r="Q33100" s="94">
        <v>139</v>
      </c>
      <c r="V33100" s="94">
        <v>283</v>
      </c>
      <c r="X33100" s="94">
        <v>7</v>
      </c>
      <c r="AN33100" s="94">
        <v>283</v>
      </c>
      <c r="AP33100" s="94">
        <v>7</v>
      </c>
      <c r="AS33100" s="94">
        <v>-19</v>
      </c>
      <c r="AT33100" s="94">
        <v>-38</v>
      </c>
      <c r="AU33100" s="94">
        <v>59</v>
      </c>
      <c r="AV33100" s="94">
        <v>137</v>
      </c>
    </row>
    <row r="33101" spans="1:48">
      <c r="A33101" s="85" t="s">
        <v>175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4</v>
      </c>
      <c r="G33101" s="89" t="s">
        <v>385</v>
      </c>
      <c r="H33101" s="94">
        <v>423</v>
      </c>
      <c r="I33101" s="94">
        <v>157</v>
      </c>
      <c r="J33101" s="94">
        <v>384</v>
      </c>
      <c r="K33101" s="94">
        <v>227</v>
      </c>
      <c r="O33101" s="94">
        <v>157</v>
      </c>
      <c r="P33101" s="94">
        <v>384</v>
      </c>
      <c r="Q33101" s="94">
        <v>227</v>
      </c>
      <c r="V33101" s="94">
        <v>377</v>
      </c>
      <c r="X33101" s="94">
        <v>7</v>
      </c>
      <c r="AN33101" s="94">
        <v>377</v>
      </c>
      <c r="AP33101" s="94">
        <v>7</v>
      </c>
      <c r="AS33101" s="94">
        <v>-18</v>
      </c>
      <c r="AT33101" s="94">
        <v>26</v>
      </c>
      <c r="AU33101" s="94">
        <v>78</v>
      </c>
      <c r="AV33101" s="94">
        <v>141</v>
      </c>
    </row>
    <row r="33102" spans="1:48">
      <c r="A33102" s="85" t="s">
        <v>175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4</v>
      </c>
      <c r="G33102" s="89" t="s">
        <v>385</v>
      </c>
      <c r="H33102" s="94">
        <v>435</v>
      </c>
      <c r="I33102" s="94">
        <v>166</v>
      </c>
      <c r="J33102" s="94">
        <v>302</v>
      </c>
      <c r="K33102" s="94">
        <v>136</v>
      </c>
      <c r="O33102" s="94">
        <v>166</v>
      </c>
      <c r="P33102" s="94">
        <v>302</v>
      </c>
      <c r="Q33102" s="94">
        <v>136</v>
      </c>
      <c r="V33102" s="94">
        <v>295</v>
      </c>
      <c r="X33102" s="94">
        <v>7</v>
      </c>
      <c r="AN33102" s="94">
        <v>295</v>
      </c>
      <c r="AP33102" s="94">
        <v>7</v>
      </c>
      <c r="AS33102" s="94">
        <v>-19</v>
      </c>
      <c r="AT33102" s="94">
        <v>22</v>
      </c>
      <c r="AU33102" s="94">
        <v>-13</v>
      </c>
      <c r="AV33102" s="94">
        <v>146</v>
      </c>
    </row>
    <row r="33103" spans="1:48">
      <c r="A33103" s="85" t="s">
        <v>175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4</v>
      </c>
      <c r="G33103" s="89" t="s">
        <v>385</v>
      </c>
      <c r="H33103" s="94">
        <v>452</v>
      </c>
      <c r="I33103" s="94">
        <v>191</v>
      </c>
      <c r="J33103" s="94">
        <v>477</v>
      </c>
      <c r="K33103" s="94">
        <v>286</v>
      </c>
      <c r="O33103" s="94">
        <v>191</v>
      </c>
      <c r="P33103" s="94">
        <v>477</v>
      </c>
      <c r="Q33103" s="94">
        <v>286</v>
      </c>
      <c r="V33103" s="94">
        <v>470</v>
      </c>
      <c r="X33103" s="94">
        <v>7</v>
      </c>
      <c r="AN33103" s="94">
        <v>470</v>
      </c>
      <c r="AP33103" s="94">
        <v>7</v>
      </c>
      <c r="AS33103" s="94">
        <v>-16</v>
      </c>
      <c r="AT33103" s="94">
        <v>95</v>
      </c>
      <c r="AU33103" s="94">
        <v>29</v>
      </c>
      <c r="AV33103" s="94">
        <v>178</v>
      </c>
    </row>
    <row r="33104" spans="1:48">
      <c r="A33104" s="85" t="s">
        <v>175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4</v>
      </c>
      <c r="G33104" s="89" t="s">
        <v>385</v>
      </c>
      <c r="H33104" s="94">
        <v>478</v>
      </c>
      <c r="I33104" s="94">
        <v>216</v>
      </c>
      <c r="J33104" s="94">
        <v>999</v>
      </c>
      <c r="K33104" s="94">
        <v>783</v>
      </c>
      <c r="O33104" s="94">
        <v>216</v>
      </c>
      <c r="P33104" s="94">
        <v>999</v>
      </c>
      <c r="Q33104" s="94">
        <v>783</v>
      </c>
      <c r="V33104" s="94">
        <v>992</v>
      </c>
      <c r="X33104" s="94">
        <v>7</v>
      </c>
      <c r="AN33104" s="94">
        <v>992</v>
      </c>
      <c r="AP33104" s="94">
        <v>7</v>
      </c>
      <c r="AS33104" s="94">
        <v>-5</v>
      </c>
      <c r="AT33104" s="94">
        <v>474</v>
      </c>
      <c r="AU33104" s="94">
        <v>86</v>
      </c>
      <c r="AV33104" s="94">
        <v>228</v>
      </c>
    </row>
    <row r="33105" spans="1:48">
      <c r="A33105" s="85" t="s">
        <v>175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4</v>
      </c>
      <c r="G33105" s="89" t="s">
        <v>385</v>
      </c>
      <c r="H33105" s="94">
        <v>488</v>
      </c>
      <c r="I33105" s="94">
        <v>221</v>
      </c>
      <c r="J33105" s="94">
        <v>921</v>
      </c>
      <c r="K33105" s="94">
        <v>700</v>
      </c>
      <c r="O33105" s="94">
        <v>221</v>
      </c>
      <c r="P33105" s="94">
        <v>921</v>
      </c>
      <c r="Q33105" s="94">
        <v>700</v>
      </c>
      <c r="V33105" s="94">
        <v>915</v>
      </c>
      <c r="X33105" s="94">
        <v>6</v>
      </c>
      <c r="AN33105" s="94">
        <v>915</v>
      </c>
      <c r="AP33105" s="94">
        <v>6</v>
      </c>
      <c r="AS33105" s="94">
        <v>-6</v>
      </c>
      <c r="AT33105" s="94">
        <v>469</v>
      </c>
      <c r="AU33105" s="94">
        <v>3</v>
      </c>
      <c r="AV33105" s="94">
        <v>234</v>
      </c>
    </row>
    <row r="33106" spans="1:48">
      <c r="A33106" s="85" t="s">
        <v>175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4</v>
      </c>
      <c r="G33106" s="89" t="s">
        <v>385</v>
      </c>
      <c r="H33106" s="94">
        <v>476</v>
      </c>
      <c r="I33106" s="94">
        <v>210</v>
      </c>
      <c r="J33106" s="94">
        <v>740</v>
      </c>
      <c r="K33106" s="94">
        <v>530</v>
      </c>
      <c r="O33106" s="94">
        <v>210</v>
      </c>
      <c r="P33106" s="94">
        <v>740</v>
      </c>
      <c r="Q33106" s="94">
        <v>530</v>
      </c>
      <c r="V33106" s="94">
        <v>734</v>
      </c>
      <c r="X33106" s="94">
        <v>6</v>
      </c>
      <c r="AN33106" s="94">
        <v>734</v>
      </c>
      <c r="AP33106" s="94">
        <v>6</v>
      </c>
      <c r="AS33106" s="94">
        <v>-7</v>
      </c>
      <c r="AT33106" s="94">
        <v>295</v>
      </c>
      <c r="AU33106" s="94">
        <v>19</v>
      </c>
      <c r="AV33106" s="94">
        <v>223</v>
      </c>
    </row>
    <row r="33107" spans="1:48">
      <c r="A33107" s="85" t="s">
        <v>175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4</v>
      </c>
      <c r="G33107" s="89" t="s">
        <v>385</v>
      </c>
      <c r="H33107" s="94">
        <v>465</v>
      </c>
      <c r="I33107" s="94">
        <v>200</v>
      </c>
      <c r="J33107" s="94">
        <v>669</v>
      </c>
      <c r="K33107" s="94">
        <v>469</v>
      </c>
      <c r="O33107" s="94">
        <v>200</v>
      </c>
      <c r="P33107" s="94">
        <v>669</v>
      </c>
      <c r="Q33107" s="94">
        <v>469</v>
      </c>
      <c r="V33107" s="94">
        <v>664</v>
      </c>
      <c r="X33107" s="94">
        <v>5</v>
      </c>
      <c r="AN33107" s="94">
        <v>664</v>
      </c>
      <c r="AP33107" s="94">
        <v>5</v>
      </c>
      <c r="AS33107" s="94">
        <v>-7</v>
      </c>
      <c r="AT33107" s="94">
        <v>239</v>
      </c>
      <c r="AU33107" s="94">
        <v>20</v>
      </c>
      <c r="AV33107" s="94">
        <v>217</v>
      </c>
    </row>
    <row r="33108" spans="1:48">
      <c r="A33108" s="85" t="s">
        <v>175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4</v>
      </c>
      <c r="G33108" s="89" t="s">
        <v>385</v>
      </c>
      <c r="H33108" s="94">
        <v>454</v>
      </c>
      <c r="I33108" s="94">
        <v>190</v>
      </c>
      <c r="J33108" s="94">
        <v>442</v>
      </c>
      <c r="K33108" s="94">
        <v>252</v>
      </c>
      <c r="O33108" s="94">
        <v>190</v>
      </c>
      <c r="P33108" s="94">
        <v>442</v>
      </c>
      <c r="Q33108" s="94">
        <v>252</v>
      </c>
      <c r="V33108" s="94">
        <v>436</v>
      </c>
      <c r="X33108" s="94">
        <v>6</v>
      </c>
      <c r="AN33108" s="94">
        <v>436</v>
      </c>
      <c r="AP33108" s="94">
        <v>6</v>
      </c>
      <c r="AS33108" s="94">
        <v>-9</v>
      </c>
      <c r="AT33108" s="94">
        <v>141</v>
      </c>
      <c r="AU33108" s="94">
        <v>-76</v>
      </c>
      <c r="AV33108" s="94">
        <v>196</v>
      </c>
    </row>
    <row r="33109" spans="1:48">
      <c r="A33109" s="85" t="s">
        <v>175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4</v>
      </c>
      <c r="G33109" s="89" t="s">
        <v>385</v>
      </c>
      <c r="H33109" s="94">
        <v>444</v>
      </c>
      <c r="I33109" s="94">
        <v>181</v>
      </c>
      <c r="J33109" s="94">
        <v>593</v>
      </c>
      <c r="K33109" s="94">
        <v>412</v>
      </c>
      <c r="O33109" s="94">
        <v>181</v>
      </c>
      <c r="P33109" s="94">
        <v>593</v>
      </c>
      <c r="Q33109" s="94">
        <v>412</v>
      </c>
      <c r="V33109" s="94">
        <v>588</v>
      </c>
      <c r="X33109" s="94">
        <v>5</v>
      </c>
      <c r="AN33109" s="94">
        <v>588</v>
      </c>
      <c r="AP33109" s="94">
        <v>5</v>
      </c>
      <c r="AS33109" s="94">
        <v>-9</v>
      </c>
      <c r="AT33109" s="94">
        <v>137</v>
      </c>
      <c r="AU33109" s="94">
        <v>78</v>
      </c>
      <c r="AV33109" s="94">
        <v>206</v>
      </c>
    </row>
    <row r="33110" spans="1:48">
      <c r="A33110" s="85" t="s">
        <v>175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4</v>
      </c>
      <c r="G33110" s="89" t="s">
        <v>385</v>
      </c>
      <c r="H33110" s="94">
        <v>437</v>
      </c>
      <c r="I33110" s="94">
        <v>170</v>
      </c>
      <c r="J33110" s="94">
        <v>708</v>
      </c>
      <c r="K33110" s="94">
        <v>538</v>
      </c>
      <c r="O33110" s="94">
        <v>170</v>
      </c>
      <c r="P33110" s="94">
        <v>708</v>
      </c>
      <c r="Q33110" s="94">
        <v>538</v>
      </c>
      <c r="V33110" s="94">
        <v>703</v>
      </c>
      <c r="X33110" s="94">
        <v>5</v>
      </c>
      <c r="AN33110" s="94">
        <v>703</v>
      </c>
      <c r="AP33110" s="94">
        <v>5</v>
      </c>
      <c r="AS33110" s="94">
        <v>-6</v>
      </c>
      <c r="AT33110" s="94">
        <v>229</v>
      </c>
      <c r="AU33110" s="94">
        <v>108</v>
      </c>
      <c r="AV33110" s="94">
        <v>207</v>
      </c>
    </row>
    <row r="33111" spans="1:48">
      <c r="A33111" s="85" t="s">
        <v>175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4</v>
      </c>
      <c r="G33111" s="89" t="s">
        <v>385</v>
      </c>
      <c r="H33111" s="94">
        <v>430</v>
      </c>
      <c r="I33111" s="94">
        <v>172</v>
      </c>
      <c r="J33111" s="94">
        <v>685</v>
      </c>
      <c r="K33111" s="94">
        <v>513</v>
      </c>
      <c r="O33111" s="94">
        <v>172</v>
      </c>
      <c r="P33111" s="94">
        <v>685</v>
      </c>
      <c r="Q33111" s="94">
        <v>513</v>
      </c>
      <c r="V33111" s="94">
        <v>678</v>
      </c>
      <c r="X33111" s="94">
        <v>7</v>
      </c>
      <c r="AN33111" s="94">
        <v>678</v>
      </c>
      <c r="AP33111" s="94">
        <v>7</v>
      </c>
      <c r="AS33111" s="94">
        <v>-7</v>
      </c>
      <c r="AT33111" s="94">
        <v>209</v>
      </c>
      <c r="AU33111" s="94">
        <v>107</v>
      </c>
      <c r="AV33111" s="94">
        <v>204</v>
      </c>
    </row>
    <row r="33112" spans="1:48">
      <c r="A33112" s="85" t="s">
        <v>175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4</v>
      </c>
      <c r="G33112" s="89" t="s">
        <v>385</v>
      </c>
      <c r="H33112" s="94">
        <v>423</v>
      </c>
      <c r="I33112" s="94">
        <v>165</v>
      </c>
      <c r="J33112" s="94">
        <v>545</v>
      </c>
      <c r="K33112" s="94">
        <v>380</v>
      </c>
      <c r="O33112" s="94">
        <v>165</v>
      </c>
      <c r="P33112" s="94">
        <v>545</v>
      </c>
      <c r="Q33112" s="94">
        <v>380</v>
      </c>
      <c r="V33112" s="94">
        <v>537</v>
      </c>
      <c r="X33112" s="94">
        <v>8</v>
      </c>
      <c r="AN33112" s="94">
        <v>537</v>
      </c>
      <c r="AP33112" s="94">
        <v>8</v>
      </c>
      <c r="AS33112" s="94">
        <v>-7</v>
      </c>
      <c r="AT33112" s="94">
        <v>157</v>
      </c>
      <c r="AU33112" s="94">
        <v>31</v>
      </c>
      <c r="AV33112" s="94">
        <v>199</v>
      </c>
    </row>
    <row r="33113" spans="1:48">
      <c r="A33113" s="85" t="s">
        <v>175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4</v>
      </c>
      <c r="G33113" s="89" t="s">
        <v>385</v>
      </c>
      <c r="H33113" s="94">
        <v>426</v>
      </c>
      <c r="I33113" s="94">
        <v>161</v>
      </c>
      <c r="J33113" s="94">
        <v>471</v>
      </c>
      <c r="K33113" s="94">
        <v>310</v>
      </c>
      <c r="O33113" s="94">
        <v>161</v>
      </c>
      <c r="P33113" s="94">
        <v>471</v>
      </c>
      <c r="Q33113" s="94">
        <v>310</v>
      </c>
      <c r="V33113" s="94">
        <v>463</v>
      </c>
      <c r="X33113" s="94">
        <v>8</v>
      </c>
      <c r="AN33113" s="94">
        <v>463</v>
      </c>
      <c r="AP33113" s="94">
        <v>8</v>
      </c>
      <c r="AS33113" s="94">
        <v>-13</v>
      </c>
      <c r="AT33113" s="94">
        <v>93</v>
      </c>
      <c r="AU33113" s="94">
        <v>30</v>
      </c>
      <c r="AV33113" s="94">
        <v>200</v>
      </c>
    </row>
    <row r="33114" spans="1:48">
      <c r="A33114" s="85" t="s">
        <v>175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4</v>
      </c>
      <c r="G33114" s="89" t="s">
        <v>385</v>
      </c>
      <c r="H33114" s="94">
        <v>426</v>
      </c>
      <c r="I33114" s="94">
        <v>166</v>
      </c>
      <c r="J33114" s="94">
        <v>565</v>
      </c>
      <c r="K33114" s="94">
        <v>399</v>
      </c>
      <c r="O33114" s="94">
        <v>166</v>
      </c>
      <c r="P33114" s="94">
        <v>565</v>
      </c>
      <c r="Q33114" s="94">
        <v>399</v>
      </c>
      <c r="V33114" s="94">
        <v>558</v>
      </c>
      <c r="X33114" s="94">
        <v>7</v>
      </c>
      <c r="AN33114" s="94">
        <v>558</v>
      </c>
      <c r="AP33114" s="94">
        <v>7</v>
      </c>
      <c r="AS33114" s="94">
        <v>-14</v>
      </c>
      <c r="AT33114" s="94">
        <v>121</v>
      </c>
      <c r="AU33114" s="94">
        <v>84</v>
      </c>
      <c r="AV33114" s="94">
        <v>208</v>
      </c>
    </row>
    <row r="33115" spans="1:48">
      <c r="A33115" s="85" t="s">
        <v>175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4</v>
      </c>
      <c r="G33115" s="89" t="s">
        <v>385</v>
      </c>
      <c r="H33115" s="94">
        <v>431</v>
      </c>
      <c r="I33115" s="94">
        <v>170</v>
      </c>
      <c r="J33115" s="94">
        <v>613</v>
      </c>
      <c r="K33115" s="94">
        <v>443</v>
      </c>
      <c r="O33115" s="94">
        <v>170</v>
      </c>
      <c r="P33115" s="94">
        <v>613</v>
      </c>
      <c r="Q33115" s="94">
        <v>443</v>
      </c>
      <c r="V33115" s="94">
        <v>606</v>
      </c>
      <c r="X33115" s="94">
        <v>7</v>
      </c>
      <c r="AN33115" s="94">
        <v>606</v>
      </c>
      <c r="AP33115" s="94">
        <v>7</v>
      </c>
      <c r="AS33115" s="94">
        <v>-11</v>
      </c>
      <c r="AT33115" s="94">
        <v>203</v>
      </c>
      <c r="AU33115" s="94">
        <v>41</v>
      </c>
      <c r="AV33115" s="94">
        <v>210</v>
      </c>
    </row>
    <row r="33116" spans="1:48">
      <c r="A33116" s="85" t="s">
        <v>175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4</v>
      </c>
      <c r="G33116" s="89" t="s">
        <v>385</v>
      </c>
      <c r="H33116" s="94">
        <v>430</v>
      </c>
      <c r="I33116" s="94">
        <v>172</v>
      </c>
      <c r="J33116" s="94">
        <v>920</v>
      </c>
      <c r="K33116" s="94">
        <v>748</v>
      </c>
      <c r="O33116" s="94">
        <v>172</v>
      </c>
      <c r="P33116" s="94">
        <v>920</v>
      </c>
      <c r="Q33116" s="94">
        <v>748</v>
      </c>
      <c r="V33116" s="94">
        <v>912</v>
      </c>
      <c r="X33116" s="94">
        <v>8</v>
      </c>
      <c r="AN33116" s="94">
        <v>912</v>
      </c>
      <c r="AP33116" s="94">
        <v>8</v>
      </c>
      <c r="AS33116" s="94">
        <v>-6</v>
      </c>
      <c r="AT33116" s="94">
        <v>403</v>
      </c>
      <c r="AU33116" s="94">
        <v>114</v>
      </c>
      <c r="AV33116" s="94">
        <v>237</v>
      </c>
    </row>
    <row r="33117" spans="1:48">
      <c r="A33117" s="85" t="s">
        <v>175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4</v>
      </c>
      <c r="G33117" s="89" t="s">
        <v>385</v>
      </c>
      <c r="H33117" s="94">
        <v>436</v>
      </c>
      <c r="I33117" s="94">
        <v>182</v>
      </c>
      <c r="J33117" s="94">
        <v>1011</v>
      </c>
      <c r="K33117" s="94">
        <v>829</v>
      </c>
      <c r="O33117" s="94">
        <v>182</v>
      </c>
      <c r="P33117" s="94">
        <v>1011</v>
      </c>
      <c r="Q33117" s="94">
        <v>829</v>
      </c>
      <c r="V33117" s="94">
        <v>1003</v>
      </c>
      <c r="X33117" s="94">
        <v>8</v>
      </c>
      <c r="AN33117" s="94">
        <v>1003</v>
      </c>
      <c r="AP33117" s="94">
        <v>8</v>
      </c>
      <c r="AS33117" s="94">
        <v>-3</v>
      </c>
      <c r="AT33117" s="94">
        <v>536</v>
      </c>
      <c r="AU33117" s="94">
        <v>54</v>
      </c>
      <c r="AV33117" s="94">
        <v>242</v>
      </c>
    </row>
    <row r="33118" spans="1:48">
      <c r="A33118" s="85" t="s">
        <v>175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4</v>
      </c>
      <c r="G33118" s="89" t="s">
        <v>385</v>
      </c>
      <c r="H33118" s="94">
        <v>439</v>
      </c>
      <c r="I33118" s="94">
        <v>187</v>
      </c>
      <c r="J33118" s="94">
        <v>1171</v>
      </c>
      <c r="K33118" s="94">
        <v>984</v>
      </c>
      <c r="O33118" s="94">
        <v>187</v>
      </c>
      <c r="P33118" s="94">
        <v>1171</v>
      </c>
      <c r="Q33118" s="94">
        <v>984</v>
      </c>
      <c r="V33118" s="94">
        <v>1163</v>
      </c>
      <c r="X33118" s="94">
        <v>8</v>
      </c>
      <c r="AN33118" s="94">
        <v>1163</v>
      </c>
      <c r="AP33118" s="94">
        <v>8</v>
      </c>
      <c r="AS33118" s="94">
        <v>-2</v>
      </c>
      <c r="AT33118" s="94">
        <v>598</v>
      </c>
      <c r="AU33118" s="94">
        <v>138</v>
      </c>
      <c r="AV33118" s="94">
        <v>250</v>
      </c>
    </row>
    <row r="33119" spans="1:48">
      <c r="A33119" s="85" t="s">
        <v>175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4</v>
      </c>
      <c r="G33119" s="89" t="s">
        <v>385</v>
      </c>
      <c r="H33119" s="94">
        <v>433</v>
      </c>
      <c r="I33119" s="94">
        <v>181</v>
      </c>
      <c r="J33119" s="94">
        <v>1161</v>
      </c>
      <c r="K33119" s="94">
        <v>980</v>
      </c>
      <c r="O33119" s="94">
        <v>181</v>
      </c>
      <c r="P33119" s="94">
        <v>1161</v>
      </c>
      <c r="Q33119" s="94">
        <v>980</v>
      </c>
      <c r="V33119" s="94">
        <v>1153</v>
      </c>
      <c r="X33119" s="94">
        <v>8</v>
      </c>
      <c r="AN33119" s="94">
        <v>1153</v>
      </c>
      <c r="AP33119" s="94">
        <v>8</v>
      </c>
      <c r="AS33119" s="94">
        <v>-2</v>
      </c>
      <c r="AT33119" s="94">
        <v>603</v>
      </c>
      <c r="AU33119" s="94">
        <v>140</v>
      </c>
      <c r="AV33119" s="94">
        <v>239</v>
      </c>
    </row>
    <row r="33120" spans="1:48">
      <c r="A33120" s="85" t="s">
        <v>175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4</v>
      </c>
      <c r="G33120" s="89" t="s">
        <v>385</v>
      </c>
      <c r="H33120" s="94">
        <v>424</v>
      </c>
      <c r="I33120" s="94">
        <v>175</v>
      </c>
      <c r="J33120" s="94">
        <v>926</v>
      </c>
      <c r="K33120" s="94">
        <v>751</v>
      </c>
      <c r="O33120" s="94">
        <v>175</v>
      </c>
      <c r="P33120" s="94">
        <v>926</v>
      </c>
      <c r="Q33120" s="94">
        <v>751</v>
      </c>
      <c r="V33120" s="94">
        <v>918</v>
      </c>
      <c r="X33120" s="94">
        <v>8</v>
      </c>
      <c r="AN33120" s="94">
        <v>918</v>
      </c>
      <c r="AP33120" s="94">
        <v>8</v>
      </c>
      <c r="AS33120" s="94">
        <v>-12</v>
      </c>
      <c r="AT33120" s="94">
        <v>422</v>
      </c>
      <c r="AU33120" s="94">
        <v>133</v>
      </c>
      <c r="AV33120" s="94">
        <v>208</v>
      </c>
    </row>
    <row r="33121" spans="1:48">
      <c r="A33121" s="85" t="s">
        <v>175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4</v>
      </c>
      <c r="G33121" s="89" t="s">
        <v>385</v>
      </c>
      <c r="H33121" s="94">
        <v>419</v>
      </c>
      <c r="I33121" s="94">
        <v>162</v>
      </c>
      <c r="J33121" s="94">
        <v>763</v>
      </c>
      <c r="K33121" s="94">
        <v>601</v>
      </c>
      <c r="O33121" s="94">
        <v>162</v>
      </c>
      <c r="P33121" s="94">
        <v>763</v>
      </c>
      <c r="Q33121" s="94">
        <v>601</v>
      </c>
      <c r="V33121" s="94">
        <v>756</v>
      </c>
      <c r="X33121" s="94">
        <v>7</v>
      </c>
      <c r="AN33121" s="94">
        <v>756</v>
      </c>
      <c r="AP33121" s="94">
        <v>7</v>
      </c>
      <c r="AS33121" s="94">
        <v>-14</v>
      </c>
      <c r="AT33121" s="94">
        <v>303</v>
      </c>
      <c r="AU33121" s="94">
        <v>125</v>
      </c>
      <c r="AV33121" s="94">
        <v>187</v>
      </c>
    </row>
    <row r="33122" spans="1:48">
      <c r="A33122" s="85" t="s">
        <v>175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4</v>
      </c>
      <c r="G33122" s="89" t="s">
        <v>385</v>
      </c>
      <c r="H33122" s="94">
        <v>428</v>
      </c>
      <c r="I33122" s="94">
        <v>160</v>
      </c>
      <c r="J33122" s="94">
        <v>563</v>
      </c>
      <c r="K33122" s="94">
        <v>403</v>
      </c>
      <c r="O33122" s="94">
        <v>160</v>
      </c>
      <c r="P33122" s="94">
        <v>563</v>
      </c>
      <c r="Q33122" s="94">
        <v>403</v>
      </c>
      <c r="V33122" s="94">
        <v>555</v>
      </c>
      <c r="X33122" s="94">
        <v>8</v>
      </c>
      <c r="AN33122" s="94">
        <v>555</v>
      </c>
      <c r="AP33122" s="94">
        <v>8</v>
      </c>
      <c r="AS33122" s="94">
        <v>-15</v>
      </c>
      <c r="AT33122" s="94">
        <v>191</v>
      </c>
      <c r="AU33122" s="94">
        <v>67</v>
      </c>
      <c r="AV33122" s="94">
        <v>160</v>
      </c>
    </row>
    <row r="33123" spans="1:48">
      <c r="A33123" s="85" t="s">
        <v>175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4</v>
      </c>
      <c r="G33123" s="89" t="s">
        <v>385</v>
      </c>
      <c r="H33123" s="94">
        <v>429</v>
      </c>
      <c r="I33123" s="94">
        <v>162</v>
      </c>
      <c r="J33123" s="94">
        <v>416</v>
      </c>
      <c r="K33123" s="94">
        <v>254</v>
      </c>
      <c r="O33123" s="94">
        <v>162</v>
      </c>
      <c r="P33123" s="94">
        <v>416</v>
      </c>
      <c r="Q33123" s="94">
        <v>254</v>
      </c>
      <c r="V33123" s="94">
        <v>409</v>
      </c>
      <c r="X33123" s="94">
        <v>7</v>
      </c>
      <c r="AN33123" s="94">
        <v>409</v>
      </c>
      <c r="AP33123" s="94">
        <v>7</v>
      </c>
      <c r="AS33123" s="94">
        <v>-18</v>
      </c>
      <c r="AT33123" s="94">
        <v>79</v>
      </c>
      <c r="AU33123" s="94">
        <v>44</v>
      </c>
      <c r="AV33123" s="94">
        <v>149</v>
      </c>
    </row>
    <row r="33124" spans="1:48">
      <c r="A33124" s="85" t="s">
        <v>175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4</v>
      </c>
      <c r="G33124" s="89" t="s">
        <v>385</v>
      </c>
      <c r="H33124" s="94">
        <v>435</v>
      </c>
      <c r="I33124" s="94">
        <v>162</v>
      </c>
      <c r="J33124" s="94">
        <v>314</v>
      </c>
      <c r="K33124" s="94">
        <v>152</v>
      </c>
      <c r="O33124" s="94">
        <v>162</v>
      </c>
      <c r="P33124" s="94">
        <v>314</v>
      </c>
      <c r="Q33124" s="94">
        <v>152</v>
      </c>
      <c r="V33124" s="94">
        <v>306</v>
      </c>
      <c r="X33124" s="94">
        <v>8</v>
      </c>
      <c r="AN33124" s="94">
        <v>306</v>
      </c>
      <c r="AP33124" s="94">
        <v>8</v>
      </c>
      <c r="AS33124" s="94">
        <v>-19</v>
      </c>
      <c r="AT33124" s="94">
        <v>27</v>
      </c>
      <c r="AU33124" s="94">
        <v>0</v>
      </c>
      <c r="AV33124" s="94">
        <v>144</v>
      </c>
    </row>
    <row r="33125" spans="1:48">
      <c r="A33125" s="85" t="s">
        <v>175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4</v>
      </c>
      <c r="G33125" s="89" t="s">
        <v>385</v>
      </c>
      <c r="H33125" s="94">
        <v>440</v>
      </c>
      <c r="I33125" s="94">
        <v>170</v>
      </c>
      <c r="J33125" s="94">
        <v>272</v>
      </c>
      <c r="K33125" s="94">
        <v>102</v>
      </c>
      <c r="O33125" s="94">
        <v>170</v>
      </c>
      <c r="P33125" s="94">
        <v>272</v>
      </c>
      <c r="Q33125" s="94">
        <v>102</v>
      </c>
      <c r="V33125" s="94">
        <v>265</v>
      </c>
      <c r="X33125" s="94">
        <v>7</v>
      </c>
      <c r="AN33125" s="94">
        <v>265</v>
      </c>
      <c r="AP33125" s="94">
        <v>7</v>
      </c>
      <c r="AS33125" s="94">
        <v>-19</v>
      </c>
      <c r="AT33125" s="94">
        <v>4</v>
      </c>
      <c r="AU33125" s="94">
        <v>-23</v>
      </c>
      <c r="AV33125" s="94">
        <v>140</v>
      </c>
    </row>
    <row r="33126" spans="1:48">
      <c r="A33126" s="85" t="s">
        <v>175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4</v>
      </c>
      <c r="G33126" s="89" t="s">
        <v>385</v>
      </c>
      <c r="H33126" s="94">
        <v>453</v>
      </c>
      <c r="I33126" s="94">
        <v>180</v>
      </c>
      <c r="J33126" s="94">
        <v>428</v>
      </c>
      <c r="K33126" s="94">
        <v>248</v>
      </c>
      <c r="O33126" s="94">
        <v>180</v>
      </c>
      <c r="P33126" s="94">
        <v>428</v>
      </c>
      <c r="Q33126" s="94">
        <v>248</v>
      </c>
      <c r="V33126" s="94">
        <v>423</v>
      </c>
      <c r="X33126" s="94">
        <v>5</v>
      </c>
      <c r="AN33126" s="94">
        <v>423</v>
      </c>
      <c r="AP33126" s="94">
        <v>5</v>
      </c>
      <c r="AS33126" s="94">
        <v>-19</v>
      </c>
      <c r="AT33126" s="94">
        <v>54</v>
      </c>
      <c r="AU33126" s="94">
        <v>62</v>
      </c>
      <c r="AV33126" s="94">
        <v>151</v>
      </c>
    </row>
    <row r="33127" spans="1:48">
      <c r="A33127" s="85" t="s">
        <v>175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4</v>
      </c>
      <c r="G33127" s="89" t="s">
        <v>385</v>
      </c>
      <c r="H33127" s="94">
        <v>476</v>
      </c>
      <c r="I33127" s="94">
        <v>202</v>
      </c>
      <c r="J33127" s="94">
        <v>520</v>
      </c>
      <c r="K33127" s="94">
        <v>318</v>
      </c>
      <c r="O33127" s="94">
        <v>202</v>
      </c>
      <c r="P33127" s="94">
        <v>520</v>
      </c>
      <c r="Q33127" s="94">
        <v>318</v>
      </c>
      <c r="V33127" s="94">
        <v>517</v>
      </c>
      <c r="X33127" s="94">
        <v>3</v>
      </c>
      <c r="AN33127" s="94">
        <v>517</v>
      </c>
      <c r="AP33127" s="94">
        <v>3</v>
      </c>
      <c r="AS33127" s="94">
        <v>-17</v>
      </c>
      <c r="AT33127" s="94">
        <v>183</v>
      </c>
      <c r="AU33127" s="94">
        <v>-23</v>
      </c>
      <c r="AV33127" s="94">
        <v>175</v>
      </c>
    </row>
    <row r="33128" spans="1:48">
      <c r="A33128" s="85" t="s">
        <v>175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4</v>
      </c>
      <c r="G33128" s="89" t="s">
        <v>385</v>
      </c>
      <c r="H33128" s="94">
        <v>498</v>
      </c>
      <c r="I33128" s="94">
        <v>226</v>
      </c>
      <c r="J33128" s="94">
        <v>642</v>
      </c>
      <c r="K33128" s="94">
        <v>416</v>
      </c>
      <c r="O33128" s="94">
        <v>226</v>
      </c>
      <c r="P33128" s="94">
        <v>642</v>
      </c>
      <c r="Q33128" s="94">
        <v>416</v>
      </c>
      <c r="V33128" s="94">
        <v>640</v>
      </c>
      <c r="X33128" s="94">
        <v>2</v>
      </c>
      <c r="AN33128" s="94">
        <v>640</v>
      </c>
      <c r="AP33128" s="94">
        <v>2</v>
      </c>
      <c r="AS33128" s="94">
        <v>-9</v>
      </c>
      <c r="AT33128" s="94">
        <v>298</v>
      </c>
      <c r="AU33128" s="94">
        <v>-75</v>
      </c>
      <c r="AV33128" s="94">
        <v>202</v>
      </c>
    </row>
    <row r="33129" spans="1:48">
      <c r="A33129" s="85" t="s">
        <v>175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4</v>
      </c>
      <c r="G33129" s="89" t="s">
        <v>385</v>
      </c>
      <c r="H33129" s="94">
        <v>503</v>
      </c>
      <c r="I33129" s="94">
        <v>236</v>
      </c>
      <c r="J33129" s="94">
        <v>720</v>
      </c>
      <c r="K33129" s="94">
        <v>484</v>
      </c>
      <c r="O33129" s="94">
        <v>236</v>
      </c>
      <c r="P33129" s="94">
        <v>720</v>
      </c>
      <c r="Q33129" s="94">
        <v>484</v>
      </c>
      <c r="V33129" s="94">
        <v>717</v>
      </c>
      <c r="X33129" s="94">
        <v>3</v>
      </c>
      <c r="AN33129" s="94">
        <v>717</v>
      </c>
      <c r="AP33129" s="94">
        <v>3</v>
      </c>
      <c r="AS33129" s="94">
        <v>-9</v>
      </c>
      <c r="AT33129" s="94">
        <v>358</v>
      </c>
      <c r="AU33129" s="94">
        <v>-79</v>
      </c>
      <c r="AV33129" s="94">
        <v>214</v>
      </c>
    </row>
    <row r="33130" spans="1:48">
      <c r="A33130" s="85" t="s">
        <v>175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4</v>
      </c>
      <c r="G33130" s="89" t="s">
        <v>385</v>
      </c>
      <c r="H33130" s="94">
        <v>487</v>
      </c>
      <c r="I33130" s="94">
        <v>228</v>
      </c>
      <c r="J33130" s="94">
        <v>959</v>
      </c>
      <c r="K33130" s="94">
        <v>731</v>
      </c>
      <c r="O33130" s="94">
        <v>228</v>
      </c>
      <c r="P33130" s="94">
        <v>959</v>
      </c>
      <c r="Q33130" s="94">
        <v>731</v>
      </c>
      <c r="V33130" s="94">
        <v>957</v>
      </c>
      <c r="X33130" s="94">
        <v>2</v>
      </c>
      <c r="AN33130" s="94">
        <v>957</v>
      </c>
      <c r="AP33130" s="94">
        <v>2</v>
      </c>
      <c r="AS33130" s="94">
        <v>-6</v>
      </c>
      <c r="AT33130" s="94">
        <v>445</v>
      </c>
      <c r="AU33130" s="94">
        <v>69</v>
      </c>
      <c r="AV33130" s="94">
        <v>223</v>
      </c>
    </row>
    <row r="33131" spans="1:48">
      <c r="A33131" s="85" t="s">
        <v>175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4</v>
      </c>
      <c r="G33131" s="89" t="s">
        <v>385</v>
      </c>
      <c r="H33131" s="94">
        <v>473</v>
      </c>
      <c r="I33131" s="94">
        <v>208</v>
      </c>
      <c r="J33131" s="94">
        <v>924</v>
      </c>
      <c r="K33131" s="94">
        <v>716</v>
      </c>
      <c r="O33131" s="94">
        <v>208</v>
      </c>
      <c r="P33131" s="94">
        <v>924</v>
      </c>
      <c r="Q33131" s="94">
        <v>716</v>
      </c>
      <c r="V33131" s="94">
        <v>924</v>
      </c>
      <c r="X33131" s="94">
        <v>0</v>
      </c>
      <c r="AN33131" s="94">
        <v>924</v>
      </c>
      <c r="AP33131" s="94">
        <v>0</v>
      </c>
      <c r="AS33131" s="94">
        <v>-6</v>
      </c>
      <c r="AT33131" s="94">
        <v>416</v>
      </c>
      <c r="AU33131" s="94">
        <v>94</v>
      </c>
      <c r="AV33131" s="94">
        <v>212</v>
      </c>
    </row>
    <row r="33132" spans="1:48">
      <c r="A33132" s="85" t="s">
        <v>175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4</v>
      </c>
      <c r="G33132" s="89" t="s">
        <v>385</v>
      </c>
      <c r="H33132" s="94">
        <v>460</v>
      </c>
      <c r="I33132" s="94">
        <v>183</v>
      </c>
      <c r="J33132" s="94">
        <v>743</v>
      </c>
      <c r="K33132" s="94">
        <v>560</v>
      </c>
      <c r="O33132" s="94">
        <v>183</v>
      </c>
      <c r="P33132" s="94">
        <v>743</v>
      </c>
      <c r="Q33132" s="94">
        <v>560</v>
      </c>
      <c r="V33132" s="94">
        <v>742</v>
      </c>
      <c r="X33132" s="94">
        <v>1</v>
      </c>
      <c r="AN33132" s="94">
        <v>742</v>
      </c>
      <c r="AP33132" s="94">
        <v>1</v>
      </c>
      <c r="AS33132" s="94">
        <v>-5</v>
      </c>
      <c r="AT33132" s="94">
        <v>348</v>
      </c>
      <c r="AU33132" s="94">
        <v>15</v>
      </c>
      <c r="AV33132" s="94">
        <v>202</v>
      </c>
    </row>
    <row r="33133" spans="1:48">
      <c r="A33133" s="85" t="s">
        <v>175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4</v>
      </c>
      <c r="G33133" s="89" t="s">
        <v>385</v>
      </c>
      <c r="H33133" s="94">
        <v>446</v>
      </c>
      <c r="I33133" s="94">
        <v>180</v>
      </c>
      <c r="J33133" s="94">
        <v>734</v>
      </c>
      <c r="K33133" s="94">
        <v>554</v>
      </c>
      <c r="O33133" s="94">
        <v>180</v>
      </c>
      <c r="P33133" s="94">
        <v>734</v>
      </c>
      <c r="Q33133" s="94">
        <v>554</v>
      </c>
      <c r="V33133" s="94">
        <v>732</v>
      </c>
      <c r="X33133" s="94">
        <v>2</v>
      </c>
      <c r="AN33133" s="94">
        <v>732</v>
      </c>
      <c r="AP33133" s="94">
        <v>2</v>
      </c>
      <c r="AS33133" s="94">
        <v>-7</v>
      </c>
      <c r="AT33133" s="94">
        <v>312</v>
      </c>
      <c r="AU33133" s="94">
        <v>43</v>
      </c>
      <c r="AV33133" s="94">
        <v>206</v>
      </c>
    </row>
    <row r="33134" spans="1:48">
      <c r="A33134" s="85" t="s">
        <v>175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4</v>
      </c>
      <c r="G33134" s="89" t="s">
        <v>385</v>
      </c>
      <c r="H33134" s="94">
        <v>437</v>
      </c>
      <c r="I33134" s="94">
        <v>170</v>
      </c>
      <c r="J33134" s="94">
        <v>709</v>
      </c>
      <c r="K33134" s="94">
        <v>539</v>
      </c>
      <c r="O33134" s="94">
        <v>170</v>
      </c>
      <c r="P33134" s="94">
        <v>709</v>
      </c>
      <c r="Q33134" s="94">
        <v>539</v>
      </c>
      <c r="V33134" s="94">
        <v>705</v>
      </c>
      <c r="X33134" s="94">
        <v>4</v>
      </c>
      <c r="AN33134" s="94">
        <v>705</v>
      </c>
      <c r="AP33134" s="94">
        <v>4</v>
      </c>
      <c r="AS33134" s="94">
        <v>-7</v>
      </c>
      <c r="AT33134" s="94">
        <v>310</v>
      </c>
      <c r="AU33134" s="94">
        <v>32</v>
      </c>
      <c r="AV33134" s="94">
        <v>204</v>
      </c>
    </row>
    <row r="33135" spans="1:48">
      <c r="A33135" s="85" t="s">
        <v>175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4</v>
      </c>
      <c r="G33135" s="89" t="s">
        <v>385</v>
      </c>
      <c r="H33135" s="94">
        <v>431</v>
      </c>
      <c r="I33135" s="94">
        <v>168</v>
      </c>
      <c r="J33135" s="94">
        <v>726</v>
      </c>
      <c r="K33135" s="94">
        <v>558</v>
      </c>
      <c r="O33135" s="94">
        <v>168</v>
      </c>
      <c r="P33135" s="94">
        <v>726</v>
      </c>
      <c r="Q33135" s="94">
        <v>558</v>
      </c>
      <c r="V33135" s="94">
        <v>724</v>
      </c>
      <c r="X33135" s="94">
        <v>2</v>
      </c>
      <c r="AN33135" s="94">
        <v>724</v>
      </c>
      <c r="AP33135" s="94">
        <v>2</v>
      </c>
      <c r="AS33135" s="94">
        <v>-7</v>
      </c>
      <c r="AT33135" s="94">
        <v>304</v>
      </c>
      <c r="AU33135" s="94">
        <v>63</v>
      </c>
      <c r="AV33135" s="94">
        <v>198</v>
      </c>
    </row>
    <row r="33136" spans="1:48">
      <c r="A33136" s="85" t="s">
        <v>175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4</v>
      </c>
      <c r="G33136" s="89" t="s">
        <v>385</v>
      </c>
      <c r="H33136" s="94">
        <v>425</v>
      </c>
      <c r="I33136" s="94">
        <v>161</v>
      </c>
      <c r="J33136" s="94">
        <v>698</v>
      </c>
      <c r="K33136" s="94">
        <v>537</v>
      </c>
      <c r="O33136" s="94">
        <v>161</v>
      </c>
      <c r="P33136" s="94">
        <v>698</v>
      </c>
      <c r="Q33136" s="94">
        <v>537</v>
      </c>
      <c r="V33136" s="94">
        <v>696</v>
      </c>
      <c r="X33136" s="94">
        <v>2</v>
      </c>
      <c r="AN33136" s="94">
        <v>696</v>
      </c>
      <c r="AP33136" s="94">
        <v>2</v>
      </c>
      <c r="AS33136" s="94">
        <v>-7</v>
      </c>
      <c r="AT33136" s="94">
        <v>281</v>
      </c>
      <c r="AU33136" s="94">
        <v>73</v>
      </c>
      <c r="AV33136" s="94">
        <v>190</v>
      </c>
    </row>
    <row r="33137" spans="1:48">
      <c r="A33137" s="85" t="s">
        <v>175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4</v>
      </c>
      <c r="G33137" s="89" t="s">
        <v>385</v>
      </c>
      <c r="H33137" s="94">
        <v>424</v>
      </c>
      <c r="I33137" s="94">
        <v>163</v>
      </c>
      <c r="J33137" s="94">
        <v>543</v>
      </c>
      <c r="K33137" s="94">
        <v>380</v>
      </c>
      <c r="O33137" s="94">
        <v>163</v>
      </c>
      <c r="P33137" s="94">
        <v>543</v>
      </c>
      <c r="Q33137" s="94">
        <v>380</v>
      </c>
      <c r="V33137" s="94">
        <v>541</v>
      </c>
      <c r="X33137" s="94">
        <v>2</v>
      </c>
      <c r="AN33137" s="94">
        <v>541</v>
      </c>
      <c r="AP33137" s="94">
        <v>2</v>
      </c>
      <c r="AS33137" s="94">
        <v>-11</v>
      </c>
      <c r="AT33137" s="94">
        <v>205</v>
      </c>
      <c r="AU33137" s="94">
        <v>4</v>
      </c>
      <c r="AV33137" s="94">
        <v>182</v>
      </c>
    </row>
    <row r="33138" spans="1:48">
      <c r="A33138" s="85" t="s">
        <v>175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4</v>
      </c>
      <c r="G33138" s="89" t="s">
        <v>385</v>
      </c>
      <c r="H33138" s="94">
        <v>420</v>
      </c>
      <c r="I33138" s="94">
        <v>163</v>
      </c>
      <c r="J33138" s="94">
        <v>576</v>
      </c>
      <c r="K33138" s="94">
        <v>413</v>
      </c>
      <c r="O33138" s="94">
        <v>163</v>
      </c>
      <c r="P33138" s="94">
        <v>576</v>
      </c>
      <c r="Q33138" s="94">
        <v>413</v>
      </c>
      <c r="V33138" s="94">
        <v>572</v>
      </c>
      <c r="X33138" s="94">
        <v>4</v>
      </c>
      <c r="AN33138" s="94">
        <v>572</v>
      </c>
      <c r="AP33138" s="94">
        <v>4</v>
      </c>
      <c r="AS33138" s="94">
        <v>-10</v>
      </c>
      <c r="AT33138" s="94">
        <v>186</v>
      </c>
      <c r="AU33138" s="94">
        <v>47</v>
      </c>
      <c r="AV33138" s="94">
        <v>190</v>
      </c>
    </row>
    <row r="33139" spans="1:48">
      <c r="A33139" s="85" t="s">
        <v>175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4</v>
      </c>
      <c r="G33139" s="89" t="s">
        <v>385</v>
      </c>
      <c r="H33139" s="94">
        <v>425</v>
      </c>
      <c r="I33139" s="94">
        <v>171</v>
      </c>
      <c r="J33139" s="94">
        <v>667</v>
      </c>
      <c r="K33139" s="94">
        <v>496</v>
      </c>
      <c r="O33139" s="94">
        <v>171</v>
      </c>
      <c r="P33139" s="94">
        <v>667</v>
      </c>
      <c r="Q33139" s="94">
        <v>496</v>
      </c>
      <c r="V33139" s="94">
        <v>665</v>
      </c>
      <c r="X33139" s="94">
        <v>2</v>
      </c>
      <c r="AN33139" s="94">
        <v>665</v>
      </c>
      <c r="AP33139" s="94">
        <v>2</v>
      </c>
      <c r="AS33139" s="94">
        <v>-9</v>
      </c>
      <c r="AT33139" s="94">
        <v>273</v>
      </c>
      <c r="AU33139" s="94">
        <v>29</v>
      </c>
      <c r="AV33139" s="94">
        <v>203</v>
      </c>
    </row>
    <row r="33140" spans="1:48">
      <c r="A33140" s="85" t="s">
        <v>175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4</v>
      </c>
      <c r="G33140" s="89" t="s">
        <v>385</v>
      </c>
      <c r="H33140" s="94">
        <v>427</v>
      </c>
      <c r="I33140" s="94">
        <v>171</v>
      </c>
      <c r="J33140" s="94">
        <v>801</v>
      </c>
      <c r="K33140" s="94">
        <v>630</v>
      </c>
      <c r="O33140" s="94">
        <v>171</v>
      </c>
      <c r="P33140" s="94">
        <v>801</v>
      </c>
      <c r="Q33140" s="94">
        <v>630</v>
      </c>
      <c r="V33140" s="94">
        <v>798</v>
      </c>
      <c r="X33140" s="94">
        <v>3</v>
      </c>
      <c r="AN33140" s="94">
        <v>798</v>
      </c>
      <c r="AP33140" s="94">
        <v>3</v>
      </c>
      <c r="AS33140" s="94">
        <v>-6</v>
      </c>
      <c r="AT33140" s="94">
        <v>384</v>
      </c>
      <c r="AU33140" s="94">
        <v>33</v>
      </c>
      <c r="AV33140" s="94">
        <v>219</v>
      </c>
    </row>
    <row r="33141" spans="1:48">
      <c r="A33141" s="85" t="s">
        <v>175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4</v>
      </c>
      <c r="G33141" s="89" t="s">
        <v>385</v>
      </c>
      <c r="H33141" s="94">
        <v>432</v>
      </c>
      <c r="I33141" s="94">
        <v>179</v>
      </c>
      <c r="J33141" s="94">
        <v>844</v>
      </c>
      <c r="K33141" s="94">
        <v>665</v>
      </c>
      <c r="O33141" s="94">
        <v>179</v>
      </c>
      <c r="P33141" s="94">
        <v>844</v>
      </c>
      <c r="Q33141" s="94">
        <v>665</v>
      </c>
      <c r="V33141" s="94">
        <v>842</v>
      </c>
      <c r="X33141" s="94">
        <v>2</v>
      </c>
      <c r="AN33141" s="94">
        <v>842</v>
      </c>
      <c r="AP33141" s="94">
        <v>2</v>
      </c>
      <c r="AS33141" s="94">
        <v>-5</v>
      </c>
      <c r="AT33141" s="94">
        <v>425</v>
      </c>
      <c r="AU33141" s="94">
        <v>29</v>
      </c>
      <c r="AV33141" s="94">
        <v>216</v>
      </c>
    </row>
    <row r="33142" spans="1:48">
      <c r="A33142" s="85" t="s">
        <v>175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4</v>
      </c>
      <c r="G33142" s="89" t="s">
        <v>385</v>
      </c>
      <c r="H33142" s="94">
        <v>436</v>
      </c>
      <c r="I33142" s="94">
        <v>180</v>
      </c>
      <c r="J33142" s="94">
        <v>984</v>
      </c>
      <c r="K33142" s="94">
        <v>804</v>
      </c>
      <c r="O33142" s="94">
        <v>180</v>
      </c>
      <c r="P33142" s="94">
        <v>984</v>
      </c>
      <c r="Q33142" s="94">
        <v>804</v>
      </c>
      <c r="V33142" s="94">
        <v>981</v>
      </c>
      <c r="X33142" s="94">
        <v>3</v>
      </c>
      <c r="AN33142" s="94">
        <v>981</v>
      </c>
      <c r="AP33142" s="94">
        <v>3</v>
      </c>
      <c r="AS33142" s="94">
        <v>-4</v>
      </c>
      <c r="AT33142" s="94">
        <v>479</v>
      </c>
      <c r="AU33142" s="94">
        <v>103</v>
      </c>
      <c r="AV33142" s="94">
        <v>226</v>
      </c>
    </row>
    <row r="33143" spans="1:48">
      <c r="A33143" s="85" t="s">
        <v>175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4</v>
      </c>
      <c r="G33143" s="89" t="s">
        <v>385</v>
      </c>
      <c r="H33143" s="94">
        <v>431</v>
      </c>
      <c r="I33143" s="94">
        <v>176</v>
      </c>
      <c r="J33143" s="94">
        <v>962</v>
      </c>
      <c r="K33143" s="94">
        <v>786</v>
      </c>
      <c r="O33143" s="94">
        <v>176</v>
      </c>
      <c r="P33143" s="94">
        <v>962</v>
      </c>
      <c r="Q33143" s="94">
        <v>786</v>
      </c>
      <c r="V33143" s="94">
        <v>960</v>
      </c>
      <c r="X33143" s="94">
        <v>2</v>
      </c>
      <c r="AN33143" s="94">
        <v>960</v>
      </c>
      <c r="AP33143" s="94">
        <v>2</v>
      </c>
      <c r="AS33143" s="94">
        <v>-4</v>
      </c>
      <c r="AT33143" s="94">
        <v>465</v>
      </c>
      <c r="AU33143" s="94">
        <v>108</v>
      </c>
      <c r="AV33143" s="94">
        <v>217</v>
      </c>
    </row>
    <row r="33144" spans="1:48">
      <c r="A33144" s="85" t="s">
        <v>175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4</v>
      </c>
      <c r="G33144" s="89" t="s">
        <v>385</v>
      </c>
      <c r="H33144" s="94">
        <v>425</v>
      </c>
      <c r="I33144" s="94">
        <v>159</v>
      </c>
      <c r="J33144" s="94">
        <v>722</v>
      </c>
      <c r="K33144" s="94">
        <v>563</v>
      </c>
      <c r="O33144" s="94">
        <v>159</v>
      </c>
      <c r="P33144" s="94">
        <v>722</v>
      </c>
      <c r="Q33144" s="94">
        <v>563</v>
      </c>
      <c r="V33144" s="94">
        <v>721</v>
      </c>
      <c r="X33144" s="94">
        <v>1</v>
      </c>
      <c r="AN33144" s="94">
        <v>721</v>
      </c>
      <c r="AP33144" s="94">
        <v>1</v>
      </c>
      <c r="AS33144" s="94">
        <v>-7</v>
      </c>
      <c r="AT33144" s="94">
        <v>330</v>
      </c>
      <c r="AU33144" s="94">
        <v>57</v>
      </c>
      <c r="AV33144" s="94">
        <v>183</v>
      </c>
    </row>
    <row r="33145" spans="1:48">
      <c r="A33145" s="85" t="s">
        <v>175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4</v>
      </c>
      <c r="G33145" s="89" t="s">
        <v>385</v>
      </c>
      <c r="H33145" s="94">
        <v>417</v>
      </c>
      <c r="I33145" s="94">
        <v>153</v>
      </c>
      <c r="J33145" s="94">
        <v>566</v>
      </c>
      <c r="K33145" s="94">
        <v>413</v>
      </c>
      <c r="O33145" s="94">
        <v>153</v>
      </c>
      <c r="P33145" s="94">
        <v>566</v>
      </c>
      <c r="Q33145" s="94">
        <v>413</v>
      </c>
      <c r="V33145" s="94">
        <v>564</v>
      </c>
      <c r="X33145" s="94">
        <v>2</v>
      </c>
      <c r="AN33145" s="94">
        <v>564</v>
      </c>
      <c r="AP33145" s="94">
        <v>2</v>
      </c>
      <c r="AS33145" s="94">
        <v>-14</v>
      </c>
      <c r="AT33145" s="94">
        <v>197</v>
      </c>
      <c r="AU33145" s="94">
        <v>71</v>
      </c>
      <c r="AV33145" s="94">
        <v>159</v>
      </c>
    </row>
    <row r="33146" spans="1:48">
      <c r="A33146" s="85" t="s">
        <v>175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4</v>
      </c>
      <c r="G33146" s="89" t="s">
        <v>385</v>
      </c>
      <c r="H33146" s="94">
        <v>413</v>
      </c>
      <c r="I33146" s="94">
        <v>146</v>
      </c>
      <c r="J33146" s="94">
        <v>326</v>
      </c>
      <c r="K33146" s="94">
        <v>180</v>
      </c>
      <c r="O33146" s="94">
        <v>146</v>
      </c>
      <c r="P33146" s="94">
        <v>326</v>
      </c>
      <c r="Q33146" s="94">
        <v>180</v>
      </c>
      <c r="V33146" s="94">
        <v>326</v>
      </c>
      <c r="X33146" s="94">
        <v>0</v>
      </c>
      <c r="AN33146" s="94">
        <v>326</v>
      </c>
      <c r="AP33146" s="94">
        <v>0</v>
      </c>
      <c r="AS33146" s="94">
        <v>-17</v>
      </c>
      <c r="AT33146" s="94">
        <v>115</v>
      </c>
      <c r="AU33146" s="94">
        <v>-61</v>
      </c>
      <c r="AV33146" s="94">
        <v>143</v>
      </c>
    </row>
    <row r="33147" spans="1:48">
      <c r="A33147" s="85" t="s">
        <v>175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4</v>
      </c>
      <c r="G33147" s="89" t="s">
        <v>385</v>
      </c>
      <c r="H33147" s="94">
        <v>416</v>
      </c>
      <c r="I33147" s="94">
        <v>149</v>
      </c>
      <c r="J33147" s="94">
        <v>293</v>
      </c>
      <c r="K33147" s="94">
        <v>144</v>
      </c>
      <c r="O33147" s="94">
        <v>149</v>
      </c>
      <c r="P33147" s="94">
        <v>293</v>
      </c>
      <c r="Q33147" s="94">
        <v>144</v>
      </c>
      <c r="V33147" s="94">
        <v>292</v>
      </c>
      <c r="X33147" s="94">
        <v>1</v>
      </c>
      <c r="AN33147" s="94">
        <v>292</v>
      </c>
      <c r="AP33147" s="94">
        <v>1</v>
      </c>
      <c r="AS33147" s="94">
        <v>-18</v>
      </c>
      <c r="AT33147" s="94">
        <v>33</v>
      </c>
      <c r="AU33147" s="94">
        <v>-6</v>
      </c>
      <c r="AV33147" s="94">
        <v>135</v>
      </c>
    </row>
    <row r="33148" spans="1:48">
      <c r="A33148" s="85" t="s">
        <v>175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4</v>
      </c>
      <c r="G33148" s="89" t="s">
        <v>385</v>
      </c>
      <c r="H33148" s="94">
        <v>420</v>
      </c>
      <c r="I33148" s="94">
        <v>152</v>
      </c>
      <c r="J33148" s="94">
        <v>297</v>
      </c>
      <c r="K33148" s="94">
        <v>145</v>
      </c>
      <c r="O33148" s="94">
        <v>152</v>
      </c>
      <c r="P33148" s="94">
        <v>297</v>
      </c>
      <c r="Q33148" s="94">
        <v>145</v>
      </c>
      <c r="V33148" s="94">
        <v>296</v>
      </c>
      <c r="X33148" s="94">
        <v>1</v>
      </c>
      <c r="AN33148" s="94">
        <v>296</v>
      </c>
      <c r="AP33148" s="94">
        <v>1</v>
      </c>
      <c r="AS33148" s="94">
        <v>-17</v>
      </c>
      <c r="AT33148" s="94">
        <v>56</v>
      </c>
      <c r="AU33148" s="94">
        <v>-27</v>
      </c>
      <c r="AV33148" s="94">
        <v>133</v>
      </c>
    </row>
    <row r="33149" spans="1:48">
      <c r="A33149" s="85" t="s">
        <v>175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4</v>
      </c>
      <c r="G33149" s="89" t="s">
        <v>385</v>
      </c>
      <c r="H33149" s="94">
        <v>426</v>
      </c>
      <c r="I33149" s="94">
        <v>154</v>
      </c>
      <c r="J33149" s="94">
        <v>342</v>
      </c>
      <c r="K33149" s="94">
        <v>188</v>
      </c>
      <c r="O33149" s="94">
        <v>154</v>
      </c>
      <c r="P33149" s="94">
        <v>342</v>
      </c>
      <c r="Q33149" s="94">
        <v>188</v>
      </c>
      <c r="V33149" s="94">
        <v>341</v>
      </c>
      <c r="X33149" s="94">
        <v>1</v>
      </c>
      <c r="AN33149" s="94">
        <v>341</v>
      </c>
      <c r="AP33149" s="94">
        <v>1</v>
      </c>
      <c r="AS33149" s="94">
        <v>-18</v>
      </c>
      <c r="AT33149" s="94">
        <v>76</v>
      </c>
      <c r="AU33149" s="94">
        <v>-7</v>
      </c>
      <c r="AV33149" s="94">
        <v>137</v>
      </c>
    </row>
    <row r="33150" spans="1:48">
      <c r="A33150" s="85" t="s">
        <v>175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4</v>
      </c>
      <c r="G33150" s="89" t="s">
        <v>385</v>
      </c>
      <c r="H33150" s="94">
        <v>437</v>
      </c>
      <c r="I33150" s="94">
        <v>164</v>
      </c>
      <c r="J33150" s="94">
        <v>271</v>
      </c>
      <c r="K33150" s="94">
        <v>107</v>
      </c>
      <c r="O33150" s="94">
        <v>164</v>
      </c>
      <c r="P33150" s="94">
        <v>271</v>
      </c>
      <c r="Q33150" s="94">
        <v>107</v>
      </c>
      <c r="V33150" s="94">
        <v>271</v>
      </c>
      <c r="X33150" s="94">
        <v>0</v>
      </c>
      <c r="AN33150" s="94">
        <v>271</v>
      </c>
      <c r="AP33150" s="94">
        <v>0</v>
      </c>
      <c r="AS33150" s="94">
        <v>-18</v>
      </c>
      <c r="AT33150" s="94">
        <v>59</v>
      </c>
      <c r="AU33150" s="94">
        <v>-74</v>
      </c>
      <c r="AV33150" s="94">
        <v>140</v>
      </c>
    </row>
    <row r="33151" spans="1:48">
      <c r="A33151" s="85" t="s">
        <v>175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4</v>
      </c>
      <c r="G33151" s="89" t="s">
        <v>385</v>
      </c>
      <c r="H33151" s="94">
        <v>460</v>
      </c>
      <c r="I33151" s="94">
        <v>181</v>
      </c>
      <c r="J33151" s="94">
        <v>330</v>
      </c>
      <c r="K33151" s="94">
        <v>149</v>
      </c>
      <c r="O33151" s="94">
        <v>181</v>
      </c>
      <c r="P33151" s="94">
        <v>330</v>
      </c>
      <c r="Q33151" s="94">
        <v>149</v>
      </c>
      <c r="V33151" s="94">
        <v>330</v>
      </c>
      <c r="X33151" s="94">
        <v>0</v>
      </c>
      <c r="AN33151" s="94">
        <v>330</v>
      </c>
      <c r="AP33151" s="94">
        <v>0</v>
      </c>
      <c r="AS33151" s="94">
        <v>-17</v>
      </c>
      <c r="AT33151" s="94">
        <v>90</v>
      </c>
      <c r="AU33151" s="94">
        <v>-83</v>
      </c>
      <c r="AV33151" s="94">
        <v>159</v>
      </c>
    </row>
    <row r="33152" spans="1:48">
      <c r="A33152" s="85" t="s">
        <v>175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4</v>
      </c>
      <c r="G33152" s="89" t="s">
        <v>385</v>
      </c>
      <c r="H33152" s="94">
        <v>483</v>
      </c>
      <c r="I33152" s="94">
        <v>209</v>
      </c>
      <c r="J33152" s="94">
        <v>598</v>
      </c>
      <c r="K33152" s="94">
        <v>389</v>
      </c>
      <c r="O33152" s="94">
        <v>209</v>
      </c>
      <c r="P33152" s="94">
        <v>598</v>
      </c>
      <c r="Q33152" s="94">
        <v>389</v>
      </c>
      <c r="V33152" s="94">
        <v>598</v>
      </c>
      <c r="X33152" s="94">
        <v>0</v>
      </c>
      <c r="AN33152" s="94">
        <v>598</v>
      </c>
      <c r="AP33152" s="94">
        <v>0</v>
      </c>
      <c r="AS33152" s="94">
        <v>-15</v>
      </c>
      <c r="AT33152" s="94">
        <v>268</v>
      </c>
      <c r="AU33152" s="94">
        <v>-62</v>
      </c>
      <c r="AV33152" s="94">
        <v>198</v>
      </c>
    </row>
    <row r="33153" spans="1:48">
      <c r="A33153" s="85" t="s">
        <v>175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4</v>
      </c>
      <c r="G33153" s="89" t="s">
        <v>385</v>
      </c>
      <c r="H33153" s="94">
        <v>492</v>
      </c>
      <c r="I33153" s="94">
        <v>214</v>
      </c>
      <c r="J33153" s="94">
        <v>768</v>
      </c>
      <c r="K33153" s="94">
        <v>554</v>
      </c>
      <c r="O33153" s="94">
        <v>214</v>
      </c>
      <c r="P33153" s="94">
        <v>768</v>
      </c>
      <c r="Q33153" s="94">
        <v>554</v>
      </c>
      <c r="V33153" s="94">
        <v>768</v>
      </c>
      <c r="X33153" s="94">
        <v>0</v>
      </c>
      <c r="AN33153" s="94">
        <v>768</v>
      </c>
      <c r="AP33153" s="94">
        <v>0</v>
      </c>
      <c r="AS33153" s="94">
        <v>-12</v>
      </c>
      <c r="AT33153" s="94">
        <v>412</v>
      </c>
      <c r="AU33153" s="94">
        <v>-64</v>
      </c>
      <c r="AV33153" s="94">
        <v>218</v>
      </c>
    </row>
    <row r="33154" spans="1:48">
      <c r="A33154" s="85" t="s">
        <v>175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4</v>
      </c>
      <c r="G33154" s="89" t="s">
        <v>385</v>
      </c>
      <c r="H33154" s="94">
        <v>479</v>
      </c>
      <c r="I33154" s="94">
        <v>210</v>
      </c>
      <c r="J33154" s="94">
        <v>888</v>
      </c>
      <c r="K33154" s="94">
        <v>678</v>
      </c>
      <c r="O33154" s="94">
        <v>210</v>
      </c>
      <c r="P33154" s="94">
        <v>888</v>
      </c>
      <c r="Q33154" s="94">
        <v>678</v>
      </c>
      <c r="V33154" s="94">
        <v>888</v>
      </c>
      <c r="X33154" s="94">
        <v>0</v>
      </c>
      <c r="AN33154" s="94">
        <v>888</v>
      </c>
      <c r="AP33154" s="94">
        <v>0</v>
      </c>
      <c r="AS33154" s="94">
        <v>-10</v>
      </c>
      <c r="AT33154" s="94">
        <v>503</v>
      </c>
      <c r="AU33154" s="94">
        <v>-41</v>
      </c>
      <c r="AV33154" s="94">
        <v>226</v>
      </c>
    </row>
    <row r="33155" spans="1:48">
      <c r="A33155" s="85" t="s">
        <v>175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4</v>
      </c>
      <c r="G33155" s="89" t="s">
        <v>385</v>
      </c>
      <c r="H33155" s="94">
        <v>467</v>
      </c>
      <c r="I33155" s="94">
        <v>199</v>
      </c>
      <c r="J33155" s="94">
        <v>871</v>
      </c>
      <c r="K33155" s="94">
        <v>672</v>
      </c>
      <c r="O33155" s="94">
        <v>199</v>
      </c>
      <c r="P33155" s="94">
        <v>871</v>
      </c>
      <c r="Q33155" s="94">
        <v>672</v>
      </c>
      <c r="V33155" s="94">
        <v>871</v>
      </c>
      <c r="X33155" s="94">
        <v>0</v>
      </c>
      <c r="AN33155" s="94">
        <v>871</v>
      </c>
      <c r="AP33155" s="94">
        <v>0</v>
      </c>
      <c r="AS33155" s="94">
        <v>-9</v>
      </c>
      <c r="AT33155" s="94">
        <v>515</v>
      </c>
      <c r="AU33155" s="94">
        <v>-52</v>
      </c>
      <c r="AV33155" s="94">
        <v>218</v>
      </c>
    </row>
    <row r="33156" spans="1:48">
      <c r="A33156" s="85" t="s">
        <v>175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4</v>
      </c>
      <c r="G33156" s="89" t="s">
        <v>385</v>
      </c>
      <c r="H33156" s="94">
        <v>454</v>
      </c>
      <c r="I33156" s="94">
        <v>187</v>
      </c>
      <c r="J33156" s="94">
        <v>917</v>
      </c>
      <c r="K33156" s="94">
        <v>730</v>
      </c>
      <c r="O33156" s="94">
        <v>187</v>
      </c>
      <c r="P33156" s="94">
        <v>917</v>
      </c>
      <c r="Q33156" s="94">
        <v>730</v>
      </c>
      <c r="V33156" s="94">
        <v>917</v>
      </c>
      <c r="X33156" s="94">
        <v>0</v>
      </c>
      <c r="AN33156" s="94">
        <v>917</v>
      </c>
      <c r="AP33156" s="94">
        <v>0</v>
      </c>
      <c r="AS33156" s="94">
        <v>-11</v>
      </c>
      <c r="AT33156" s="94">
        <v>465</v>
      </c>
      <c r="AU33156" s="94">
        <v>71</v>
      </c>
      <c r="AV33156" s="94">
        <v>205</v>
      </c>
    </row>
    <row r="33157" spans="1:48">
      <c r="A33157" s="85" t="s">
        <v>175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4</v>
      </c>
      <c r="G33157" s="89" t="s">
        <v>385</v>
      </c>
      <c r="H33157" s="94">
        <v>442</v>
      </c>
      <c r="I33157" s="94">
        <v>173</v>
      </c>
      <c r="J33157" s="94">
        <v>743</v>
      </c>
      <c r="K33157" s="94">
        <v>570</v>
      </c>
      <c r="O33157" s="94">
        <v>173</v>
      </c>
      <c r="P33157" s="94">
        <v>743</v>
      </c>
      <c r="Q33157" s="94">
        <v>570</v>
      </c>
      <c r="V33157" s="94">
        <v>743</v>
      </c>
      <c r="X33157" s="94">
        <v>0</v>
      </c>
      <c r="AN33157" s="94">
        <v>743</v>
      </c>
      <c r="AP33157" s="94">
        <v>0</v>
      </c>
      <c r="AS33157" s="94">
        <v>-12</v>
      </c>
      <c r="AT33157" s="94">
        <v>377</v>
      </c>
      <c r="AU33157" s="94">
        <v>14</v>
      </c>
      <c r="AV33157" s="94">
        <v>191</v>
      </c>
    </row>
    <row r="33158" spans="1:48">
      <c r="A33158" s="85" t="s">
        <v>175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4</v>
      </c>
      <c r="G33158" s="89" t="s">
        <v>385</v>
      </c>
      <c r="H33158" s="94">
        <v>433</v>
      </c>
      <c r="I33158" s="94">
        <v>165</v>
      </c>
      <c r="J33158" s="94">
        <v>636</v>
      </c>
      <c r="K33158" s="94">
        <v>471</v>
      </c>
      <c r="O33158" s="94">
        <v>165</v>
      </c>
      <c r="P33158" s="94">
        <v>636</v>
      </c>
      <c r="Q33158" s="94">
        <v>471</v>
      </c>
      <c r="V33158" s="94">
        <v>636</v>
      </c>
      <c r="X33158" s="94">
        <v>0</v>
      </c>
      <c r="AN33158" s="94">
        <v>636</v>
      </c>
      <c r="AP33158" s="94">
        <v>0</v>
      </c>
      <c r="AS33158" s="94">
        <v>-13</v>
      </c>
      <c r="AT33158" s="94">
        <v>291</v>
      </c>
      <c r="AU33158" s="94">
        <v>13</v>
      </c>
      <c r="AV33158" s="94">
        <v>180</v>
      </c>
    </row>
    <row r="33159" spans="1:48">
      <c r="A33159" s="85" t="s">
        <v>175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4</v>
      </c>
      <c r="G33159" s="89" t="s">
        <v>385</v>
      </c>
      <c r="H33159" s="94">
        <v>427</v>
      </c>
      <c r="I33159" s="94">
        <v>156</v>
      </c>
      <c r="J33159" s="94">
        <v>512</v>
      </c>
      <c r="K33159" s="94">
        <v>356</v>
      </c>
      <c r="O33159" s="94">
        <v>156</v>
      </c>
      <c r="P33159" s="94">
        <v>512</v>
      </c>
      <c r="Q33159" s="94">
        <v>356</v>
      </c>
      <c r="V33159" s="94">
        <v>512</v>
      </c>
      <c r="X33159" s="94">
        <v>0</v>
      </c>
      <c r="AN33159" s="94">
        <v>512</v>
      </c>
      <c r="AP33159" s="94">
        <v>0</v>
      </c>
      <c r="AS33159" s="94">
        <v>-15</v>
      </c>
      <c r="AT33159" s="94">
        <v>201</v>
      </c>
      <c r="AU33159" s="94">
        <v>-3</v>
      </c>
      <c r="AV33159" s="94">
        <v>173</v>
      </c>
    </row>
    <row r="33160" spans="1:48">
      <c r="A33160" s="85" t="s">
        <v>175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4</v>
      </c>
      <c r="G33160" s="89" t="s">
        <v>385</v>
      </c>
      <c r="H33160" s="94">
        <v>419</v>
      </c>
      <c r="I33160" s="94">
        <v>154</v>
      </c>
      <c r="J33160" s="94">
        <v>505</v>
      </c>
      <c r="K33160" s="94">
        <v>351</v>
      </c>
      <c r="O33160" s="94">
        <v>154</v>
      </c>
      <c r="P33160" s="94">
        <v>505</v>
      </c>
      <c r="Q33160" s="94">
        <v>351</v>
      </c>
      <c r="V33160" s="94">
        <v>505</v>
      </c>
      <c r="X33160" s="94">
        <v>0</v>
      </c>
      <c r="AN33160" s="94">
        <v>505</v>
      </c>
      <c r="AP33160" s="94">
        <v>0</v>
      </c>
      <c r="AS33160" s="94">
        <v>-15</v>
      </c>
      <c r="AT33160" s="94">
        <v>168</v>
      </c>
      <c r="AU33160" s="94">
        <v>26</v>
      </c>
      <c r="AV33160" s="94">
        <v>172</v>
      </c>
    </row>
    <row r="33161" spans="1:48">
      <c r="A33161" s="85" t="s">
        <v>175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4</v>
      </c>
      <c r="G33161" s="89" t="s">
        <v>385</v>
      </c>
      <c r="H33161" s="94">
        <v>418</v>
      </c>
      <c r="I33161" s="94">
        <v>151</v>
      </c>
      <c r="J33161" s="94">
        <v>532</v>
      </c>
      <c r="K33161" s="94">
        <v>381</v>
      </c>
      <c r="O33161" s="94">
        <v>151</v>
      </c>
      <c r="P33161" s="94">
        <v>532</v>
      </c>
      <c r="Q33161" s="94">
        <v>381</v>
      </c>
      <c r="V33161" s="94">
        <v>532</v>
      </c>
      <c r="X33161" s="94">
        <v>0</v>
      </c>
      <c r="AN33161" s="94">
        <v>532</v>
      </c>
      <c r="AP33161" s="94">
        <v>0</v>
      </c>
      <c r="AS33161" s="94">
        <v>-16</v>
      </c>
      <c r="AT33161" s="94">
        <v>183</v>
      </c>
      <c r="AU33161" s="94">
        <v>43</v>
      </c>
      <c r="AV33161" s="94">
        <v>171</v>
      </c>
    </row>
    <row r="33162" spans="1:48">
      <c r="A33162" s="85" t="s">
        <v>175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4</v>
      </c>
      <c r="G33162" s="89" t="s">
        <v>385</v>
      </c>
      <c r="H33162" s="94">
        <v>416</v>
      </c>
      <c r="I33162" s="94">
        <v>152</v>
      </c>
      <c r="J33162" s="94">
        <v>553</v>
      </c>
      <c r="K33162" s="94">
        <v>401</v>
      </c>
      <c r="O33162" s="94">
        <v>152</v>
      </c>
      <c r="P33162" s="94">
        <v>553</v>
      </c>
      <c r="Q33162" s="94">
        <v>401</v>
      </c>
      <c r="V33162" s="94">
        <v>553</v>
      </c>
      <c r="X33162" s="94">
        <v>0</v>
      </c>
      <c r="AN33162" s="94">
        <v>553</v>
      </c>
      <c r="AP33162" s="94">
        <v>0</v>
      </c>
      <c r="AS33162" s="94">
        <v>-16</v>
      </c>
      <c r="AT33162" s="94">
        <v>183</v>
      </c>
      <c r="AU33162" s="94">
        <v>62</v>
      </c>
      <c r="AV33162" s="94">
        <v>172</v>
      </c>
    </row>
    <row r="33163" spans="1:48">
      <c r="A33163" s="85" t="s">
        <v>175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4</v>
      </c>
      <c r="G33163" s="89" t="s">
        <v>385</v>
      </c>
      <c r="H33163" s="94">
        <v>420</v>
      </c>
      <c r="I33163" s="94">
        <v>152</v>
      </c>
      <c r="J33163" s="94">
        <v>562</v>
      </c>
      <c r="K33163" s="94">
        <v>410</v>
      </c>
      <c r="O33163" s="94">
        <v>152</v>
      </c>
      <c r="P33163" s="94">
        <v>562</v>
      </c>
      <c r="Q33163" s="94">
        <v>410</v>
      </c>
      <c r="V33163" s="94">
        <v>562</v>
      </c>
      <c r="X33163" s="94">
        <v>0</v>
      </c>
      <c r="AN33163" s="94">
        <v>562</v>
      </c>
      <c r="AP33163" s="94">
        <v>0</v>
      </c>
      <c r="AS33163" s="94">
        <v>-16</v>
      </c>
      <c r="AT33163" s="94">
        <v>162</v>
      </c>
      <c r="AU33163" s="94">
        <v>85</v>
      </c>
      <c r="AV33163" s="94">
        <v>179</v>
      </c>
    </row>
    <row r="33164" spans="1:48">
      <c r="A33164" s="85" t="s">
        <v>175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4</v>
      </c>
      <c r="G33164" s="89" t="s">
        <v>385</v>
      </c>
      <c r="H33164" s="94">
        <v>422</v>
      </c>
      <c r="I33164" s="94">
        <v>159</v>
      </c>
      <c r="J33164" s="94">
        <v>583</v>
      </c>
      <c r="K33164" s="94">
        <v>424</v>
      </c>
      <c r="O33164" s="94">
        <v>159</v>
      </c>
      <c r="P33164" s="94">
        <v>583</v>
      </c>
      <c r="Q33164" s="94">
        <v>424</v>
      </c>
      <c r="V33164" s="94">
        <v>583</v>
      </c>
      <c r="X33164" s="94">
        <v>0</v>
      </c>
      <c r="AN33164" s="94">
        <v>583</v>
      </c>
      <c r="AP33164" s="94">
        <v>0</v>
      </c>
      <c r="AS33164" s="94">
        <v>-16</v>
      </c>
      <c r="AT33164" s="94">
        <v>185</v>
      </c>
      <c r="AU33164" s="94">
        <v>68</v>
      </c>
      <c r="AV33164" s="94">
        <v>187</v>
      </c>
    </row>
    <row r="33165" spans="1:48">
      <c r="A33165" s="85" t="s">
        <v>175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4</v>
      </c>
      <c r="G33165" s="89" t="s">
        <v>385</v>
      </c>
      <c r="H33165" s="94">
        <v>427</v>
      </c>
      <c r="I33165" s="94">
        <v>157</v>
      </c>
      <c r="J33165" s="94">
        <v>732</v>
      </c>
      <c r="K33165" s="94">
        <v>575</v>
      </c>
      <c r="O33165" s="94">
        <v>157</v>
      </c>
      <c r="P33165" s="94">
        <v>732</v>
      </c>
      <c r="Q33165" s="94">
        <v>575</v>
      </c>
      <c r="V33165" s="94">
        <v>732</v>
      </c>
      <c r="X33165" s="94">
        <v>0</v>
      </c>
      <c r="AN33165" s="94">
        <v>732</v>
      </c>
      <c r="AP33165" s="94">
        <v>0</v>
      </c>
      <c r="AS33165" s="94">
        <v>-13</v>
      </c>
      <c r="AT33165" s="94">
        <v>289</v>
      </c>
      <c r="AU33165" s="94">
        <v>102</v>
      </c>
      <c r="AV33165" s="94">
        <v>197</v>
      </c>
    </row>
    <row r="33166" spans="1:48">
      <c r="A33166" s="85" t="s">
        <v>175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4</v>
      </c>
      <c r="G33166" s="89" t="s">
        <v>385</v>
      </c>
      <c r="H33166" s="94">
        <v>430</v>
      </c>
      <c r="I33166" s="94">
        <v>166</v>
      </c>
      <c r="J33166" s="94">
        <v>976</v>
      </c>
      <c r="K33166" s="94">
        <v>810</v>
      </c>
      <c r="O33166" s="94">
        <v>166</v>
      </c>
      <c r="P33166" s="94">
        <v>976</v>
      </c>
      <c r="Q33166" s="94">
        <v>810</v>
      </c>
      <c r="V33166" s="94">
        <v>975</v>
      </c>
      <c r="X33166" s="94">
        <v>1</v>
      </c>
      <c r="AN33166" s="94">
        <v>975</v>
      </c>
      <c r="AP33166" s="94">
        <v>1</v>
      </c>
      <c r="AS33166" s="94">
        <v>-12</v>
      </c>
      <c r="AT33166" s="94">
        <v>414</v>
      </c>
      <c r="AU33166" s="94">
        <v>193</v>
      </c>
      <c r="AV33166" s="94">
        <v>215</v>
      </c>
    </row>
    <row r="33167" spans="1:48">
      <c r="A33167" s="85" t="s">
        <v>175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4</v>
      </c>
      <c r="G33167" s="89" t="s">
        <v>385</v>
      </c>
      <c r="H33167" s="94">
        <v>427</v>
      </c>
      <c r="I33167" s="94">
        <v>163</v>
      </c>
      <c r="J33167" s="94">
        <v>791</v>
      </c>
      <c r="K33167" s="94">
        <v>628</v>
      </c>
      <c r="O33167" s="94">
        <v>163</v>
      </c>
      <c r="P33167" s="94">
        <v>791</v>
      </c>
      <c r="Q33167" s="94">
        <v>628</v>
      </c>
      <c r="V33167" s="94">
        <v>787</v>
      </c>
      <c r="X33167" s="94">
        <v>4</v>
      </c>
      <c r="AN33167" s="94">
        <v>787</v>
      </c>
      <c r="AP33167" s="94">
        <v>4</v>
      </c>
      <c r="AS33167" s="94">
        <v>-13</v>
      </c>
      <c r="AT33167" s="94">
        <v>371</v>
      </c>
      <c r="AU33167" s="94">
        <v>67</v>
      </c>
      <c r="AV33167" s="94">
        <v>203</v>
      </c>
    </row>
    <row r="33168" spans="1:48">
      <c r="A33168" s="85" t="s">
        <v>175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4</v>
      </c>
      <c r="G33168" s="89" t="s">
        <v>385</v>
      </c>
      <c r="H33168" s="94">
        <v>421</v>
      </c>
      <c r="I33168" s="94">
        <v>154</v>
      </c>
      <c r="J33168" s="94">
        <v>652</v>
      </c>
      <c r="K33168" s="94">
        <v>498</v>
      </c>
      <c r="O33168" s="94">
        <v>154</v>
      </c>
      <c r="P33168" s="94">
        <v>652</v>
      </c>
      <c r="Q33168" s="94">
        <v>498</v>
      </c>
      <c r="V33168" s="94">
        <v>648</v>
      </c>
      <c r="X33168" s="94">
        <v>4</v>
      </c>
      <c r="AN33168" s="94">
        <v>648</v>
      </c>
      <c r="AP33168" s="94">
        <v>4</v>
      </c>
      <c r="AS33168" s="94">
        <v>-15</v>
      </c>
      <c r="AT33168" s="94">
        <v>272</v>
      </c>
      <c r="AU33168" s="94">
        <v>60</v>
      </c>
      <c r="AV33168" s="94">
        <v>181</v>
      </c>
    </row>
    <row r="33169" spans="1:48">
      <c r="A33169" s="85" t="s">
        <v>175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4</v>
      </c>
      <c r="G33169" s="89" t="s">
        <v>385</v>
      </c>
      <c r="H33169" s="94">
        <v>415</v>
      </c>
      <c r="I33169" s="94">
        <v>149</v>
      </c>
      <c r="J33169" s="94">
        <v>618</v>
      </c>
      <c r="K33169" s="94">
        <v>469</v>
      </c>
      <c r="O33169" s="94">
        <v>149</v>
      </c>
      <c r="P33169" s="94">
        <v>618</v>
      </c>
      <c r="Q33169" s="94">
        <v>469</v>
      </c>
      <c r="V33169" s="94">
        <v>618</v>
      </c>
      <c r="X33169" s="94">
        <v>0</v>
      </c>
      <c r="AN33169" s="94">
        <v>618</v>
      </c>
      <c r="AP33169" s="94">
        <v>0</v>
      </c>
      <c r="AS33169" s="94">
        <v>-14</v>
      </c>
      <c r="AT33169" s="94">
        <v>236</v>
      </c>
      <c r="AU33169" s="94">
        <v>77</v>
      </c>
      <c r="AV33169" s="94">
        <v>170</v>
      </c>
    </row>
    <row r="33170" spans="1:48">
      <c r="A33170" s="85" t="s">
        <v>175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4</v>
      </c>
      <c r="G33170" s="89" t="s">
        <v>385</v>
      </c>
      <c r="H33170" s="94">
        <v>410</v>
      </c>
      <c r="I33170" s="94">
        <v>139</v>
      </c>
      <c r="J33170" s="94">
        <v>531</v>
      </c>
      <c r="K33170" s="94">
        <v>392</v>
      </c>
      <c r="O33170" s="94">
        <v>139</v>
      </c>
      <c r="P33170" s="94">
        <v>531</v>
      </c>
      <c r="Q33170" s="94">
        <v>392</v>
      </c>
      <c r="V33170" s="94">
        <v>531</v>
      </c>
      <c r="X33170" s="94">
        <v>0</v>
      </c>
      <c r="AN33170" s="94">
        <v>531</v>
      </c>
      <c r="AP33170" s="94">
        <v>0</v>
      </c>
      <c r="AS33170" s="94">
        <v>-15</v>
      </c>
      <c r="AT33170" s="94">
        <v>188</v>
      </c>
      <c r="AU33170" s="94">
        <v>54</v>
      </c>
      <c r="AV33170" s="94">
        <v>165</v>
      </c>
    </row>
    <row r="33171" spans="1:48">
      <c r="A33171" s="85" t="s">
        <v>175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4</v>
      </c>
      <c r="G33171" s="89" t="s">
        <v>385</v>
      </c>
      <c r="H33171" s="94">
        <v>411</v>
      </c>
      <c r="I33171" s="94">
        <v>148</v>
      </c>
      <c r="J33171" s="94">
        <v>374</v>
      </c>
      <c r="K33171" s="94">
        <v>226</v>
      </c>
      <c r="O33171" s="94">
        <v>148</v>
      </c>
      <c r="P33171" s="94">
        <v>374</v>
      </c>
      <c r="Q33171" s="94">
        <v>226</v>
      </c>
      <c r="V33171" s="94">
        <v>372</v>
      </c>
      <c r="X33171" s="94">
        <v>2</v>
      </c>
      <c r="AN33171" s="94">
        <v>372</v>
      </c>
      <c r="AP33171" s="94">
        <v>2</v>
      </c>
      <c r="AS33171" s="94">
        <v>-19</v>
      </c>
      <c r="AT33171" s="94">
        <v>51</v>
      </c>
      <c r="AU33171" s="94">
        <v>43</v>
      </c>
      <c r="AV33171" s="94">
        <v>151</v>
      </c>
    </row>
    <row r="33172" spans="1:48">
      <c r="A33172" s="85" t="s">
        <v>175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4</v>
      </c>
      <c r="G33172" s="89" t="s">
        <v>385</v>
      </c>
      <c r="H33172" s="94">
        <v>411</v>
      </c>
      <c r="I33172" s="94">
        <v>144</v>
      </c>
      <c r="J33172" s="94">
        <v>245</v>
      </c>
      <c r="K33172" s="94">
        <v>101</v>
      </c>
      <c r="O33172" s="94">
        <v>144</v>
      </c>
      <c r="P33172" s="94">
        <v>245</v>
      </c>
      <c r="Q33172" s="94">
        <v>101</v>
      </c>
      <c r="V33172" s="94">
        <v>241</v>
      </c>
      <c r="X33172" s="94">
        <v>4</v>
      </c>
      <c r="AN33172" s="94">
        <v>241</v>
      </c>
      <c r="AP33172" s="94">
        <v>4</v>
      </c>
      <c r="AS33172" s="94">
        <v>-19</v>
      </c>
      <c r="AT33172" s="94">
        <v>-20</v>
      </c>
      <c r="AU33172" s="94">
        <v>2</v>
      </c>
      <c r="AV33172" s="94">
        <v>138</v>
      </c>
    </row>
    <row r="33173" spans="1:48">
      <c r="A33173" s="85" t="s">
        <v>175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4</v>
      </c>
      <c r="G33173" s="89" t="s">
        <v>385</v>
      </c>
      <c r="H33173" s="94">
        <v>415</v>
      </c>
      <c r="I33173" s="94">
        <v>157</v>
      </c>
      <c r="J33173" s="94">
        <v>312</v>
      </c>
      <c r="K33173" s="94">
        <v>155</v>
      </c>
      <c r="O33173" s="94">
        <v>157</v>
      </c>
      <c r="P33173" s="94">
        <v>312</v>
      </c>
      <c r="Q33173" s="94">
        <v>155</v>
      </c>
      <c r="V33173" s="94">
        <v>306</v>
      </c>
      <c r="X33173" s="94">
        <v>6</v>
      </c>
      <c r="AN33173" s="94">
        <v>306</v>
      </c>
      <c r="AP33173" s="94">
        <v>6</v>
      </c>
      <c r="AS33173" s="94">
        <v>-19</v>
      </c>
      <c r="AT33173" s="94">
        <v>16</v>
      </c>
      <c r="AU33173" s="94">
        <v>21</v>
      </c>
      <c r="AV33173" s="94">
        <v>137</v>
      </c>
    </row>
    <row r="33174" spans="1:48">
      <c r="A33174" s="85" t="s">
        <v>175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4</v>
      </c>
      <c r="G33174" s="89" t="s">
        <v>385</v>
      </c>
      <c r="H33174" s="94">
        <v>426</v>
      </c>
      <c r="I33174" s="94">
        <v>158</v>
      </c>
      <c r="J33174" s="94">
        <v>382</v>
      </c>
      <c r="K33174" s="94">
        <v>224</v>
      </c>
      <c r="O33174" s="94">
        <v>158</v>
      </c>
      <c r="P33174" s="94">
        <v>382</v>
      </c>
      <c r="Q33174" s="94">
        <v>224</v>
      </c>
      <c r="V33174" s="94">
        <v>377</v>
      </c>
      <c r="X33174" s="94">
        <v>5</v>
      </c>
      <c r="AN33174" s="94">
        <v>377</v>
      </c>
      <c r="AP33174" s="94">
        <v>5</v>
      </c>
      <c r="AS33174" s="94">
        <v>-17</v>
      </c>
      <c r="AT33174" s="94">
        <v>77</v>
      </c>
      <c r="AU33174" s="94">
        <v>18</v>
      </c>
      <c r="AV33174" s="94">
        <v>146</v>
      </c>
    </row>
    <row r="33175" spans="1:48">
      <c r="A33175" s="85" t="s">
        <v>175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4</v>
      </c>
      <c r="G33175" s="89" t="s">
        <v>385</v>
      </c>
      <c r="H33175" s="94">
        <v>436</v>
      </c>
      <c r="I33175" s="94">
        <v>171</v>
      </c>
      <c r="J33175" s="94">
        <v>485</v>
      </c>
      <c r="K33175" s="94">
        <v>314</v>
      </c>
      <c r="O33175" s="94">
        <v>171</v>
      </c>
      <c r="P33175" s="94">
        <v>485</v>
      </c>
      <c r="Q33175" s="94">
        <v>314</v>
      </c>
      <c r="V33175" s="94">
        <v>479</v>
      </c>
      <c r="X33175" s="94">
        <v>6</v>
      </c>
      <c r="AN33175" s="94">
        <v>479</v>
      </c>
      <c r="AP33175" s="94">
        <v>6</v>
      </c>
      <c r="AS33175" s="94">
        <v>-17</v>
      </c>
      <c r="AT33175" s="94">
        <v>109</v>
      </c>
      <c r="AU33175" s="94">
        <v>61</v>
      </c>
      <c r="AV33175" s="94">
        <v>161</v>
      </c>
    </row>
    <row r="33176" spans="1:48">
      <c r="A33176" s="85" t="s">
        <v>175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4</v>
      </c>
      <c r="G33176" s="89" t="s">
        <v>385</v>
      </c>
      <c r="H33176" s="94">
        <v>448</v>
      </c>
      <c r="I33176" s="94">
        <v>190</v>
      </c>
      <c r="J33176" s="94">
        <v>580</v>
      </c>
      <c r="K33176" s="94">
        <v>390</v>
      </c>
      <c r="O33176" s="94">
        <v>190</v>
      </c>
      <c r="P33176" s="94">
        <v>580</v>
      </c>
      <c r="Q33176" s="94">
        <v>390</v>
      </c>
      <c r="V33176" s="94">
        <v>573</v>
      </c>
      <c r="X33176" s="94">
        <v>7</v>
      </c>
      <c r="AN33176" s="94">
        <v>573</v>
      </c>
      <c r="AP33176" s="94">
        <v>7</v>
      </c>
      <c r="AS33176" s="94">
        <v>-18</v>
      </c>
      <c r="AT33176" s="94">
        <v>154</v>
      </c>
      <c r="AU33176" s="94">
        <v>70</v>
      </c>
      <c r="AV33176" s="94">
        <v>184</v>
      </c>
    </row>
    <row r="33177" spans="1:48">
      <c r="A33177" s="85" t="s">
        <v>175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4</v>
      </c>
      <c r="G33177" s="89" t="s">
        <v>385</v>
      </c>
      <c r="H33177" s="94">
        <v>461</v>
      </c>
      <c r="I33177" s="94">
        <v>203</v>
      </c>
      <c r="J33177" s="94">
        <v>568</v>
      </c>
      <c r="K33177" s="94">
        <v>365</v>
      </c>
      <c r="O33177" s="94">
        <v>203</v>
      </c>
      <c r="P33177" s="94">
        <v>568</v>
      </c>
      <c r="Q33177" s="94">
        <v>365</v>
      </c>
      <c r="V33177" s="94">
        <v>561</v>
      </c>
      <c r="X33177" s="94">
        <v>7</v>
      </c>
      <c r="AN33177" s="94">
        <v>561</v>
      </c>
      <c r="AP33177" s="94">
        <v>7</v>
      </c>
      <c r="AS33177" s="94">
        <v>-18</v>
      </c>
      <c r="AT33177" s="94">
        <v>149</v>
      </c>
      <c r="AU33177" s="94">
        <v>43</v>
      </c>
      <c r="AV33177" s="94">
        <v>191</v>
      </c>
    </row>
    <row r="33178" spans="1:48">
      <c r="A33178" s="85" t="s">
        <v>175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4</v>
      </c>
      <c r="G33178" s="89" t="s">
        <v>385</v>
      </c>
      <c r="H33178" s="94">
        <v>463</v>
      </c>
      <c r="I33178" s="94">
        <v>208</v>
      </c>
      <c r="J33178" s="94">
        <v>728</v>
      </c>
      <c r="K33178" s="94">
        <v>520</v>
      </c>
      <c r="O33178" s="94">
        <v>208</v>
      </c>
      <c r="P33178" s="94">
        <v>728</v>
      </c>
      <c r="Q33178" s="94">
        <v>520</v>
      </c>
      <c r="V33178" s="94">
        <v>720</v>
      </c>
      <c r="X33178" s="94">
        <v>8</v>
      </c>
      <c r="AN33178" s="94">
        <v>720</v>
      </c>
      <c r="AP33178" s="94">
        <v>8</v>
      </c>
      <c r="AS33178" s="94">
        <v>-16</v>
      </c>
      <c r="AT33178" s="94">
        <v>281</v>
      </c>
      <c r="AU33178" s="94">
        <v>39</v>
      </c>
      <c r="AV33178" s="94">
        <v>216</v>
      </c>
    </row>
    <row r="33179" spans="1:48">
      <c r="A33179" s="85" t="s">
        <v>175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4</v>
      </c>
      <c r="G33179" s="89" t="s">
        <v>385</v>
      </c>
      <c r="H33179" s="94">
        <v>457</v>
      </c>
      <c r="I33179" s="94">
        <v>204</v>
      </c>
      <c r="J33179" s="94">
        <v>818</v>
      </c>
      <c r="K33179" s="94">
        <v>614</v>
      </c>
      <c r="O33179" s="94">
        <v>204</v>
      </c>
      <c r="P33179" s="94">
        <v>818</v>
      </c>
      <c r="Q33179" s="94">
        <v>614</v>
      </c>
      <c r="V33179" s="94">
        <v>811</v>
      </c>
      <c r="X33179" s="94">
        <v>7</v>
      </c>
      <c r="AN33179" s="94">
        <v>811</v>
      </c>
      <c r="AP33179" s="94">
        <v>7</v>
      </c>
      <c r="AS33179" s="94">
        <v>-13</v>
      </c>
      <c r="AT33179" s="94">
        <v>411</v>
      </c>
      <c r="AU33179" s="94">
        <v>-6</v>
      </c>
      <c r="AV33179" s="94">
        <v>222</v>
      </c>
    </row>
    <row r="33180" spans="1:48">
      <c r="A33180" s="85" t="s">
        <v>175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4</v>
      </c>
      <c r="G33180" s="89" t="s">
        <v>385</v>
      </c>
      <c r="H33180" s="94">
        <v>450</v>
      </c>
      <c r="I33180" s="94">
        <v>191</v>
      </c>
      <c r="J33180" s="94">
        <v>959</v>
      </c>
      <c r="K33180" s="94">
        <v>768</v>
      </c>
      <c r="O33180" s="94">
        <v>191</v>
      </c>
      <c r="P33180" s="94">
        <v>959</v>
      </c>
      <c r="Q33180" s="94">
        <v>768</v>
      </c>
      <c r="V33180" s="94">
        <v>952</v>
      </c>
      <c r="X33180" s="94">
        <v>7</v>
      </c>
      <c r="AN33180" s="94">
        <v>952</v>
      </c>
      <c r="AP33180" s="94">
        <v>7</v>
      </c>
      <c r="AS33180" s="94">
        <v>-11</v>
      </c>
      <c r="AT33180" s="94">
        <v>476</v>
      </c>
      <c r="AU33180" s="94">
        <v>69</v>
      </c>
      <c r="AV33180" s="94">
        <v>234</v>
      </c>
    </row>
    <row r="33181" spans="1:48">
      <c r="A33181" s="85" t="s">
        <v>175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4</v>
      </c>
      <c r="G33181" s="89" t="s">
        <v>385</v>
      </c>
      <c r="H33181" s="94">
        <v>441</v>
      </c>
      <c r="I33181" s="94">
        <v>186</v>
      </c>
      <c r="J33181" s="94">
        <v>933</v>
      </c>
      <c r="K33181" s="94">
        <v>747</v>
      </c>
      <c r="O33181" s="94">
        <v>186</v>
      </c>
      <c r="P33181" s="94">
        <v>933</v>
      </c>
      <c r="Q33181" s="94">
        <v>747</v>
      </c>
      <c r="V33181" s="94">
        <v>927</v>
      </c>
      <c r="X33181" s="94">
        <v>6</v>
      </c>
      <c r="AN33181" s="94">
        <v>927</v>
      </c>
      <c r="AP33181" s="94">
        <v>6</v>
      </c>
      <c r="AS33181" s="94">
        <v>-12</v>
      </c>
      <c r="AT33181" s="94">
        <v>460</v>
      </c>
      <c r="AU33181" s="94">
        <v>70</v>
      </c>
      <c r="AV33181" s="94">
        <v>229</v>
      </c>
    </row>
    <row r="33182" spans="1:48">
      <c r="A33182" s="85" t="s">
        <v>175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4</v>
      </c>
      <c r="G33182" s="89" t="s">
        <v>385</v>
      </c>
      <c r="H33182" s="94">
        <v>433</v>
      </c>
      <c r="I33182" s="94">
        <v>180</v>
      </c>
      <c r="J33182" s="94">
        <v>868</v>
      </c>
      <c r="K33182" s="94">
        <v>688</v>
      </c>
      <c r="O33182" s="94">
        <v>180</v>
      </c>
      <c r="P33182" s="94">
        <v>868</v>
      </c>
      <c r="Q33182" s="94">
        <v>688</v>
      </c>
      <c r="V33182" s="94">
        <v>863</v>
      </c>
      <c r="X33182" s="94">
        <v>5</v>
      </c>
      <c r="AN33182" s="94">
        <v>863</v>
      </c>
      <c r="AP33182" s="94">
        <v>5</v>
      </c>
      <c r="AS33182" s="94">
        <v>-13</v>
      </c>
      <c r="AT33182" s="94">
        <v>373</v>
      </c>
      <c r="AU33182" s="94">
        <v>113</v>
      </c>
      <c r="AV33182" s="94">
        <v>215</v>
      </c>
    </row>
    <row r="33183" spans="1:48">
      <c r="A33183" s="85" t="s">
        <v>175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4</v>
      </c>
      <c r="G33183" s="89" t="s">
        <v>385</v>
      </c>
      <c r="H33183" s="94">
        <v>427</v>
      </c>
      <c r="I33183" s="94">
        <v>182</v>
      </c>
      <c r="J33183" s="94">
        <v>768</v>
      </c>
      <c r="K33183" s="94">
        <v>586</v>
      </c>
      <c r="O33183" s="94">
        <v>182</v>
      </c>
      <c r="P33183" s="94">
        <v>768</v>
      </c>
      <c r="Q33183" s="94">
        <v>586</v>
      </c>
      <c r="V33183" s="94">
        <v>761</v>
      </c>
      <c r="X33183" s="94">
        <v>7</v>
      </c>
      <c r="AN33183" s="94">
        <v>761</v>
      </c>
      <c r="AP33183" s="94">
        <v>7</v>
      </c>
      <c r="AS33183" s="94">
        <v>-15</v>
      </c>
      <c r="AT33183" s="94">
        <v>284</v>
      </c>
      <c r="AU33183" s="94">
        <v>117</v>
      </c>
      <c r="AV33183" s="94">
        <v>200</v>
      </c>
    </row>
    <row r="33184" spans="1:48">
      <c r="A33184" s="85" t="s">
        <v>175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4</v>
      </c>
      <c r="G33184" s="89" t="s">
        <v>385</v>
      </c>
      <c r="H33184" s="94">
        <v>420</v>
      </c>
      <c r="I33184" s="94">
        <v>171</v>
      </c>
      <c r="J33184" s="94">
        <v>569</v>
      </c>
      <c r="K33184" s="94">
        <v>398</v>
      </c>
      <c r="O33184" s="94">
        <v>171</v>
      </c>
      <c r="P33184" s="94">
        <v>569</v>
      </c>
      <c r="Q33184" s="94">
        <v>398</v>
      </c>
      <c r="V33184" s="94">
        <v>561</v>
      </c>
      <c r="X33184" s="94">
        <v>8</v>
      </c>
      <c r="AN33184" s="94">
        <v>561</v>
      </c>
      <c r="AP33184" s="94">
        <v>8</v>
      </c>
      <c r="AS33184" s="94">
        <v>-17</v>
      </c>
      <c r="AT33184" s="94">
        <v>179</v>
      </c>
      <c r="AU33184" s="94">
        <v>47</v>
      </c>
      <c r="AV33184" s="94">
        <v>189</v>
      </c>
    </row>
    <row r="33185" spans="1:48">
      <c r="A33185" s="85" t="s">
        <v>175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4</v>
      </c>
      <c r="G33185" s="89" t="s">
        <v>385</v>
      </c>
      <c r="H33185" s="94">
        <v>415</v>
      </c>
      <c r="I33185" s="94">
        <v>159</v>
      </c>
      <c r="J33185" s="94">
        <v>372</v>
      </c>
      <c r="K33185" s="94">
        <v>213</v>
      </c>
      <c r="O33185" s="94">
        <v>159</v>
      </c>
      <c r="P33185" s="94">
        <v>372</v>
      </c>
      <c r="Q33185" s="94">
        <v>213</v>
      </c>
      <c r="V33185" s="94">
        <v>364</v>
      </c>
      <c r="X33185" s="94">
        <v>8</v>
      </c>
      <c r="AN33185" s="94">
        <v>364</v>
      </c>
      <c r="AP33185" s="94">
        <v>8</v>
      </c>
      <c r="AS33185" s="94">
        <v>-19</v>
      </c>
      <c r="AT33185" s="94">
        <v>56</v>
      </c>
      <c r="AU33185" s="94">
        <v>-7</v>
      </c>
      <c r="AV33185" s="94">
        <v>183</v>
      </c>
    </row>
    <row r="33186" spans="1:48">
      <c r="A33186" s="85" t="s">
        <v>175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4</v>
      </c>
      <c r="G33186" s="89" t="s">
        <v>385</v>
      </c>
      <c r="H33186" s="94">
        <v>418</v>
      </c>
      <c r="I33186" s="94">
        <v>159</v>
      </c>
      <c r="J33186" s="94">
        <v>312</v>
      </c>
      <c r="K33186" s="94">
        <v>153</v>
      </c>
      <c r="O33186" s="94">
        <v>159</v>
      </c>
      <c r="P33186" s="94">
        <v>312</v>
      </c>
      <c r="Q33186" s="94">
        <v>153</v>
      </c>
      <c r="V33186" s="94">
        <v>304</v>
      </c>
      <c r="X33186" s="94">
        <v>8</v>
      </c>
      <c r="AN33186" s="94">
        <v>304</v>
      </c>
      <c r="AP33186" s="94">
        <v>8</v>
      </c>
      <c r="AS33186" s="94">
        <v>-20</v>
      </c>
      <c r="AT33186" s="94">
        <v>11</v>
      </c>
      <c r="AU33186" s="94">
        <v>-25</v>
      </c>
      <c r="AV33186" s="94">
        <v>187</v>
      </c>
    </row>
    <row r="33187" spans="1:48">
      <c r="A33187" s="85" t="s">
        <v>175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4</v>
      </c>
      <c r="G33187" s="89" t="s">
        <v>385</v>
      </c>
      <c r="H33187" s="94">
        <v>420</v>
      </c>
      <c r="I33187" s="94">
        <v>156</v>
      </c>
      <c r="J33187" s="94">
        <v>443</v>
      </c>
      <c r="K33187" s="94">
        <v>287</v>
      </c>
      <c r="O33187" s="94">
        <v>156</v>
      </c>
      <c r="P33187" s="94">
        <v>443</v>
      </c>
      <c r="Q33187" s="94">
        <v>287</v>
      </c>
      <c r="V33187" s="94">
        <v>436</v>
      </c>
      <c r="X33187" s="94">
        <v>7</v>
      </c>
      <c r="AN33187" s="94">
        <v>436</v>
      </c>
      <c r="AP33187" s="94">
        <v>7</v>
      </c>
      <c r="AS33187" s="94">
        <v>-17</v>
      </c>
      <c r="AT33187" s="94">
        <v>127</v>
      </c>
      <c r="AU33187" s="94">
        <v>-14</v>
      </c>
      <c r="AV33187" s="94">
        <v>191</v>
      </c>
    </row>
    <row r="33188" spans="1:48">
      <c r="A33188" s="85" t="s">
        <v>175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4</v>
      </c>
      <c r="G33188" s="89" t="s">
        <v>385</v>
      </c>
      <c r="H33188" s="94">
        <v>424</v>
      </c>
      <c r="I33188" s="94">
        <v>159</v>
      </c>
      <c r="J33188" s="94">
        <v>710</v>
      </c>
      <c r="K33188" s="94">
        <v>551</v>
      </c>
      <c r="O33188" s="94">
        <v>159</v>
      </c>
      <c r="P33188" s="94">
        <v>710</v>
      </c>
      <c r="Q33188" s="94">
        <v>551</v>
      </c>
      <c r="V33188" s="94">
        <v>702</v>
      </c>
      <c r="X33188" s="94">
        <v>8</v>
      </c>
      <c r="AN33188" s="94">
        <v>702</v>
      </c>
      <c r="AP33188" s="94">
        <v>8</v>
      </c>
      <c r="AS33188" s="94">
        <v>-14</v>
      </c>
      <c r="AT33188" s="94">
        <v>261</v>
      </c>
      <c r="AU33188" s="94">
        <v>98</v>
      </c>
      <c r="AV33188" s="94">
        <v>206</v>
      </c>
    </row>
    <row r="33189" spans="1:48">
      <c r="A33189" s="85" t="s">
        <v>175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4</v>
      </c>
      <c r="G33189" s="89" t="s">
        <v>385</v>
      </c>
      <c r="H33189" s="94">
        <v>427</v>
      </c>
      <c r="I33189" s="94">
        <v>168</v>
      </c>
      <c r="J33189" s="94">
        <v>879</v>
      </c>
      <c r="K33189" s="94">
        <v>711</v>
      </c>
      <c r="O33189" s="94">
        <v>168</v>
      </c>
      <c r="P33189" s="94">
        <v>879</v>
      </c>
      <c r="Q33189" s="94">
        <v>711</v>
      </c>
      <c r="V33189" s="94">
        <v>871</v>
      </c>
      <c r="X33189" s="94">
        <v>8</v>
      </c>
      <c r="AN33189" s="94">
        <v>871</v>
      </c>
      <c r="AP33189" s="94">
        <v>8</v>
      </c>
      <c r="AS33189" s="94">
        <v>-12</v>
      </c>
      <c r="AT33189" s="94">
        <v>408</v>
      </c>
      <c r="AU33189" s="94">
        <v>98</v>
      </c>
      <c r="AV33189" s="94">
        <v>217</v>
      </c>
    </row>
    <row r="33190" spans="1:48">
      <c r="A33190" s="85" t="s">
        <v>175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4</v>
      </c>
      <c r="G33190" s="89" t="s">
        <v>385</v>
      </c>
      <c r="H33190" s="94">
        <v>429</v>
      </c>
      <c r="I33190" s="94">
        <v>172</v>
      </c>
      <c r="J33190" s="94">
        <v>945</v>
      </c>
      <c r="K33190" s="94">
        <v>773</v>
      </c>
      <c r="O33190" s="94">
        <v>172</v>
      </c>
      <c r="P33190" s="94">
        <v>945</v>
      </c>
      <c r="Q33190" s="94">
        <v>773</v>
      </c>
      <c r="V33190" s="94">
        <v>937</v>
      </c>
      <c r="X33190" s="94">
        <v>8</v>
      </c>
      <c r="AN33190" s="94">
        <v>937</v>
      </c>
      <c r="AP33190" s="94">
        <v>8</v>
      </c>
      <c r="AS33190" s="94">
        <v>-11</v>
      </c>
      <c r="AT33190" s="94">
        <v>418</v>
      </c>
      <c r="AU33190" s="94">
        <v>140</v>
      </c>
      <c r="AV33190" s="94">
        <v>226</v>
      </c>
    </row>
    <row r="33191" spans="1:48">
      <c r="A33191" s="85" t="s">
        <v>175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4</v>
      </c>
      <c r="G33191" s="89" t="s">
        <v>385</v>
      </c>
      <c r="H33191" s="94">
        <v>427</v>
      </c>
      <c r="I33191" s="94">
        <v>172</v>
      </c>
      <c r="J33191" s="94">
        <v>940</v>
      </c>
      <c r="K33191" s="94">
        <v>768</v>
      </c>
      <c r="O33191" s="94">
        <v>172</v>
      </c>
      <c r="P33191" s="94">
        <v>940</v>
      </c>
      <c r="Q33191" s="94">
        <v>768</v>
      </c>
      <c r="V33191" s="94">
        <v>932</v>
      </c>
      <c r="X33191" s="94">
        <v>8</v>
      </c>
      <c r="AN33191" s="94">
        <v>932</v>
      </c>
      <c r="AP33191" s="94">
        <v>8</v>
      </c>
      <c r="AS33191" s="94">
        <v>-11</v>
      </c>
      <c r="AT33191" s="94">
        <v>408</v>
      </c>
      <c r="AU33191" s="94">
        <v>148</v>
      </c>
      <c r="AV33191" s="94">
        <v>223</v>
      </c>
    </row>
    <row r="33192" spans="1:48">
      <c r="A33192" s="85" t="s">
        <v>175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4</v>
      </c>
      <c r="G33192" s="89" t="s">
        <v>385</v>
      </c>
      <c r="H33192" s="94">
        <v>420</v>
      </c>
      <c r="I33192" s="94">
        <v>165</v>
      </c>
      <c r="J33192" s="94">
        <v>712</v>
      </c>
      <c r="K33192" s="94">
        <v>547</v>
      </c>
      <c r="O33192" s="94">
        <v>165</v>
      </c>
      <c r="P33192" s="94">
        <v>712</v>
      </c>
      <c r="Q33192" s="94">
        <v>547</v>
      </c>
      <c r="V33192" s="94">
        <v>705</v>
      </c>
      <c r="X33192" s="94">
        <v>7</v>
      </c>
      <c r="AN33192" s="94">
        <v>705</v>
      </c>
      <c r="AP33192" s="94">
        <v>7</v>
      </c>
      <c r="AS33192" s="94">
        <v>-15</v>
      </c>
      <c r="AT33192" s="94">
        <v>269</v>
      </c>
      <c r="AU33192" s="94">
        <v>95</v>
      </c>
      <c r="AV33192" s="94">
        <v>198</v>
      </c>
    </row>
    <row r="33193" spans="1:48">
      <c r="A33193" s="85" t="s">
        <v>175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4</v>
      </c>
      <c r="G33193" s="89" t="s">
        <v>385</v>
      </c>
      <c r="H33193" s="94">
        <v>413</v>
      </c>
      <c r="I33193" s="94">
        <v>159</v>
      </c>
      <c r="J33193" s="94">
        <v>453</v>
      </c>
      <c r="K33193" s="94">
        <v>294</v>
      </c>
      <c r="O33193" s="94">
        <v>159</v>
      </c>
      <c r="P33193" s="94">
        <v>453</v>
      </c>
      <c r="Q33193" s="94">
        <v>294</v>
      </c>
      <c r="V33193" s="94">
        <v>446</v>
      </c>
      <c r="X33193" s="94">
        <v>7</v>
      </c>
      <c r="AN33193" s="94">
        <v>446</v>
      </c>
      <c r="AP33193" s="94">
        <v>7</v>
      </c>
      <c r="AS33193" s="94">
        <v>-18</v>
      </c>
      <c r="AT33193" s="94">
        <v>120</v>
      </c>
      <c r="AU33193" s="94">
        <v>14</v>
      </c>
      <c r="AV33193" s="94">
        <v>178</v>
      </c>
    </row>
    <row r="33194" spans="1:48">
      <c r="A33194" s="85" t="s">
        <v>175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4</v>
      </c>
      <c r="G33194" s="89" t="s">
        <v>385</v>
      </c>
      <c r="H33194" s="94">
        <v>414</v>
      </c>
      <c r="I33194" s="94">
        <v>154</v>
      </c>
      <c r="J33194" s="94">
        <v>267</v>
      </c>
      <c r="K33194" s="94">
        <v>113</v>
      </c>
      <c r="O33194" s="94">
        <v>154</v>
      </c>
      <c r="P33194" s="94">
        <v>267</v>
      </c>
      <c r="Q33194" s="94">
        <v>113</v>
      </c>
      <c r="V33194" s="94">
        <v>259</v>
      </c>
      <c r="X33194" s="94">
        <v>8</v>
      </c>
      <c r="AN33194" s="94">
        <v>259</v>
      </c>
      <c r="AP33194" s="94">
        <v>8</v>
      </c>
      <c r="AS33194" s="94">
        <v>-20</v>
      </c>
      <c r="AT33194" s="94">
        <v>-41</v>
      </c>
      <c r="AU33194" s="94">
        <v>19</v>
      </c>
      <c r="AV33194" s="94">
        <v>155</v>
      </c>
    </row>
    <row r="33195" spans="1:48">
      <c r="A33195" s="85" t="s">
        <v>175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4</v>
      </c>
      <c r="G33195" s="89" t="s">
        <v>385</v>
      </c>
      <c r="H33195" s="94">
        <v>416</v>
      </c>
      <c r="I33195" s="94">
        <v>155</v>
      </c>
      <c r="J33195" s="94">
        <v>324</v>
      </c>
      <c r="K33195" s="94">
        <v>169</v>
      </c>
      <c r="O33195" s="94">
        <v>155</v>
      </c>
      <c r="P33195" s="94">
        <v>324</v>
      </c>
      <c r="Q33195" s="94">
        <v>169</v>
      </c>
      <c r="V33195" s="94">
        <v>317</v>
      </c>
      <c r="X33195" s="94">
        <v>7</v>
      </c>
      <c r="AN33195" s="94">
        <v>317</v>
      </c>
      <c r="AP33195" s="94">
        <v>7</v>
      </c>
      <c r="AS33195" s="94">
        <v>-20</v>
      </c>
      <c r="AT33195" s="94">
        <v>-34</v>
      </c>
      <c r="AU33195" s="94">
        <v>65</v>
      </c>
      <c r="AV33195" s="94">
        <v>158</v>
      </c>
    </row>
    <row r="33196" spans="1:48">
      <c r="A33196" s="85" t="s">
        <v>175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4</v>
      </c>
      <c r="G33196" s="89" t="s">
        <v>385</v>
      </c>
      <c r="H33196" s="94">
        <v>419</v>
      </c>
      <c r="I33196" s="94">
        <v>161</v>
      </c>
      <c r="J33196" s="94">
        <v>282</v>
      </c>
      <c r="K33196" s="94">
        <v>121</v>
      </c>
      <c r="O33196" s="94">
        <v>161</v>
      </c>
      <c r="P33196" s="94">
        <v>282</v>
      </c>
      <c r="Q33196" s="94">
        <v>121</v>
      </c>
      <c r="V33196" s="94">
        <v>274</v>
      </c>
      <c r="X33196" s="94">
        <v>8</v>
      </c>
      <c r="AN33196" s="94">
        <v>274</v>
      </c>
      <c r="AP33196" s="94">
        <v>8</v>
      </c>
      <c r="AS33196" s="94">
        <v>-20</v>
      </c>
      <c r="AT33196" s="94">
        <v>-4</v>
      </c>
      <c r="AU33196" s="94">
        <v>-1</v>
      </c>
      <c r="AV33196" s="94">
        <v>146</v>
      </c>
    </row>
    <row r="33197" spans="1:48">
      <c r="A33197" s="85" t="s">
        <v>175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4</v>
      </c>
      <c r="G33197" s="89" t="s">
        <v>385</v>
      </c>
      <c r="H33197" s="94">
        <v>424</v>
      </c>
      <c r="I33197" s="94">
        <v>162</v>
      </c>
      <c r="J33197" s="94">
        <v>282</v>
      </c>
      <c r="K33197" s="94">
        <v>120</v>
      </c>
      <c r="O33197" s="94">
        <v>162</v>
      </c>
      <c r="P33197" s="94">
        <v>282</v>
      </c>
      <c r="Q33197" s="94">
        <v>120</v>
      </c>
      <c r="V33197" s="94">
        <v>275</v>
      </c>
      <c r="X33197" s="94">
        <v>7</v>
      </c>
      <c r="AN33197" s="94">
        <v>275</v>
      </c>
      <c r="AP33197" s="94">
        <v>7</v>
      </c>
      <c r="AS33197" s="94">
        <v>-20</v>
      </c>
      <c r="AT33197" s="94">
        <v>-40</v>
      </c>
      <c r="AU33197" s="94">
        <v>34</v>
      </c>
      <c r="AV33197" s="94">
        <v>146</v>
      </c>
    </row>
    <row r="33198" spans="1:48">
      <c r="A33198" s="85" t="s">
        <v>175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4</v>
      </c>
      <c r="G33198" s="89" t="s">
        <v>385</v>
      </c>
      <c r="H33198" s="94">
        <v>431</v>
      </c>
      <c r="I33198" s="94">
        <v>175</v>
      </c>
      <c r="J33198" s="94">
        <v>268</v>
      </c>
      <c r="K33198" s="94">
        <v>93</v>
      </c>
      <c r="O33198" s="94">
        <v>175</v>
      </c>
      <c r="P33198" s="94">
        <v>268</v>
      </c>
      <c r="Q33198" s="94">
        <v>93</v>
      </c>
      <c r="V33198" s="94">
        <v>260</v>
      </c>
      <c r="X33198" s="94">
        <v>8</v>
      </c>
      <c r="AN33198" s="94">
        <v>260</v>
      </c>
      <c r="AP33198" s="94">
        <v>8</v>
      </c>
      <c r="AS33198" s="94">
        <v>-21</v>
      </c>
      <c r="AT33198" s="94">
        <v>-34</v>
      </c>
      <c r="AU33198" s="94">
        <v>-1</v>
      </c>
      <c r="AV33198" s="94">
        <v>149</v>
      </c>
    </row>
    <row r="33199" spans="1:48">
      <c r="A33199" s="85" t="s">
        <v>175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4</v>
      </c>
      <c r="G33199" s="89" t="s">
        <v>385</v>
      </c>
      <c r="H33199" s="94">
        <v>447</v>
      </c>
      <c r="I33199" s="94">
        <v>184</v>
      </c>
      <c r="J33199" s="94">
        <v>397</v>
      </c>
      <c r="K33199" s="94">
        <v>213</v>
      </c>
      <c r="O33199" s="94">
        <v>184</v>
      </c>
      <c r="P33199" s="94">
        <v>397</v>
      </c>
      <c r="Q33199" s="94">
        <v>213</v>
      </c>
      <c r="V33199" s="94">
        <v>389</v>
      </c>
      <c r="X33199" s="94">
        <v>8</v>
      </c>
      <c r="AN33199" s="94">
        <v>389</v>
      </c>
      <c r="AP33199" s="94">
        <v>8</v>
      </c>
      <c r="AS33199" s="94">
        <v>-20</v>
      </c>
      <c r="AT33199" s="94">
        <v>22</v>
      </c>
      <c r="AU33199" s="94">
        <v>43</v>
      </c>
      <c r="AV33199" s="94">
        <v>168</v>
      </c>
    </row>
    <row r="33200" spans="1:48">
      <c r="A33200" s="85" t="s">
        <v>175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4</v>
      </c>
      <c r="G33200" s="89" t="s">
        <v>385</v>
      </c>
      <c r="H33200" s="94">
        <v>460</v>
      </c>
      <c r="I33200" s="94">
        <v>207</v>
      </c>
      <c r="J33200" s="94">
        <v>409</v>
      </c>
      <c r="K33200" s="94">
        <v>202</v>
      </c>
      <c r="O33200" s="94">
        <v>207</v>
      </c>
      <c r="P33200" s="94">
        <v>409</v>
      </c>
      <c r="Q33200" s="94">
        <v>202</v>
      </c>
      <c r="V33200" s="94">
        <v>402</v>
      </c>
      <c r="X33200" s="94">
        <v>7</v>
      </c>
      <c r="AN33200" s="94">
        <v>402</v>
      </c>
      <c r="AP33200" s="94">
        <v>7</v>
      </c>
      <c r="AS33200" s="94">
        <v>-19</v>
      </c>
      <c r="AT33200" s="94">
        <v>135</v>
      </c>
      <c r="AU33200" s="94">
        <v>-91</v>
      </c>
      <c r="AV33200" s="94">
        <v>177</v>
      </c>
    </row>
    <row r="33201" spans="1:48">
      <c r="A33201" s="85" t="s">
        <v>175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4</v>
      </c>
      <c r="G33201" s="89" t="s">
        <v>385</v>
      </c>
      <c r="H33201" s="94">
        <v>472</v>
      </c>
      <c r="I33201" s="94">
        <v>219</v>
      </c>
      <c r="J33201" s="94">
        <v>486</v>
      </c>
      <c r="K33201" s="94">
        <v>267</v>
      </c>
      <c r="O33201" s="94">
        <v>219</v>
      </c>
      <c r="P33201" s="94">
        <v>486</v>
      </c>
      <c r="Q33201" s="94">
        <v>267</v>
      </c>
      <c r="V33201" s="94">
        <v>479</v>
      </c>
      <c r="X33201" s="94">
        <v>7</v>
      </c>
      <c r="AN33201" s="94">
        <v>479</v>
      </c>
      <c r="AP33201" s="94">
        <v>7</v>
      </c>
      <c r="AS33201" s="94">
        <v>-19</v>
      </c>
      <c r="AT33201" s="94">
        <v>140</v>
      </c>
      <c r="AU33201" s="94">
        <v>-51</v>
      </c>
      <c r="AV33201" s="94">
        <v>197</v>
      </c>
    </row>
    <row r="33202" spans="1:48">
      <c r="A33202" s="85" t="s">
        <v>175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4</v>
      </c>
      <c r="G33202" s="89" t="s">
        <v>385</v>
      </c>
      <c r="H33202" s="94">
        <v>474</v>
      </c>
      <c r="I33202" s="94">
        <v>218</v>
      </c>
      <c r="J33202" s="94">
        <v>787</v>
      </c>
      <c r="K33202" s="94">
        <v>569</v>
      </c>
      <c r="O33202" s="94">
        <v>218</v>
      </c>
      <c r="P33202" s="94">
        <v>787</v>
      </c>
      <c r="Q33202" s="94">
        <v>569</v>
      </c>
      <c r="V33202" s="94">
        <v>779</v>
      </c>
      <c r="X33202" s="94">
        <v>8</v>
      </c>
      <c r="AN33202" s="94">
        <v>779</v>
      </c>
      <c r="AP33202" s="94">
        <v>8</v>
      </c>
      <c r="AS33202" s="94">
        <v>-17</v>
      </c>
      <c r="AT33202" s="94">
        <v>296</v>
      </c>
      <c r="AU33202" s="94">
        <v>72</v>
      </c>
      <c r="AV33202" s="94">
        <v>218</v>
      </c>
    </row>
    <row r="33203" spans="1:48">
      <c r="A33203" s="85" t="s">
        <v>175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4</v>
      </c>
      <c r="G33203" s="89" t="s">
        <v>385</v>
      </c>
      <c r="H33203" s="94">
        <v>465</v>
      </c>
      <c r="I33203" s="94">
        <v>215</v>
      </c>
      <c r="J33203" s="94">
        <v>518</v>
      </c>
      <c r="K33203" s="94">
        <v>303</v>
      </c>
      <c r="O33203" s="94">
        <v>215</v>
      </c>
      <c r="P33203" s="94">
        <v>518</v>
      </c>
      <c r="Q33203" s="94">
        <v>303</v>
      </c>
      <c r="V33203" s="94">
        <v>511</v>
      </c>
      <c r="X33203" s="94">
        <v>7</v>
      </c>
      <c r="AN33203" s="94">
        <v>511</v>
      </c>
      <c r="AP33203" s="94">
        <v>7</v>
      </c>
      <c r="AS33203" s="94">
        <v>-19</v>
      </c>
      <c r="AT33203" s="94">
        <v>186</v>
      </c>
      <c r="AU33203" s="94">
        <v>-64</v>
      </c>
      <c r="AV33203" s="94">
        <v>200</v>
      </c>
    </row>
    <row r="33204" spans="1:48">
      <c r="A33204" s="85" t="s">
        <v>175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4</v>
      </c>
      <c r="G33204" s="89" t="s">
        <v>385</v>
      </c>
      <c r="H33204" s="94">
        <v>455</v>
      </c>
      <c r="I33204" s="94">
        <v>198</v>
      </c>
      <c r="J33204" s="94">
        <v>539</v>
      </c>
      <c r="K33204" s="94">
        <v>341</v>
      </c>
      <c r="O33204" s="94">
        <v>198</v>
      </c>
      <c r="P33204" s="94">
        <v>539</v>
      </c>
      <c r="Q33204" s="94">
        <v>341</v>
      </c>
      <c r="V33204" s="94">
        <v>531</v>
      </c>
      <c r="X33204" s="94">
        <v>8</v>
      </c>
      <c r="AN33204" s="94">
        <v>531</v>
      </c>
      <c r="AP33204" s="94">
        <v>8</v>
      </c>
      <c r="AS33204" s="94">
        <v>-20</v>
      </c>
      <c r="AT33204" s="94">
        <v>144</v>
      </c>
      <c r="AU33204" s="94">
        <v>7</v>
      </c>
      <c r="AV33204" s="94">
        <v>210</v>
      </c>
    </row>
    <row r="33205" spans="1:48">
      <c r="A33205" s="85" t="s">
        <v>175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4</v>
      </c>
      <c r="G33205" s="89" t="s">
        <v>385</v>
      </c>
      <c r="H33205" s="94">
        <v>442</v>
      </c>
      <c r="I33205" s="94">
        <v>192</v>
      </c>
      <c r="J33205" s="94">
        <v>502</v>
      </c>
      <c r="K33205" s="94">
        <v>310</v>
      </c>
      <c r="O33205" s="94">
        <v>192</v>
      </c>
      <c r="P33205" s="94">
        <v>502</v>
      </c>
      <c r="Q33205" s="94">
        <v>310</v>
      </c>
      <c r="V33205" s="94">
        <v>495</v>
      </c>
      <c r="X33205" s="94">
        <v>7</v>
      </c>
      <c r="AN33205" s="94">
        <v>495</v>
      </c>
      <c r="AP33205" s="94">
        <v>7</v>
      </c>
      <c r="AS33205" s="94">
        <v>-20</v>
      </c>
      <c r="AT33205" s="94">
        <v>187</v>
      </c>
      <c r="AU33205" s="94">
        <v>-69</v>
      </c>
      <c r="AV33205" s="94">
        <v>212</v>
      </c>
    </row>
    <row r="33206" spans="1:48">
      <c r="A33206" s="85" t="s">
        <v>175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4</v>
      </c>
      <c r="G33206" s="89" t="s">
        <v>385</v>
      </c>
      <c r="H33206" s="94">
        <v>433</v>
      </c>
      <c r="I33206" s="94">
        <v>182</v>
      </c>
      <c r="J33206" s="94">
        <v>566</v>
      </c>
      <c r="K33206" s="94">
        <v>384</v>
      </c>
      <c r="O33206" s="94">
        <v>182</v>
      </c>
      <c r="P33206" s="94">
        <v>566</v>
      </c>
      <c r="Q33206" s="94">
        <v>384</v>
      </c>
      <c r="V33206" s="94">
        <v>561</v>
      </c>
      <c r="X33206" s="94">
        <v>5</v>
      </c>
      <c r="AN33206" s="94">
        <v>561</v>
      </c>
      <c r="AP33206" s="94">
        <v>5</v>
      </c>
      <c r="AS33206" s="94">
        <v>-19</v>
      </c>
      <c r="AT33206" s="94">
        <v>172</v>
      </c>
      <c r="AU33206" s="94">
        <v>16</v>
      </c>
      <c r="AV33206" s="94">
        <v>215</v>
      </c>
    </row>
    <row r="33207" spans="1:48">
      <c r="A33207" s="85" t="s">
        <v>175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4</v>
      </c>
      <c r="G33207" s="89" t="s">
        <v>385</v>
      </c>
      <c r="H33207" s="94">
        <v>429</v>
      </c>
      <c r="I33207" s="94">
        <v>176</v>
      </c>
      <c r="J33207" s="94">
        <v>590</v>
      </c>
      <c r="K33207" s="94">
        <v>414</v>
      </c>
      <c r="O33207" s="94">
        <v>176</v>
      </c>
      <c r="P33207" s="94">
        <v>590</v>
      </c>
      <c r="Q33207" s="94">
        <v>414</v>
      </c>
      <c r="V33207" s="94">
        <v>584</v>
      </c>
      <c r="X33207" s="94">
        <v>6</v>
      </c>
      <c r="AN33207" s="94">
        <v>584</v>
      </c>
      <c r="AP33207" s="94">
        <v>6</v>
      </c>
      <c r="AS33207" s="94">
        <v>-19</v>
      </c>
      <c r="AT33207" s="94">
        <v>208</v>
      </c>
      <c r="AU33207" s="94">
        <v>14</v>
      </c>
      <c r="AV33207" s="94">
        <v>211</v>
      </c>
    </row>
    <row r="33208" spans="1:48">
      <c r="A33208" s="85" t="s">
        <v>175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4</v>
      </c>
      <c r="G33208" s="89" t="s">
        <v>385</v>
      </c>
      <c r="H33208" s="94">
        <v>422</v>
      </c>
      <c r="I33208" s="94">
        <v>175</v>
      </c>
      <c r="J33208" s="94">
        <v>709</v>
      </c>
      <c r="K33208" s="94">
        <v>534</v>
      </c>
      <c r="O33208" s="94">
        <v>175</v>
      </c>
      <c r="P33208" s="94">
        <v>709</v>
      </c>
      <c r="Q33208" s="94">
        <v>534</v>
      </c>
      <c r="V33208" s="94">
        <v>704</v>
      </c>
      <c r="X33208" s="94">
        <v>5</v>
      </c>
      <c r="AN33208" s="94">
        <v>704</v>
      </c>
      <c r="AP33208" s="94">
        <v>5</v>
      </c>
      <c r="AS33208" s="94">
        <v>-17</v>
      </c>
      <c r="AT33208" s="94">
        <v>247</v>
      </c>
      <c r="AU33208" s="94">
        <v>90</v>
      </c>
      <c r="AV33208" s="94">
        <v>214</v>
      </c>
    </row>
    <row r="33209" spans="1:48">
      <c r="A33209" s="85" t="s">
        <v>175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4</v>
      </c>
      <c r="G33209" s="89" t="s">
        <v>385</v>
      </c>
      <c r="H33209" s="94">
        <v>418</v>
      </c>
      <c r="I33209" s="94">
        <v>170</v>
      </c>
      <c r="J33209" s="94">
        <v>628</v>
      </c>
      <c r="K33209" s="94">
        <v>458</v>
      </c>
      <c r="O33209" s="94">
        <v>170</v>
      </c>
      <c r="P33209" s="94">
        <v>628</v>
      </c>
      <c r="Q33209" s="94">
        <v>458</v>
      </c>
      <c r="V33209" s="94">
        <v>622</v>
      </c>
      <c r="X33209" s="94">
        <v>6</v>
      </c>
      <c r="AN33209" s="94">
        <v>622</v>
      </c>
      <c r="AP33209" s="94">
        <v>6</v>
      </c>
      <c r="AS33209" s="94">
        <v>-18</v>
      </c>
      <c r="AT33209" s="94">
        <v>221</v>
      </c>
      <c r="AU33209" s="94">
        <v>42</v>
      </c>
      <c r="AV33209" s="94">
        <v>213</v>
      </c>
    </row>
    <row r="33210" spans="1:48">
      <c r="A33210" s="85" t="s">
        <v>175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4</v>
      </c>
      <c r="G33210" s="89" t="s">
        <v>385</v>
      </c>
      <c r="H33210" s="94">
        <v>414</v>
      </c>
      <c r="I33210" s="94">
        <v>168</v>
      </c>
      <c r="J33210" s="94">
        <v>564</v>
      </c>
      <c r="K33210" s="94">
        <v>396</v>
      </c>
      <c r="O33210" s="94">
        <v>168</v>
      </c>
      <c r="P33210" s="94">
        <v>564</v>
      </c>
      <c r="Q33210" s="94">
        <v>396</v>
      </c>
      <c r="V33210" s="94">
        <v>557</v>
      </c>
      <c r="X33210" s="94">
        <v>7</v>
      </c>
      <c r="AN33210" s="94">
        <v>557</v>
      </c>
      <c r="AP33210" s="94">
        <v>7</v>
      </c>
      <c r="AS33210" s="94">
        <v>-20</v>
      </c>
      <c r="AT33210" s="94">
        <v>173</v>
      </c>
      <c r="AU33210" s="94">
        <v>25</v>
      </c>
      <c r="AV33210" s="94">
        <v>218</v>
      </c>
    </row>
    <row r="33211" spans="1:48">
      <c r="A33211" s="85" t="s">
        <v>175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4</v>
      </c>
      <c r="G33211" s="89" t="s">
        <v>385</v>
      </c>
      <c r="H33211" s="94">
        <v>420</v>
      </c>
      <c r="I33211" s="94">
        <v>172</v>
      </c>
      <c r="J33211" s="94">
        <v>577</v>
      </c>
      <c r="K33211" s="94">
        <v>405</v>
      </c>
      <c r="O33211" s="94">
        <v>172</v>
      </c>
      <c r="P33211" s="94">
        <v>577</v>
      </c>
      <c r="Q33211" s="94">
        <v>405</v>
      </c>
      <c r="V33211" s="94">
        <v>571</v>
      </c>
      <c r="X33211" s="94">
        <v>6</v>
      </c>
      <c r="AN33211" s="94">
        <v>571</v>
      </c>
      <c r="AP33211" s="94">
        <v>6</v>
      </c>
      <c r="AS33211" s="94">
        <v>-18</v>
      </c>
      <c r="AT33211" s="94">
        <v>220</v>
      </c>
      <c r="AU33211" s="94">
        <v>-24</v>
      </c>
      <c r="AV33211" s="94">
        <v>227</v>
      </c>
    </row>
    <row r="33212" spans="1:48">
      <c r="A33212" s="85" t="s">
        <v>175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4</v>
      </c>
      <c r="G33212" s="89" t="s">
        <v>385</v>
      </c>
      <c r="H33212" s="94">
        <v>425</v>
      </c>
      <c r="I33212" s="94">
        <v>171</v>
      </c>
      <c r="J33212" s="94">
        <v>925</v>
      </c>
      <c r="K33212" s="94">
        <v>754</v>
      </c>
      <c r="O33212" s="94">
        <v>171</v>
      </c>
      <c r="P33212" s="94">
        <v>925</v>
      </c>
      <c r="Q33212" s="94">
        <v>754</v>
      </c>
      <c r="V33212" s="94">
        <v>920</v>
      </c>
      <c r="X33212" s="94">
        <v>5</v>
      </c>
      <c r="AN33212" s="94">
        <v>920</v>
      </c>
      <c r="AP33212" s="94">
        <v>5</v>
      </c>
      <c r="AS33212" s="94">
        <v>-15</v>
      </c>
      <c r="AT33212" s="94">
        <v>363</v>
      </c>
      <c r="AU33212" s="94">
        <v>154</v>
      </c>
      <c r="AV33212" s="94">
        <v>252</v>
      </c>
    </row>
    <row r="33213" spans="1:48">
      <c r="A33213" s="85" t="s">
        <v>175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4</v>
      </c>
      <c r="G33213" s="89" t="s">
        <v>385</v>
      </c>
      <c r="H33213" s="94">
        <v>432</v>
      </c>
      <c r="I33213" s="94">
        <v>183</v>
      </c>
      <c r="J33213" s="94">
        <v>1013</v>
      </c>
      <c r="K33213" s="94">
        <v>830</v>
      </c>
      <c r="O33213" s="94">
        <v>183</v>
      </c>
      <c r="P33213" s="94">
        <v>1013</v>
      </c>
      <c r="Q33213" s="94">
        <v>830</v>
      </c>
      <c r="V33213" s="94">
        <v>1009</v>
      </c>
      <c r="X33213" s="94">
        <v>4</v>
      </c>
      <c r="AN33213" s="94">
        <v>1009</v>
      </c>
      <c r="AP33213" s="94">
        <v>4</v>
      </c>
      <c r="AS33213" s="94">
        <v>-13</v>
      </c>
      <c r="AT33213" s="94">
        <v>477</v>
      </c>
      <c r="AU33213" s="94">
        <v>105</v>
      </c>
      <c r="AV33213" s="94">
        <v>261</v>
      </c>
    </row>
    <row r="33214" spans="1:48">
      <c r="A33214" s="85" t="s">
        <v>175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4</v>
      </c>
      <c r="G33214" s="89" t="s">
        <v>385</v>
      </c>
      <c r="H33214" s="94">
        <v>436</v>
      </c>
      <c r="I33214" s="94">
        <v>189</v>
      </c>
      <c r="J33214" s="94">
        <v>929</v>
      </c>
      <c r="K33214" s="94">
        <v>740</v>
      </c>
      <c r="O33214" s="94">
        <v>189</v>
      </c>
      <c r="P33214" s="94">
        <v>929</v>
      </c>
      <c r="Q33214" s="94">
        <v>740</v>
      </c>
      <c r="V33214" s="94">
        <v>925</v>
      </c>
      <c r="X33214" s="94">
        <v>4</v>
      </c>
      <c r="AN33214" s="94">
        <v>925</v>
      </c>
      <c r="AP33214" s="94">
        <v>4</v>
      </c>
      <c r="AS33214" s="94">
        <v>-14</v>
      </c>
      <c r="AT33214" s="94">
        <v>440</v>
      </c>
      <c r="AU33214" s="94">
        <v>58</v>
      </c>
      <c r="AV33214" s="94">
        <v>256</v>
      </c>
    </row>
    <row r="33215" spans="1:48">
      <c r="A33215" s="85" t="s">
        <v>175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4</v>
      </c>
      <c r="G33215" s="89" t="s">
        <v>385</v>
      </c>
      <c r="H33215" s="94">
        <v>436</v>
      </c>
      <c r="I33215" s="94">
        <v>184</v>
      </c>
      <c r="J33215" s="94">
        <v>793</v>
      </c>
      <c r="K33215" s="94">
        <v>609</v>
      </c>
      <c r="O33215" s="94">
        <v>184</v>
      </c>
      <c r="P33215" s="94">
        <v>793</v>
      </c>
      <c r="Q33215" s="94">
        <v>609</v>
      </c>
      <c r="V33215" s="94">
        <v>788</v>
      </c>
      <c r="X33215" s="94">
        <v>5</v>
      </c>
      <c r="AN33215" s="94">
        <v>788</v>
      </c>
      <c r="AP33215" s="94">
        <v>5</v>
      </c>
      <c r="AS33215" s="94">
        <v>-15</v>
      </c>
      <c r="AT33215" s="94">
        <v>338</v>
      </c>
      <c r="AU33215" s="94">
        <v>67</v>
      </c>
      <c r="AV33215" s="94">
        <v>219</v>
      </c>
    </row>
    <row r="33216" spans="1:48">
      <c r="A33216" s="85" t="s">
        <v>175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4</v>
      </c>
      <c r="G33216" s="89" t="s">
        <v>385</v>
      </c>
      <c r="H33216" s="94">
        <v>427</v>
      </c>
      <c r="I33216" s="94">
        <v>173</v>
      </c>
      <c r="J33216" s="94">
        <v>624</v>
      </c>
      <c r="K33216" s="94">
        <v>451</v>
      </c>
      <c r="O33216" s="94">
        <v>173</v>
      </c>
      <c r="P33216" s="94">
        <v>624</v>
      </c>
      <c r="Q33216" s="94">
        <v>451</v>
      </c>
      <c r="V33216" s="94">
        <v>619</v>
      </c>
      <c r="X33216" s="94">
        <v>5</v>
      </c>
      <c r="AN33216" s="94">
        <v>619</v>
      </c>
      <c r="AP33216" s="94">
        <v>5</v>
      </c>
      <c r="AS33216" s="94">
        <v>-18</v>
      </c>
      <c r="AT33216" s="94">
        <v>199</v>
      </c>
      <c r="AU33216" s="94">
        <v>73</v>
      </c>
      <c r="AV33216" s="94">
        <v>197</v>
      </c>
    </row>
    <row r="33217" spans="1:48">
      <c r="A33217" s="85" t="s">
        <v>175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4</v>
      </c>
      <c r="G33217" s="89" t="s">
        <v>385</v>
      </c>
      <c r="H33217" s="94">
        <v>421</v>
      </c>
      <c r="I33217" s="94">
        <v>163</v>
      </c>
      <c r="J33217" s="94">
        <v>495</v>
      </c>
      <c r="K33217" s="94">
        <v>332</v>
      </c>
      <c r="O33217" s="94">
        <v>163</v>
      </c>
      <c r="P33217" s="94">
        <v>495</v>
      </c>
      <c r="Q33217" s="94">
        <v>332</v>
      </c>
      <c r="V33217" s="94">
        <v>490</v>
      </c>
      <c r="X33217" s="94">
        <v>5</v>
      </c>
      <c r="AN33217" s="94">
        <v>490</v>
      </c>
      <c r="AP33217" s="94">
        <v>5</v>
      </c>
      <c r="AS33217" s="94">
        <v>-20</v>
      </c>
      <c r="AT33217" s="94">
        <v>88</v>
      </c>
      <c r="AU33217" s="94">
        <v>89</v>
      </c>
      <c r="AV33217" s="94">
        <v>175</v>
      </c>
    </row>
    <row r="33218" spans="1:48">
      <c r="A33218" s="85" t="s">
        <v>175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4</v>
      </c>
      <c r="G33218" s="89" t="s">
        <v>385</v>
      </c>
      <c r="H33218" s="94">
        <v>429</v>
      </c>
      <c r="I33218" s="94">
        <v>160</v>
      </c>
      <c r="J33218" s="94">
        <v>313</v>
      </c>
      <c r="K33218" s="94">
        <v>153</v>
      </c>
      <c r="O33218" s="94">
        <v>160</v>
      </c>
      <c r="P33218" s="94">
        <v>313</v>
      </c>
      <c r="Q33218" s="94">
        <v>153</v>
      </c>
      <c r="V33218" s="94">
        <v>309</v>
      </c>
      <c r="X33218" s="94">
        <v>4</v>
      </c>
      <c r="AN33218" s="94">
        <v>309</v>
      </c>
      <c r="AP33218" s="94">
        <v>4</v>
      </c>
      <c r="AS33218" s="94">
        <v>-21</v>
      </c>
      <c r="AT33218" s="94">
        <v>-4</v>
      </c>
      <c r="AU33218" s="94">
        <v>22</v>
      </c>
      <c r="AV33218" s="94">
        <v>156</v>
      </c>
    </row>
    <row r="33219" spans="1:48">
      <c r="A33219" s="85" t="s">
        <v>175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4</v>
      </c>
      <c r="G33219" s="89" t="s">
        <v>385</v>
      </c>
      <c r="H33219" s="94">
        <v>430</v>
      </c>
      <c r="I33219" s="94">
        <v>163</v>
      </c>
      <c r="J33219" s="94">
        <v>161</v>
      </c>
      <c r="K33219" s="94">
        <v>-2</v>
      </c>
      <c r="O33219" s="94">
        <v>163</v>
      </c>
      <c r="P33219" s="94">
        <v>161</v>
      </c>
      <c r="Q33219" s="94">
        <v>-2</v>
      </c>
      <c r="V33219" s="94">
        <v>155</v>
      </c>
      <c r="X33219" s="94">
        <v>6</v>
      </c>
      <c r="AN33219" s="94">
        <v>155</v>
      </c>
      <c r="AP33219" s="94">
        <v>6</v>
      </c>
      <c r="AS33219" s="94">
        <v>-24</v>
      </c>
      <c r="AT33219" s="94">
        <v>-118</v>
      </c>
      <c r="AU33219" s="94">
        <v>-3</v>
      </c>
      <c r="AV33219" s="94">
        <v>143</v>
      </c>
    </row>
    <row r="33220" spans="1:48">
      <c r="A33220" s="85" t="s">
        <v>175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4</v>
      </c>
      <c r="G33220" s="89" t="s">
        <v>385</v>
      </c>
      <c r="H33220" s="94">
        <v>440</v>
      </c>
      <c r="I33220" s="94">
        <v>167</v>
      </c>
      <c r="J33220" s="94">
        <v>181</v>
      </c>
      <c r="K33220" s="94">
        <v>14</v>
      </c>
      <c r="O33220" s="94">
        <v>167</v>
      </c>
      <c r="P33220" s="94">
        <v>181</v>
      </c>
      <c r="Q33220" s="94">
        <v>14</v>
      </c>
      <c r="V33220" s="94">
        <v>175</v>
      </c>
      <c r="X33220" s="94">
        <v>6</v>
      </c>
      <c r="AN33220" s="94">
        <v>175</v>
      </c>
      <c r="AP33220" s="94">
        <v>6</v>
      </c>
      <c r="AS33220" s="94">
        <v>-22</v>
      </c>
      <c r="AT33220" s="94">
        <v>-85</v>
      </c>
      <c r="AU33220" s="94">
        <v>-25</v>
      </c>
      <c r="AV33220" s="94">
        <v>146</v>
      </c>
    </row>
    <row r="33221" spans="1:48">
      <c r="A33221" s="85" t="s">
        <v>175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4</v>
      </c>
      <c r="G33221" s="89" t="s">
        <v>385</v>
      </c>
      <c r="H33221" s="94">
        <v>447</v>
      </c>
      <c r="I33221" s="94">
        <v>176</v>
      </c>
      <c r="J33221" s="94">
        <v>204</v>
      </c>
      <c r="K33221" s="94">
        <v>28</v>
      </c>
      <c r="O33221" s="94">
        <v>176</v>
      </c>
      <c r="P33221" s="94">
        <v>204</v>
      </c>
      <c r="Q33221" s="94">
        <v>28</v>
      </c>
      <c r="V33221" s="94">
        <v>197</v>
      </c>
      <c r="X33221" s="94">
        <v>7</v>
      </c>
      <c r="AN33221" s="94">
        <v>197</v>
      </c>
      <c r="AP33221" s="94">
        <v>7</v>
      </c>
      <c r="AS33221" s="94">
        <v>-22</v>
      </c>
      <c r="AT33221" s="94">
        <v>-40</v>
      </c>
      <c r="AU33221" s="94">
        <v>-51</v>
      </c>
      <c r="AV33221" s="94">
        <v>141</v>
      </c>
    </row>
    <row r="33222" spans="1:48">
      <c r="A33222" s="85" t="s">
        <v>175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4</v>
      </c>
      <c r="G33222" s="89" t="s">
        <v>385</v>
      </c>
      <c r="H33222" s="94">
        <v>466</v>
      </c>
      <c r="I33222" s="94">
        <v>193</v>
      </c>
      <c r="J33222" s="94">
        <v>242</v>
      </c>
      <c r="K33222" s="94">
        <v>49</v>
      </c>
      <c r="O33222" s="94">
        <v>193</v>
      </c>
      <c r="P33222" s="94">
        <v>242</v>
      </c>
      <c r="Q33222" s="94">
        <v>49</v>
      </c>
      <c r="V33222" s="94">
        <v>236</v>
      </c>
      <c r="X33222" s="94">
        <v>6</v>
      </c>
      <c r="AN33222" s="94">
        <v>236</v>
      </c>
      <c r="AP33222" s="94">
        <v>6</v>
      </c>
      <c r="AS33222" s="94">
        <v>-22</v>
      </c>
      <c r="AT33222" s="94">
        <v>3</v>
      </c>
      <c r="AU33222" s="94">
        <v>-84</v>
      </c>
      <c r="AV33222" s="94">
        <v>152</v>
      </c>
    </row>
    <row r="33223" spans="1:48">
      <c r="A33223" s="85" t="s">
        <v>175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4</v>
      </c>
      <c r="G33223" s="89" t="s">
        <v>385</v>
      </c>
      <c r="H33223" s="94">
        <v>488</v>
      </c>
      <c r="I33223" s="94">
        <v>221</v>
      </c>
      <c r="J33223" s="94">
        <v>369</v>
      </c>
      <c r="K33223" s="94">
        <v>148</v>
      </c>
      <c r="O33223" s="94">
        <v>221</v>
      </c>
      <c r="P33223" s="94">
        <v>369</v>
      </c>
      <c r="Q33223" s="94">
        <v>148</v>
      </c>
      <c r="V33223" s="94">
        <v>365</v>
      </c>
      <c r="X33223" s="94">
        <v>4</v>
      </c>
      <c r="AN33223" s="94">
        <v>365</v>
      </c>
      <c r="AP33223" s="94">
        <v>4</v>
      </c>
      <c r="AS33223" s="94">
        <v>-20</v>
      </c>
      <c r="AT33223" s="94">
        <v>120</v>
      </c>
      <c r="AU33223" s="94">
        <v>-123</v>
      </c>
      <c r="AV33223" s="94">
        <v>171</v>
      </c>
    </row>
    <row r="33224" spans="1:48">
      <c r="A33224" s="85" t="s">
        <v>175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4</v>
      </c>
      <c r="G33224" s="89" t="s">
        <v>385</v>
      </c>
      <c r="H33224" s="94">
        <v>514</v>
      </c>
      <c r="I33224" s="94">
        <v>249</v>
      </c>
      <c r="J33224" s="94">
        <v>894</v>
      </c>
      <c r="K33224" s="94">
        <v>645</v>
      </c>
      <c r="O33224" s="94">
        <v>249</v>
      </c>
      <c r="P33224" s="94">
        <v>894</v>
      </c>
      <c r="Q33224" s="94">
        <v>645</v>
      </c>
      <c r="V33224" s="94">
        <v>891</v>
      </c>
      <c r="X33224" s="94">
        <v>3</v>
      </c>
      <c r="AN33224" s="94">
        <v>891</v>
      </c>
      <c r="AP33224" s="94">
        <v>3</v>
      </c>
      <c r="AS33224" s="94">
        <v>0</v>
      </c>
      <c r="AT33224" s="94">
        <v>763</v>
      </c>
      <c r="AU33224" s="94">
        <v>-381</v>
      </c>
      <c r="AV33224" s="94">
        <v>263</v>
      </c>
    </row>
    <row r="33225" spans="1:48">
      <c r="A33225" s="85" t="s">
        <v>175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4</v>
      </c>
      <c r="G33225" s="89" t="s">
        <v>385</v>
      </c>
      <c r="H33225" s="94">
        <v>522</v>
      </c>
      <c r="I33225" s="94">
        <v>245</v>
      </c>
      <c r="J33225" s="94">
        <v>1010</v>
      </c>
      <c r="K33225" s="94">
        <v>765</v>
      </c>
      <c r="O33225" s="94">
        <v>245</v>
      </c>
      <c r="P33225" s="94">
        <v>1010</v>
      </c>
      <c r="Q33225" s="94">
        <v>765</v>
      </c>
      <c r="V33225" s="94">
        <v>1007</v>
      </c>
      <c r="X33225" s="94">
        <v>3</v>
      </c>
      <c r="AN33225" s="94">
        <v>1007</v>
      </c>
      <c r="AP33225" s="94">
        <v>3</v>
      </c>
      <c r="AS33225" s="94">
        <v>2</v>
      </c>
      <c r="AT33225" s="94">
        <v>880</v>
      </c>
      <c r="AU33225" s="94">
        <v>-396</v>
      </c>
      <c r="AV33225" s="94">
        <v>279</v>
      </c>
    </row>
    <row r="33226" spans="1:48">
      <c r="A33226" s="85" t="s">
        <v>175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4</v>
      </c>
      <c r="G33226" s="89" t="s">
        <v>385</v>
      </c>
      <c r="H33226" s="94">
        <v>507</v>
      </c>
      <c r="I33226" s="94">
        <v>223</v>
      </c>
      <c r="J33226" s="94">
        <v>994</v>
      </c>
      <c r="K33226" s="94">
        <v>771</v>
      </c>
      <c r="O33226" s="94">
        <v>223</v>
      </c>
      <c r="P33226" s="94">
        <v>994</v>
      </c>
      <c r="Q33226" s="94">
        <v>771</v>
      </c>
      <c r="V33226" s="94">
        <v>992</v>
      </c>
      <c r="X33226" s="94">
        <v>2</v>
      </c>
      <c r="AN33226" s="94">
        <v>992</v>
      </c>
      <c r="AP33226" s="94">
        <v>2</v>
      </c>
      <c r="AS33226" s="94">
        <v>2</v>
      </c>
      <c r="AT33226" s="94">
        <v>847</v>
      </c>
      <c r="AU33226" s="94">
        <v>-347</v>
      </c>
      <c r="AV33226" s="94">
        <v>269</v>
      </c>
    </row>
    <row r="33227" spans="1:48">
      <c r="A33227" s="85" t="s">
        <v>175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4</v>
      </c>
      <c r="G33227" s="89" t="s">
        <v>385</v>
      </c>
      <c r="H33227" s="94">
        <v>489</v>
      </c>
      <c r="I33227" s="94">
        <v>203</v>
      </c>
      <c r="J33227" s="94">
        <v>997</v>
      </c>
      <c r="K33227" s="94">
        <v>794</v>
      </c>
      <c r="O33227" s="94">
        <v>203</v>
      </c>
      <c r="P33227" s="94">
        <v>997</v>
      </c>
      <c r="Q33227" s="94">
        <v>794</v>
      </c>
      <c r="V33227" s="94">
        <v>997</v>
      </c>
      <c r="X33227" s="94">
        <v>0</v>
      </c>
      <c r="AN33227" s="94">
        <v>997</v>
      </c>
      <c r="AP33227" s="94">
        <v>0</v>
      </c>
      <c r="AS33227" s="94">
        <v>3</v>
      </c>
      <c r="AT33227" s="94">
        <v>855</v>
      </c>
      <c r="AU33227" s="94">
        <v>-333</v>
      </c>
      <c r="AV33227" s="94">
        <v>269</v>
      </c>
    </row>
    <row r="33228" spans="1:48">
      <c r="A33228" s="85" t="s">
        <v>175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4</v>
      </c>
      <c r="G33228" s="89" t="s">
        <v>385</v>
      </c>
      <c r="H33228" s="94">
        <v>471</v>
      </c>
      <c r="I33228" s="94">
        <v>189</v>
      </c>
      <c r="J33228" s="94">
        <v>820</v>
      </c>
      <c r="K33228" s="94">
        <v>631</v>
      </c>
      <c r="O33228" s="94">
        <v>189</v>
      </c>
      <c r="P33228" s="94">
        <v>820</v>
      </c>
      <c r="Q33228" s="94">
        <v>631</v>
      </c>
      <c r="V33228" s="94">
        <v>819</v>
      </c>
      <c r="X33228" s="94">
        <v>1</v>
      </c>
      <c r="AN33228" s="94">
        <v>819</v>
      </c>
      <c r="AP33228" s="94">
        <v>1</v>
      </c>
      <c r="AS33228" s="94">
        <v>1</v>
      </c>
      <c r="AT33228" s="94">
        <v>755</v>
      </c>
      <c r="AU33228" s="94">
        <v>-373</v>
      </c>
      <c r="AV33228" s="94">
        <v>248</v>
      </c>
    </row>
    <row r="33229" spans="1:48">
      <c r="A33229" s="85" t="s">
        <v>175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4</v>
      </c>
      <c r="G33229" s="89" t="s">
        <v>385</v>
      </c>
      <c r="H33229" s="94">
        <v>459</v>
      </c>
      <c r="I33229" s="94">
        <v>179</v>
      </c>
      <c r="J33229" s="94">
        <v>985</v>
      </c>
      <c r="K33229" s="94">
        <v>806</v>
      </c>
      <c r="O33229" s="94">
        <v>179</v>
      </c>
      <c r="P33229" s="94">
        <v>985</v>
      </c>
      <c r="Q33229" s="94">
        <v>806</v>
      </c>
      <c r="V33229" s="94">
        <v>985</v>
      </c>
      <c r="X33229" s="94">
        <v>0</v>
      </c>
      <c r="AN33229" s="94">
        <v>985</v>
      </c>
      <c r="AP33229" s="94">
        <v>0</v>
      </c>
      <c r="AS33229" s="94">
        <v>4</v>
      </c>
      <c r="AT33229" s="94">
        <v>861</v>
      </c>
      <c r="AU33229" s="94">
        <v>-325</v>
      </c>
      <c r="AV33229" s="94">
        <v>266</v>
      </c>
    </row>
    <row r="33230" spans="1:48">
      <c r="A33230" s="85" t="s">
        <v>175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4</v>
      </c>
      <c r="G33230" s="89" t="s">
        <v>385</v>
      </c>
      <c r="H33230" s="94">
        <v>449</v>
      </c>
      <c r="I33230" s="94">
        <v>170</v>
      </c>
      <c r="J33230" s="94">
        <v>915</v>
      </c>
      <c r="K33230" s="94">
        <v>745</v>
      </c>
      <c r="O33230" s="94">
        <v>170</v>
      </c>
      <c r="P33230" s="94">
        <v>915</v>
      </c>
      <c r="Q33230" s="94">
        <v>745</v>
      </c>
      <c r="V33230" s="94">
        <v>915</v>
      </c>
      <c r="X33230" s="94">
        <v>0</v>
      </c>
      <c r="AN33230" s="94">
        <v>915</v>
      </c>
      <c r="AP33230" s="94">
        <v>0</v>
      </c>
      <c r="AS33230" s="94">
        <v>3</v>
      </c>
      <c r="AT33230" s="94">
        <v>813</v>
      </c>
      <c r="AU33230" s="94">
        <v>-320</v>
      </c>
      <c r="AV33230" s="94">
        <v>249</v>
      </c>
    </row>
    <row r="33231" spans="1:48">
      <c r="A33231" s="85" t="s">
        <v>175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4</v>
      </c>
      <c r="G33231" s="89" t="s">
        <v>385</v>
      </c>
      <c r="H33231" s="94">
        <v>440</v>
      </c>
      <c r="I33231" s="94">
        <v>164</v>
      </c>
      <c r="J33231" s="94">
        <v>1010</v>
      </c>
      <c r="K33231" s="94">
        <v>846</v>
      </c>
      <c r="O33231" s="94">
        <v>164</v>
      </c>
      <c r="P33231" s="94">
        <v>1010</v>
      </c>
      <c r="Q33231" s="94">
        <v>846</v>
      </c>
      <c r="V33231" s="94">
        <v>1010</v>
      </c>
      <c r="X33231" s="94">
        <v>0</v>
      </c>
      <c r="AN33231" s="94">
        <v>1010</v>
      </c>
      <c r="AP33231" s="94">
        <v>0</v>
      </c>
      <c r="AS33231" s="94">
        <v>3</v>
      </c>
      <c r="AT33231" s="94">
        <v>780</v>
      </c>
      <c r="AU33231" s="94">
        <v>-176</v>
      </c>
      <c r="AV33231" s="94">
        <v>239</v>
      </c>
    </row>
    <row r="33232" spans="1:48">
      <c r="A33232" s="85" t="s">
        <v>175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4</v>
      </c>
      <c r="G33232" s="89" t="s">
        <v>385</v>
      </c>
      <c r="H33232" s="94">
        <v>431</v>
      </c>
      <c r="I33232" s="94">
        <v>159</v>
      </c>
      <c r="J33232" s="94">
        <v>1033</v>
      </c>
      <c r="K33232" s="94">
        <v>874</v>
      </c>
      <c r="O33232" s="94">
        <v>159</v>
      </c>
      <c r="P33232" s="94">
        <v>1033</v>
      </c>
      <c r="Q33232" s="94">
        <v>874</v>
      </c>
      <c r="V33232" s="94">
        <v>1033</v>
      </c>
      <c r="X33232" s="94">
        <v>0</v>
      </c>
      <c r="AN33232" s="94">
        <v>1033</v>
      </c>
      <c r="AP33232" s="94">
        <v>0</v>
      </c>
      <c r="AS33232" s="94">
        <v>4</v>
      </c>
      <c r="AT33232" s="94">
        <v>809</v>
      </c>
      <c r="AU33232" s="94">
        <v>-183</v>
      </c>
      <c r="AV33232" s="94">
        <v>244</v>
      </c>
    </row>
    <row r="33233" spans="1:48">
      <c r="A33233" s="85" t="s">
        <v>175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4</v>
      </c>
      <c r="G33233" s="89" t="s">
        <v>385</v>
      </c>
      <c r="H33233" s="94">
        <v>429</v>
      </c>
      <c r="I33233" s="94">
        <v>160</v>
      </c>
      <c r="J33233" s="94">
        <v>845</v>
      </c>
      <c r="K33233" s="94">
        <v>685</v>
      </c>
      <c r="O33233" s="94">
        <v>160</v>
      </c>
      <c r="P33233" s="94">
        <v>845</v>
      </c>
      <c r="Q33233" s="94">
        <v>685</v>
      </c>
      <c r="V33233" s="94">
        <v>844</v>
      </c>
      <c r="X33233" s="94">
        <v>1</v>
      </c>
      <c r="AN33233" s="94">
        <v>844</v>
      </c>
      <c r="AP33233" s="94">
        <v>1</v>
      </c>
      <c r="AS33233" s="94">
        <v>1</v>
      </c>
      <c r="AT33233" s="94">
        <v>694</v>
      </c>
      <c r="AU33233" s="94">
        <v>-238</v>
      </c>
      <c r="AV33233" s="94">
        <v>228</v>
      </c>
    </row>
    <row r="33234" spans="1:48">
      <c r="A33234" s="85" t="s">
        <v>175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4</v>
      </c>
      <c r="G33234" s="89" t="s">
        <v>385</v>
      </c>
      <c r="H33234" s="94">
        <v>425</v>
      </c>
      <c r="I33234" s="94">
        <v>158</v>
      </c>
      <c r="J33234" s="94">
        <v>644</v>
      </c>
      <c r="K33234" s="94">
        <v>486</v>
      </c>
      <c r="O33234" s="94">
        <v>158</v>
      </c>
      <c r="P33234" s="94">
        <v>644</v>
      </c>
      <c r="Q33234" s="94">
        <v>486</v>
      </c>
      <c r="V33234" s="94">
        <v>644</v>
      </c>
      <c r="X33234" s="94">
        <v>0</v>
      </c>
      <c r="AN33234" s="94">
        <v>644</v>
      </c>
      <c r="AP33234" s="94">
        <v>0</v>
      </c>
      <c r="AS33234" s="94">
        <v>-3</v>
      </c>
      <c r="AT33234" s="94">
        <v>505</v>
      </c>
      <c r="AU33234" s="94">
        <v>-230</v>
      </c>
      <c r="AV33234" s="94">
        <v>214</v>
      </c>
    </row>
    <row r="33235" spans="1:48">
      <c r="A33235" s="85" t="s">
        <v>175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4</v>
      </c>
      <c r="G33235" s="89" t="s">
        <v>385</v>
      </c>
      <c r="H33235" s="94">
        <v>430</v>
      </c>
      <c r="I33235" s="94">
        <v>165</v>
      </c>
      <c r="J33235" s="94">
        <v>651</v>
      </c>
      <c r="K33235" s="94">
        <v>486</v>
      </c>
      <c r="O33235" s="94">
        <v>165</v>
      </c>
      <c r="P33235" s="94">
        <v>651</v>
      </c>
      <c r="Q33235" s="94">
        <v>486</v>
      </c>
      <c r="V33235" s="94">
        <v>650</v>
      </c>
      <c r="X33235" s="94">
        <v>1</v>
      </c>
      <c r="AN33235" s="94">
        <v>650</v>
      </c>
      <c r="AP33235" s="94">
        <v>1</v>
      </c>
      <c r="AS33235" s="94">
        <v>-3</v>
      </c>
      <c r="AT33235" s="94">
        <v>529</v>
      </c>
      <c r="AU33235" s="94">
        <v>-272</v>
      </c>
      <c r="AV33235" s="94">
        <v>232</v>
      </c>
    </row>
    <row r="33236" spans="1:48">
      <c r="A33236" s="85" t="s">
        <v>175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4</v>
      </c>
      <c r="G33236" s="89" t="s">
        <v>385</v>
      </c>
      <c r="H33236" s="94">
        <v>434</v>
      </c>
      <c r="I33236" s="94">
        <v>165</v>
      </c>
      <c r="J33236" s="94">
        <v>889</v>
      </c>
      <c r="K33236" s="94">
        <v>724</v>
      </c>
      <c r="O33236" s="94">
        <v>165</v>
      </c>
      <c r="P33236" s="94">
        <v>889</v>
      </c>
      <c r="Q33236" s="94">
        <v>724</v>
      </c>
      <c r="V33236" s="94">
        <v>887</v>
      </c>
      <c r="X33236" s="94">
        <v>2</v>
      </c>
      <c r="AN33236" s="94">
        <v>887</v>
      </c>
      <c r="AP33236" s="94">
        <v>2</v>
      </c>
      <c r="AS33236" s="94">
        <v>3</v>
      </c>
      <c r="AT33236" s="94">
        <v>785</v>
      </c>
      <c r="AU33236" s="94">
        <v>-335</v>
      </c>
      <c r="AV33236" s="94">
        <v>271</v>
      </c>
    </row>
    <row r="33237" spans="1:48">
      <c r="A33237" s="85" t="s">
        <v>175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4</v>
      </c>
      <c r="G33237" s="89" t="s">
        <v>385</v>
      </c>
      <c r="H33237" s="94">
        <v>439</v>
      </c>
      <c r="I33237" s="94">
        <v>173</v>
      </c>
      <c r="J33237" s="94">
        <v>1217</v>
      </c>
      <c r="K33237" s="94">
        <v>1044</v>
      </c>
      <c r="O33237" s="94">
        <v>173</v>
      </c>
      <c r="P33237" s="94">
        <v>1217</v>
      </c>
      <c r="Q33237" s="94">
        <v>1044</v>
      </c>
      <c r="V33237" s="94">
        <v>1216</v>
      </c>
      <c r="X33237" s="94">
        <v>1</v>
      </c>
      <c r="AN33237" s="94">
        <v>1216</v>
      </c>
      <c r="AP33237" s="94">
        <v>1</v>
      </c>
      <c r="AS33237" s="94">
        <v>10</v>
      </c>
      <c r="AT33237" s="94">
        <v>1077</v>
      </c>
      <c r="AU33237" s="94">
        <v>-344</v>
      </c>
      <c r="AV33237" s="94">
        <v>301</v>
      </c>
    </row>
    <row r="33238" spans="1:48">
      <c r="A33238" s="85" t="s">
        <v>175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4</v>
      </c>
      <c r="G33238" s="89" t="s">
        <v>385</v>
      </c>
      <c r="H33238" s="94">
        <v>445</v>
      </c>
      <c r="I33238" s="94">
        <v>177</v>
      </c>
      <c r="J33238" s="94">
        <v>1267</v>
      </c>
      <c r="K33238" s="94">
        <v>1090</v>
      </c>
      <c r="O33238" s="94">
        <v>177</v>
      </c>
      <c r="P33238" s="94">
        <v>1267</v>
      </c>
      <c r="Q33238" s="94">
        <v>1090</v>
      </c>
      <c r="V33238" s="94">
        <v>1267</v>
      </c>
      <c r="X33238" s="94">
        <v>0</v>
      </c>
      <c r="AN33238" s="94">
        <v>1267</v>
      </c>
      <c r="AP33238" s="94">
        <v>0</v>
      </c>
      <c r="AS33238" s="94">
        <v>11</v>
      </c>
      <c r="AT33238" s="94">
        <v>1144</v>
      </c>
      <c r="AU33238" s="94">
        <v>-369</v>
      </c>
      <c r="AV33238" s="94">
        <v>304</v>
      </c>
    </row>
    <row r="33239" spans="1:48">
      <c r="A33239" s="85" t="s">
        <v>175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4</v>
      </c>
      <c r="G33239" s="89" t="s">
        <v>385</v>
      </c>
      <c r="H33239" s="94">
        <v>441</v>
      </c>
      <c r="I33239" s="94">
        <v>173</v>
      </c>
      <c r="J33239" s="94">
        <v>1213</v>
      </c>
      <c r="K33239" s="94">
        <v>1040</v>
      </c>
      <c r="O33239" s="94">
        <v>173</v>
      </c>
      <c r="P33239" s="94">
        <v>1213</v>
      </c>
      <c r="Q33239" s="94">
        <v>1040</v>
      </c>
      <c r="V33239" s="94">
        <v>1212</v>
      </c>
      <c r="X33239" s="94">
        <v>1</v>
      </c>
      <c r="AN33239" s="94">
        <v>1212</v>
      </c>
      <c r="AP33239" s="94">
        <v>1</v>
      </c>
      <c r="AS33239" s="94">
        <v>8</v>
      </c>
      <c r="AT33239" s="94">
        <v>1051</v>
      </c>
      <c r="AU33239" s="94">
        <v>-308</v>
      </c>
      <c r="AV33239" s="94">
        <v>289</v>
      </c>
    </row>
    <row r="33240" spans="1:48">
      <c r="A33240" s="85" t="s">
        <v>175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4</v>
      </c>
      <c r="G33240" s="89" t="s">
        <v>385</v>
      </c>
      <c r="H33240" s="94">
        <v>433</v>
      </c>
      <c r="I33240" s="94">
        <v>159</v>
      </c>
      <c r="J33240" s="94">
        <v>872</v>
      </c>
      <c r="K33240" s="94">
        <v>713</v>
      </c>
      <c r="O33240" s="94">
        <v>159</v>
      </c>
      <c r="P33240" s="94">
        <v>872</v>
      </c>
      <c r="Q33240" s="94">
        <v>713</v>
      </c>
      <c r="V33240" s="94">
        <v>870</v>
      </c>
      <c r="X33240" s="94">
        <v>2</v>
      </c>
      <c r="AN33240" s="94">
        <v>870</v>
      </c>
      <c r="AP33240" s="94">
        <v>2</v>
      </c>
      <c r="AS33240" s="94">
        <v>-7</v>
      </c>
      <c r="AT33240" s="94">
        <v>623</v>
      </c>
      <c r="AU33240" s="94">
        <v>-120</v>
      </c>
      <c r="AV33240" s="94">
        <v>217</v>
      </c>
    </row>
    <row r="33241" spans="1:48">
      <c r="A33241" s="85" t="s">
        <v>175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4</v>
      </c>
      <c r="G33241" s="89" t="s">
        <v>385</v>
      </c>
      <c r="H33241" s="94">
        <v>424</v>
      </c>
      <c r="I33241" s="94">
        <v>152</v>
      </c>
      <c r="J33241" s="94">
        <v>693</v>
      </c>
      <c r="K33241" s="94">
        <v>541</v>
      </c>
      <c r="O33241" s="94">
        <v>152</v>
      </c>
      <c r="P33241" s="94">
        <v>693</v>
      </c>
      <c r="Q33241" s="94">
        <v>541</v>
      </c>
      <c r="V33241" s="94">
        <v>691</v>
      </c>
      <c r="X33241" s="94">
        <v>2</v>
      </c>
      <c r="AN33241" s="94">
        <v>691</v>
      </c>
      <c r="AP33241" s="94">
        <v>2</v>
      </c>
      <c r="AS33241" s="94">
        <v>-11</v>
      </c>
      <c r="AT33241" s="94">
        <v>484</v>
      </c>
      <c r="AU33241" s="94">
        <v>-129</v>
      </c>
      <c r="AV33241" s="94">
        <v>197</v>
      </c>
    </row>
    <row r="33242" spans="1:48">
      <c r="A33242" s="85" t="s">
        <v>175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4</v>
      </c>
      <c r="G33242" s="89" t="s">
        <v>385</v>
      </c>
      <c r="H33242" s="94">
        <v>415</v>
      </c>
      <c r="I33242" s="94">
        <v>152</v>
      </c>
      <c r="J33242" s="94">
        <v>412</v>
      </c>
      <c r="K33242" s="94">
        <v>260</v>
      </c>
      <c r="O33242" s="94">
        <v>152</v>
      </c>
      <c r="P33242" s="94">
        <v>412</v>
      </c>
      <c r="Q33242" s="94">
        <v>260</v>
      </c>
      <c r="V33242" s="94">
        <v>411</v>
      </c>
      <c r="X33242" s="94">
        <v>1</v>
      </c>
      <c r="AN33242" s="94">
        <v>411</v>
      </c>
      <c r="AP33242" s="94">
        <v>1</v>
      </c>
      <c r="AS33242" s="94">
        <v>-13</v>
      </c>
      <c r="AT33242" s="94">
        <v>328</v>
      </c>
      <c r="AU33242" s="94">
        <v>-229</v>
      </c>
      <c r="AV33242" s="94">
        <v>174</v>
      </c>
    </row>
    <row r="33243" spans="1:48">
      <c r="A33243" s="85" t="s">
        <v>175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4</v>
      </c>
      <c r="G33243" s="89" t="s">
        <v>385</v>
      </c>
      <c r="H33243" s="94">
        <v>418</v>
      </c>
      <c r="I33243" s="94">
        <v>154</v>
      </c>
      <c r="J33243" s="94">
        <v>396</v>
      </c>
      <c r="K33243" s="94">
        <v>242</v>
      </c>
      <c r="O33243" s="94">
        <v>154</v>
      </c>
      <c r="P33243" s="94">
        <v>396</v>
      </c>
      <c r="Q33243" s="94">
        <v>242</v>
      </c>
      <c r="V33243" s="94">
        <v>395</v>
      </c>
      <c r="X33243" s="94">
        <v>1</v>
      </c>
      <c r="AN33243" s="94">
        <v>395</v>
      </c>
      <c r="AP33243" s="94">
        <v>1</v>
      </c>
      <c r="AS33243" s="94">
        <v>-15</v>
      </c>
      <c r="AT33243" s="94">
        <v>274</v>
      </c>
      <c r="AU33243" s="94">
        <v>-188</v>
      </c>
      <c r="AV33243" s="94">
        <v>171</v>
      </c>
    </row>
    <row r="33244" spans="1:48">
      <c r="A33244" s="85" t="s">
        <v>175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4</v>
      </c>
      <c r="G33244" s="89" t="s">
        <v>385</v>
      </c>
      <c r="H33244" s="94">
        <v>423</v>
      </c>
      <c r="I33244" s="94">
        <v>158</v>
      </c>
      <c r="J33244" s="94">
        <v>624</v>
      </c>
      <c r="K33244" s="94">
        <v>466</v>
      </c>
      <c r="O33244" s="94">
        <v>158</v>
      </c>
      <c r="P33244" s="94">
        <v>624</v>
      </c>
      <c r="Q33244" s="94">
        <v>466</v>
      </c>
      <c r="V33244" s="94">
        <v>623</v>
      </c>
      <c r="X33244" s="94">
        <v>1</v>
      </c>
      <c r="AN33244" s="94">
        <v>623</v>
      </c>
      <c r="AP33244" s="94">
        <v>1</v>
      </c>
      <c r="AS33244" s="94">
        <v>-10</v>
      </c>
      <c r="AT33244" s="94">
        <v>456</v>
      </c>
      <c r="AU33244" s="94">
        <v>-171</v>
      </c>
      <c r="AV33244" s="94">
        <v>191</v>
      </c>
    </row>
    <row r="33245" spans="1:48">
      <c r="A33245" s="85" t="s">
        <v>175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4</v>
      </c>
      <c r="G33245" s="89" t="s">
        <v>385</v>
      </c>
      <c r="H33245" s="94">
        <v>429</v>
      </c>
      <c r="I33245" s="94">
        <v>172</v>
      </c>
      <c r="J33245" s="94">
        <v>595</v>
      </c>
      <c r="K33245" s="94">
        <v>423</v>
      </c>
      <c r="O33245" s="94">
        <v>172</v>
      </c>
      <c r="P33245" s="94">
        <v>595</v>
      </c>
      <c r="Q33245" s="94">
        <v>423</v>
      </c>
      <c r="V33245" s="94">
        <v>593</v>
      </c>
      <c r="X33245" s="94">
        <v>2</v>
      </c>
      <c r="AN33245" s="94">
        <v>593</v>
      </c>
      <c r="AP33245" s="94">
        <v>2</v>
      </c>
      <c r="AS33245" s="94">
        <v>-12</v>
      </c>
      <c r="AT33245" s="94">
        <v>439</v>
      </c>
      <c r="AU33245" s="94">
        <v>-186</v>
      </c>
      <c r="AV33245" s="94">
        <v>182</v>
      </c>
    </row>
    <row r="33246" spans="1:48">
      <c r="A33246" s="85" t="s">
        <v>175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4</v>
      </c>
      <c r="G33246" s="89" t="s">
        <v>385</v>
      </c>
      <c r="H33246" s="94">
        <v>442</v>
      </c>
      <c r="I33246" s="94">
        <v>183</v>
      </c>
      <c r="J33246" s="94">
        <v>592</v>
      </c>
      <c r="K33246" s="94">
        <v>409</v>
      </c>
      <c r="O33246" s="94">
        <v>183</v>
      </c>
      <c r="P33246" s="94">
        <v>592</v>
      </c>
      <c r="Q33246" s="94">
        <v>409</v>
      </c>
      <c r="V33246" s="94">
        <v>590</v>
      </c>
      <c r="X33246" s="94">
        <v>2</v>
      </c>
      <c r="AN33246" s="94">
        <v>590</v>
      </c>
      <c r="AP33246" s="94">
        <v>2</v>
      </c>
      <c r="AS33246" s="94">
        <v>-12</v>
      </c>
      <c r="AT33246" s="94">
        <v>440</v>
      </c>
      <c r="AU33246" s="94">
        <v>-217</v>
      </c>
      <c r="AV33246" s="94">
        <v>198</v>
      </c>
    </row>
    <row r="33247" spans="1:48">
      <c r="A33247" s="85" t="s">
        <v>175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4</v>
      </c>
      <c r="G33247" s="89" t="s">
        <v>385</v>
      </c>
      <c r="H33247" s="94">
        <v>467</v>
      </c>
      <c r="I33247" s="94">
        <v>211</v>
      </c>
      <c r="J33247" s="94">
        <v>756</v>
      </c>
      <c r="K33247" s="94">
        <v>545</v>
      </c>
      <c r="O33247" s="94">
        <v>211</v>
      </c>
      <c r="P33247" s="94">
        <v>756</v>
      </c>
      <c r="Q33247" s="94">
        <v>545</v>
      </c>
      <c r="V33247" s="94">
        <v>754</v>
      </c>
      <c r="X33247" s="94">
        <v>2</v>
      </c>
      <c r="AN33247" s="94">
        <v>754</v>
      </c>
      <c r="AP33247" s="94">
        <v>2</v>
      </c>
      <c r="AS33247" s="94">
        <v>-10</v>
      </c>
      <c r="AT33247" s="94">
        <v>584</v>
      </c>
      <c r="AU33247" s="94">
        <v>-260</v>
      </c>
      <c r="AV33247" s="94">
        <v>231</v>
      </c>
    </row>
    <row r="33248" spans="1:48">
      <c r="A33248" s="85" t="s">
        <v>175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4</v>
      </c>
      <c r="G33248" s="89" t="s">
        <v>385</v>
      </c>
      <c r="H33248" s="94">
        <v>490</v>
      </c>
      <c r="I33248" s="94">
        <v>237</v>
      </c>
      <c r="J33248" s="94">
        <v>1085</v>
      </c>
      <c r="K33248" s="94">
        <v>848</v>
      </c>
      <c r="O33248" s="94">
        <v>237</v>
      </c>
      <c r="P33248" s="94">
        <v>1085</v>
      </c>
      <c r="Q33248" s="94">
        <v>848</v>
      </c>
      <c r="V33248" s="94">
        <v>1081</v>
      </c>
      <c r="X33248" s="94">
        <v>4</v>
      </c>
      <c r="AN33248" s="94">
        <v>1081</v>
      </c>
      <c r="AP33248" s="94">
        <v>4</v>
      </c>
      <c r="AS33248" s="94">
        <v>1</v>
      </c>
      <c r="AT33248" s="94">
        <v>882</v>
      </c>
      <c r="AU33248" s="94">
        <v>-319</v>
      </c>
      <c r="AV33248" s="94">
        <v>284</v>
      </c>
    </row>
    <row r="33249" spans="1:48">
      <c r="A33249" s="85" t="s">
        <v>175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4</v>
      </c>
      <c r="G33249" s="89" t="s">
        <v>385</v>
      </c>
      <c r="H33249" s="94">
        <v>494</v>
      </c>
      <c r="I33249" s="94">
        <v>242</v>
      </c>
      <c r="J33249" s="94">
        <v>1010</v>
      </c>
      <c r="K33249" s="94">
        <v>768</v>
      </c>
      <c r="O33249" s="94">
        <v>242</v>
      </c>
      <c r="P33249" s="94">
        <v>1010</v>
      </c>
      <c r="Q33249" s="94">
        <v>768</v>
      </c>
      <c r="V33249" s="94">
        <v>1007</v>
      </c>
      <c r="X33249" s="94">
        <v>3</v>
      </c>
      <c r="AN33249" s="94">
        <v>1007</v>
      </c>
      <c r="AP33249" s="94">
        <v>3</v>
      </c>
      <c r="AS33249" s="94">
        <v>0</v>
      </c>
      <c r="AT33249" s="94">
        <v>848</v>
      </c>
      <c r="AU33249" s="94">
        <v>-357</v>
      </c>
      <c r="AV33249" s="94">
        <v>277</v>
      </c>
    </row>
    <row r="33250" spans="1:48">
      <c r="A33250" s="85" t="s">
        <v>175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4</v>
      </c>
      <c r="G33250" s="89" t="s">
        <v>385</v>
      </c>
      <c r="H33250" s="94">
        <v>479</v>
      </c>
      <c r="I33250" s="94">
        <v>213</v>
      </c>
      <c r="J33250" s="94">
        <v>995</v>
      </c>
      <c r="K33250" s="94">
        <v>782</v>
      </c>
      <c r="O33250" s="94">
        <v>213</v>
      </c>
      <c r="P33250" s="94">
        <v>995</v>
      </c>
      <c r="Q33250" s="94">
        <v>782</v>
      </c>
      <c r="V33250" s="94">
        <v>993</v>
      </c>
      <c r="X33250" s="94">
        <v>2</v>
      </c>
      <c r="AN33250" s="94">
        <v>993</v>
      </c>
      <c r="AP33250" s="94">
        <v>2</v>
      </c>
      <c r="AS33250" s="94">
        <v>2</v>
      </c>
      <c r="AT33250" s="94">
        <v>839</v>
      </c>
      <c r="AU33250" s="94">
        <v>-337</v>
      </c>
      <c r="AV33250" s="94">
        <v>278</v>
      </c>
    </row>
    <row r="33251" spans="1:48">
      <c r="A33251" s="85" t="s">
        <v>175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4</v>
      </c>
      <c r="G33251" s="89" t="s">
        <v>385</v>
      </c>
      <c r="H33251" s="94">
        <v>464</v>
      </c>
      <c r="I33251" s="94">
        <v>194</v>
      </c>
      <c r="J33251" s="94">
        <v>1005</v>
      </c>
      <c r="K33251" s="94">
        <v>811</v>
      </c>
      <c r="O33251" s="94">
        <v>194</v>
      </c>
      <c r="P33251" s="94">
        <v>1005</v>
      </c>
      <c r="Q33251" s="94">
        <v>811</v>
      </c>
      <c r="V33251" s="94">
        <v>1003</v>
      </c>
      <c r="X33251" s="94">
        <v>2</v>
      </c>
      <c r="AN33251" s="94">
        <v>1003</v>
      </c>
      <c r="AP33251" s="94">
        <v>2</v>
      </c>
      <c r="AS33251" s="94">
        <v>2</v>
      </c>
      <c r="AT33251" s="94">
        <v>845</v>
      </c>
      <c r="AU33251" s="94">
        <v>-313</v>
      </c>
      <c r="AV33251" s="94">
        <v>277</v>
      </c>
    </row>
    <row r="33252" spans="1:48">
      <c r="A33252" s="85" t="s">
        <v>175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4</v>
      </c>
      <c r="G33252" s="89" t="s">
        <v>385</v>
      </c>
      <c r="H33252" s="94">
        <v>450</v>
      </c>
      <c r="I33252" s="94">
        <v>181</v>
      </c>
      <c r="J33252" s="94">
        <v>949</v>
      </c>
      <c r="K33252" s="94">
        <v>768</v>
      </c>
      <c r="O33252" s="94">
        <v>181</v>
      </c>
      <c r="P33252" s="94">
        <v>949</v>
      </c>
      <c r="Q33252" s="94">
        <v>768</v>
      </c>
      <c r="V33252" s="94">
        <v>946</v>
      </c>
      <c r="X33252" s="94">
        <v>3</v>
      </c>
      <c r="AN33252" s="94">
        <v>946</v>
      </c>
      <c r="AP33252" s="94">
        <v>3</v>
      </c>
      <c r="AS33252" s="94">
        <v>1</v>
      </c>
      <c r="AT33252" s="94">
        <v>861</v>
      </c>
      <c r="AU33252" s="94">
        <v>-370</v>
      </c>
      <c r="AV33252" s="94">
        <v>276</v>
      </c>
    </row>
    <row r="33253" spans="1:48">
      <c r="A33253" s="85" t="s">
        <v>175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4</v>
      </c>
      <c r="G33253" s="89" t="s">
        <v>385</v>
      </c>
      <c r="H33253" s="94">
        <v>437</v>
      </c>
      <c r="I33253" s="94">
        <v>170</v>
      </c>
      <c r="J33253" s="94">
        <v>875</v>
      </c>
      <c r="K33253" s="94">
        <v>705</v>
      </c>
      <c r="O33253" s="94">
        <v>170</v>
      </c>
      <c r="P33253" s="94">
        <v>875</v>
      </c>
      <c r="Q33253" s="94">
        <v>705</v>
      </c>
      <c r="V33253" s="94">
        <v>874</v>
      </c>
      <c r="X33253" s="94">
        <v>1</v>
      </c>
      <c r="AN33253" s="94">
        <v>874</v>
      </c>
      <c r="AP33253" s="94">
        <v>1</v>
      </c>
      <c r="AS33253" s="94">
        <v>0</v>
      </c>
      <c r="AT33253" s="94">
        <v>772</v>
      </c>
      <c r="AU33253" s="94">
        <v>-328</v>
      </c>
      <c r="AV33253" s="94">
        <v>261</v>
      </c>
    </row>
    <row r="33254" spans="1:48">
      <c r="A33254" s="85" t="s">
        <v>175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4</v>
      </c>
      <c r="G33254" s="89" t="s">
        <v>385</v>
      </c>
      <c r="H33254" s="94">
        <v>430</v>
      </c>
      <c r="I33254" s="94">
        <v>162</v>
      </c>
      <c r="J33254" s="94">
        <v>977</v>
      </c>
      <c r="K33254" s="94">
        <v>815</v>
      </c>
      <c r="O33254" s="94">
        <v>162</v>
      </c>
      <c r="P33254" s="94">
        <v>977</v>
      </c>
      <c r="Q33254" s="94">
        <v>815</v>
      </c>
      <c r="V33254" s="94">
        <v>975</v>
      </c>
      <c r="X33254" s="94">
        <v>2</v>
      </c>
      <c r="AN33254" s="94">
        <v>975</v>
      </c>
      <c r="AP33254" s="94">
        <v>2</v>
      </c>
      <c r="AS33254" s="94">
        <v>4</v>
      </c>
      <c r="AT33254" s="94">
        <v>898</v>
      </c>
      <c r="AU33254" s="94">
        <v>-367</v>
      </c>
      <c r="AV33254" s="94">
        <v>280</v>
      </c>
    </row>
    <row r="33255" spans="1:48">
      <c r="A33255" s="85" t="s">
        <v>175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4</v>
      </c>
      <c r="G33255" s="89" t="s">
        <v>385</v>
      </c>
      <c r="H33255" s="94">
        <v>424</v>
      </c>
      <c r="I33255" s="94">
        <v>156</v>
      </c>
      <c r="J33255" s="94">
        <v>1074</v>
      </c>
      <c r="K33255" s="94">
        <v>918</v>
      </c>
      <c r="O33255" s="94">
        <v>156</v>
      </c>
      <c r="P33255" s="94">
        <v>1074</v>
      </c>
      <c r="Q33255" s="94">
        <v>918</v>
      </c>
      <c r="V33255" s="94">
        <v>1070</v>
      </c>
      <c r="X33255" s="94">
        <v>4</v>
      </c>
      <c r="AN33255" s="94">
        <v>1070</v>
      </c>
      <c r="AP33255" s="94">
        <v>4</v>
      </c>
      <c r="AS33255" s="94">
        <v>7</v>
      </c>
      <c r="AT33255" s="94">
        <v>1025</v>
      </c>
      <c r="AU33255" s="94">
        <v>-357</v>
      </c>
      <c r="AV33255" s="94">
        <v>243</v>
      </c>
    </row>
    <row r="33256" spans="1:48">
      <c r="A33256" s="85" t="s">
        <v>175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4</v>
      </c>
      <c r="G33256" s="89" t="s">
        <v>385</v>
      </c>
      <c r="H33256" s="94">
        <v>418</v>
      </c>
      <c r="I33256" s="94">
        <v>155</v>
      </c>
      <c r="J33256" s="94">
        <v>773</v>
      </c>
      <c r="K33256" s="94">
        <v>618</v>
      </c>
      <c r="O33256" s="94">
        <v>155</v>
      </c>
      <c r="P33256" s="94">
        <v>773</v>
      </c>
      <c r="Q33256" s="94">
        <v>618</v>
      </c>
      <c r="V33256" s="94">
        <v>770</v>
      </c>
      <c r="X33256" s="94">
        <v>3</v>
      </c>
      <c r="AN33256" s="94">
        <v>770</v>
      </c>
      <c r="AP33256" s="94">
        <v>3</v>
      </c>
      <c r="AS33256" s="94">
        <v>2</v>
      </c>
      <c r="AT33256" s="94">
        <v>819</v>
      </c>
      <c r="AU33256" s="94">
        <v>-405</v>
      </c>
      <c r="AV33256" s="94">
        <v>202</v>
      </c>
    </row>
    <row r="33257" spans="1:48">
      <c r="A33257" s="85" t="s">
        <v>175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4</v>
      </c>
      <c r="G33257" s="89" t="s">
        <v>385</v>
      </c>
      <c r="H33257" s="94">
        <v>417</v>
      </c>
      <c r="I33257" s="94">
        <v>153</v>
      </c>
      <c r="J33257" s="94">
        <v>665</v>
      </c>
      <c r="K33257" s="94">
        <v>512</v>
      </c>
      <c r="O33257" s="94">
        <v>153</v>
      </c>
      <c r="P33257" s="94">
        <v>665</v>
      </c>
      <c r="Q33257" s="94">
        <v>512</v>
      </c>
      <c r="V33257" s="94">
        <v>660</v>
      </c>
      <c r="X33257" s="94">
        <v>5</v>
      </c>
      <c r="AN33257" s="94">
        <v>660</v>
      </c>
      <c r="AP33257" s="94">
        <v>5</v>
      </c>
      <c r="AS33257" s="94">
        <v>0</v>
      </c>
      <c r="AT33257" s="94">
        <v>667</v>
      </c>
      <c r="AU33257" s="94">
        <v>-355</v>
      </c>
      <c r="AV33257" s="94">
        <v>200</v>
      </c>
    </row>
    <row r="33258" spans="1:48">
      <c r="A33258" s="85" t="s">
        <v>175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4</v>
      </c>
      <c r="G33258" s="89" t="s">
        <v>385</v>
      </c>
      <c r="H33258" s="94">
        <v>415</v>
      </c>
      <c r="I33258" s="94">
        <v>152</v>
      </c>
      <c r="J33258" s="94">
        <v>679</v>
      </c>
      <c r="K33258" s="94">
        <v>527</v>
      </c>
      <c r="O33258" s="94">
        <v>152</v>
      </c>
      <c r="P33258" s="94">
        <v>679</v>
      </c>
      <c r="Q33258" s="94">
        <v>527</v>
      </c>
      <c r="V33258" s="94">
        <v>673</v>
      </c>
      <c r="X33258" s="94">
        <v>6</v>
      </c>
      <c r="AN33258" s="94">
        <v>673</v>
      </c>
      <c r="AP33258" s="94">
        <v>6</v>
      </c>
      <c r="AS33258" s="94">
        <v>-2</v>
      </c>
      <c r="AT33258" s="94">
        <v>632</v>
      </c>
      <c r="AU33258" s="94">
        <v>-303</v>
      </c>
      <c r="AV33258" s="94">
        <v>200</v>
      </c>
    </row>
    <row r="33259" spans="1:48">
      <c r="A33259" s="85" t="s">
        <v>175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4</v>
      </c>
      <c r="G33259" s="89" t="s">
        <v>385</v>
      </c>
      <c r="H33259" s="94">
        <v>418</v>
      </c>
      <c r="I33259" s="94">
        <v>158</v>
      </c>
      <c r="J33259" s="94">
        <v>909</v>
      </c>
      <c r="K33259" s="94">
        <v>751</v>
      </c>
      <c r="O33259" s="94">
        <v>158</v>
      </c>
      <c r="P33259" s="94">
        <v>909</v>
      </c>
      <c r="Q33259" s="94">
        <v>751</v>
      </c>
      <c r="V33259" s="94">
        <v>904</v>
      </c>
      <c r="X33259" s="94">
        <v>5</v>
      </c>
      <c r="AN33259" s="94">
        <v>904</v>
      </c>
      <c r="AP33259" s="94">
        <v>5</v>
      </c>
      <c r="AS33259" s="94">
        <v>3</v>
      </c>
      <c r="AT33259" s="94">
        <v>851</v>
      </c>
      <c r="AU33259" s="94">
        <v>-337</v>
      </c>
      <c r="AV33259" s="94">
        <v>234</v>
      </c>
    </row>
    <row r="33260" spans="1:48">
      <c r="A33260" s="85" t="s">
        <v>175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4</v>
      </c>
      <c r="G33260" s="89" t="s">
        <v>385</v>
      </c>
      <c r="H33260" s="94">
        <v>420</v>
      </c>
      <c r="I33260" s="94">
        <v>161</v>
      </c>
      <c r="J33260" s="94">
        <v>1004</v>
      </c>
      <c r="K33260" s="94">
        <v>843</v>
      </c>
      <c r="O33260" s="94">
        <v>161</v>
      </c>
      <c r="P33260" s="94">
        <v>1004</v>
      </c>
      <c r="Q33260" s="94">
        <v>843</v>
      </c>
      <c r="V33260" s="94">
        <v>1001</v>
      </c>
      <c r="X33260" s="94">
        <v>3</v>
      </c>
      <c r="AN33260" s="94">
        <v>1001</v>
      </c>
      <c r="AP33260" s="94">
        <v>3</v>
      </c>
      <c r="AS33260" s="94">
        <v>6</v>
      </c>
      <c r="AT33260" s="94">
        <v>993</v>
      </c>
      <c r="AU33260" s="94">
        <v>-406</v>
      </c>
      <c r="AV33260" s="94">
        <v>250</v>
      </c>
    </row>
    <row r="33261" spans="1:48">
      <c r="A33261" s="85" t="s">
        <v>175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4</v>
      </c>
      <c r="G33261" s="89" t="s">
        <v>385</v>
      </c>
      <c r="H33261" s="94">
        <v>425</v>
      </c>
      <c r="I33261" s="94">
        <v>163</v>
      </c>
      <c r="J33261" s="94">
        <v>1097</v>
      </c>
      <c r="K33261" s="94">
        <v>934</v>
      </c>
      <c r="O33261" s="94">
        <v>163</v>
      </c>
      <c r="P33261" s="94">
        <v>1097</v>
      </c>
      <c r="Q33261" s="94">
        <v>934</v>
      </c>
      <c r="V33261" s="94">
        <v>1092</v>
      </c>
      <c r="X33261" s="94">
        <v>5</v>
      </c>
      <c r="AN33261" s="94">
        <v>1092</v>
      </c>
      <c r="AP33261" s="94">
        <v>5</v>
      </c>
      <c r="AS33261" s="94">
        <v>8</v>
      </c>
      <c r="AT33261" s="94">
        <v>1076</v>
      </c>
      <c r="AU33261" s="94">
        <v>-407</v>
      </c>
      <c r="AV33261" s="94">
        <v>257</v>
      </c>
    </row>
    <row r="33262" spans="1:48">
      <c r="A33262" s="85" t="s">
        <v>175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4</v>
      </c>
      <c r="G33262" s="89" t="s">
        <v>385</v>
      </c>
      <c r="H33262" s="94">
        <v>427</v>
      </c>
      <c r="I33262" s="94">
        <v>170</v>
      </c>
      <c r="J33262" s="94">
        <v>1256</v>
      </c>
      <c r="K33262" s="94">
        <v>1086</v>
      </c>
      <c r="O33262" s="94">
        <v>170</v>
      </c>
      <c r="P33262" s="94">
        <v>1256</v>
      </c>
      <c r="Q33262" s="94">
        <v>1086</v>
      </c>
      <c r="V33262" s="94">
        <v>1250</v>
      </c>
      <c r="X33262" s="94">
        <v>6</v>
      </c>
      <c r="AN33262" s="94">
        <v>1250</v>
      </c>
      <c r="AP33262" s="94">
        <v>6</v>
      </c>
      <c r="AS33262" s="94">
        <v>9</v>
      </c>
      <c r="AT33262" s="94">
        <v>1174</v>
      </c>
      <c r="AU33262" s="94">
        <v>-366</v>
      </c>
      <c r="AV33262" s="94">
        <v>269</v>
      </c>
    </row>
    <row r="33263" spans="1:48">
      <c r="A33263" s="85" t="s">
        <v>175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4</v>
      </c>
      <c r="G33263" s="89" t="s">
        <v>385</v>
      </c>
      <c r="H33263" s="94">
        <v>424</v>
      </c>
      <c r="I33263" s="94">
        <v>158</v>
      </c>
      <c r="J33263" s="94">
        <v>1249</v>
      </c>
      <c r="K33263" s="94">
        <v>1091</v>
      </c>
      <c r="O33263" s="94">
        <v>158</v>
      </c>
      <c r="P33263" s="94">
        <v>1249</v>
      </c>
      <c r="Q33263" s="94">
        <v>1091</v>
      </c>
      <c r="V33263" s="94">
        <v>1242</v>
      </c>
      <c r="X33263" s="94">
        <v>7</v>
      </c>
      <c r="AN33263" s="94">
        <v>1242</v>
      </c>
      <c r="AP33263" s="94">
        <v>7</v>
      </c>
      <c r="AS33263" s="94">
        <v>9</v>
      </c>
      <c r="AT33263" s="94">
        <v>1136</v>
      </c>
      <c r="AU33263" s="94">
        <v>-316</v>
      </c>
      <c r="AV33263" s="94">
        <v>262</v>
      </c>
    </row>
    <row r="33264" spans="1:48">
      <c r="A33264" s="85" t="s">
        <v>175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4</v>
      </c>
      <c r="G33264" s="89" t="s">
        <v>385</v>
      </c>
      <c r="H33264" s="94">
        <v>414</v>
      </c>
      <c r="I33264" s="94">
        <v>149</v>
      </c>
      <c r="J33264" s="94">
        <v>1164</v>
      </c>
      <c r="K33264" s="94">
        <v>1015</v>
      </c>
      <c r="O33264" s="94">
        <v>149</v>
      </c>
      <c r="P33264" s="94">
        <v>1164</v>
      </c>
      <c r="Q33264" s="94">
        <v>1015</v>
      </c>
      <c r="V33264" s="94">
        <v>1158</v>
      </c>
      <c r="X33264" s="94">
        <v>6</v>
      </c>
      <c r="AN33264" s="94">
        <v>1158</v>
      </c>
      <c r="AP33264" s="94">
        <v>6</v>
      </c>
      <c r="AS33264" s="94">
        <v>1</v>
      </c>
      <c r="AT33264" s="94">
        <v>997</v>
      </c>
      <c r="AU33264" s="94">
        <v>-224</v>
      </c>
      <c r="AV33264" s="94">
        <v>241</v>
      </c>
    </row>
    <row r="33265" spans="1:48">
      <c r="A33265" s="85" t="s">
        <v>175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4</v>
      </c>
      <c r="G33265" s="89" t="s">
        <v>385</v>
      </c>
      <c r="H33265" s="94">
        <v>407</v>
      </c>
      <c r="I33265" s="94">
        <v>137</v>
      </c>
      <c r="J33265" s="94">
        <v>778</v>
      </c>
      <c r="K33265" s="94">
        <v>641</v>
      </c>
      <c r="O33265" s="94">
        <v>137</v>
      </c>
      <c r="P33265" s="94">
        <v>778</v>
      </c>
      <c r="Q33265" s="94">
        <v>641</v>
      </c>
      <c r="V33265" s="94">
        <v>771</v>
      </c>
      <c r="X33265" s="94">
        <v>7</v>
      </c>
      <c r="AN33265" s="94">
        <v>771</v>
      </c>
      <c r="AP33265" s="94">
        <v>7</v>
      </c>
      <c r="AS33265" s="94">
        <v>-8</v>
      </c>
      <c r="AT33265" s="94">
        <v>679</v>
      </c>
      <c r="AU33265" s="94">
        <v>-219</v>
      </c>
      <c r="AV33265" s="94">
        <v>189</v>
      </c>
    </row>
    <row r="33266" spans="1:48">
      <c r="A33266" s="85" t="s">
        <v>175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4</v>
      </c>
      <c r="G33266" s="89" t="s">
        <v>385</v>
      </c>
      <c r="H33266" s="94">
        <v>395</v>
      </c>
      <c r="I33266" s="94">
        <v>140</v>
      </c>
      <c r="J33266" s="94">
        <v>445</v>
      </c>
      <c r="K33266" s="94">
        <v>305</v>
      </c>
      <c r="O33266" s="94">
        <v>140</v>
      </c>
      <c r="P33266" s="94">
        <v>445</v>
      </c>
      <c r="Q33266" s="94">
        <v>305</v>
      </c>
      <c r="V33266" s="94">
        <v>439</v>
      </c>
      <c r="X33266" s="94">
        <v>6</v>
      </c>
      <c r="AN33266" s="94">
        <v>439</v>
      </c>
      <c r="AP33266" s="94">
        <v>6</v>
      </c>
      <c r="AS33266" s="94">
        <v>-16</v>
      </c>
      <c r="AT33266" s="94">
        <v>329</v>
      </c>
      <c r="AU33266" s="94">
        <v>-167</v>
      </c>
      <c r="AV33266" s="94">
        <v>159</v>
      </c>
    </row>
    <row r="33267" spans="1:48">
      <c r="A33267" s="85" t="s">
        <v>175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4</v>
      </c>
      <c r="G33267" s="89" t="s">
        <v>385</v>
      </c>
      <c r="H33267" s="94">
        <v>396</v>
      </c>
      <c r="I33267" s="94">
        <v>135</v>
      </c>
      <c r="J33267" s="94">
        <v>181</v>
      </c>
      <c r="K33267" s="94">
        <v>46</v>
      </c>
      <c r="O33267" s="94">
        <v>135</v>
      </c>
      <c r="P33267" s="94">
        <v>181</v>
      </c>
      <c r="Q33267" s="94">
        <v>46</v>
      </c>
      <c r="V33267" s="94">
        <v>175</v>
      </c>
      <c r="X33267" s="94">
        <v>6</v>
      </c>
      <c r="AN33267" s="94">
        <v>175</v>
      </c>
      <c r="AP33267" s="94">
        <v>6</v>
      </c>
      <c r="AS33267" s="94">
        <v>-21</v>
      </c>
      <c r="AT33267" s="94">
        <v>58</v>
      </c>
      <c r="AU33267" s="94">
        <v>-120</v>
      </c>
      <c r="AV33267" s="94">
        <v>129</v>
      </c>
    </row>
    <row r="33268" spans="1:48">
      <c r="A33268" s="85" t="s">
        <v>175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4</v>
      </c>
      <c r="G33268" s="89" t="s">
        <v>385</v>
      </c>
      <c r="H33268" s="94">
        <v>397</v>
      </c>
      <c r="I33268" s="94">
        <v>138</v>
      </c>
      <c r="J33268" s="94">
        <v>238</v>
      </c>
      <c r="K33268" s="94">
        <v>100</v>
      </c>
      <c r="O33268" s="94">
        <v>138</v>
      </c>
      <c r="P33268" s="94">
        <v>238</v>
      </c>
      <c r="Q33268" s="94">
        <v>100</v>
      </c>
      <c r="V33268" s="94">
        <v>231</v>
      </c>
      <c r="X33268" s="94">
        <v>7</v>
      </c>
      <c r="AN33268" s="94">
        <v>231</v>
      </c>
      <c r="AP33268" s="94">
        <v>7</v>
      </c>
      <c r="AS33268" s="94">
        <v>-20</v>
      </c>
      <c r="AT33268" s="94">
        <v>88</v>
      </c>
      <c r="AU33268" s="94">
        <v>-103</v>
      </c>
      <c r="AV33268" s="94">
        <v>135</v>
      </c>
    </row>
    <row r="33269" spans="1:48">
      <c r="A33269" s="85" t="s">
        <v>175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4</v>
      </c>
      <c r="G33269" s="89" t="s">
        <v>385</v>
      </c>
      <c r="H33269" s="94">
        <v>404</v>
      </c>
      <c r="I33269" s="94">
        <v>142</v>
      </c>
      <c r="J33269" s="94">
        <v>249</v>
      </c>
      <c r="K33269" s="94">
        <v>107</v>
      </c>
      <c r="O33269" s="94">
        <v>142</v>
      </c>
      <c r="P33269" s="94">
        <v>249</v>
      </c>
      <c r="Q33269" s="94">
        <v>107</v>
      </c>
      <c r="V33269" s="94">
        <v>242</v>
      </c>
      <c r="X33269" s="94">
        <v>7</v>
      </c>
      <c r="AN33269" s="94">
        <v>242</v>
      </c>
      <c r="AP33269" s="94">
        <v>7</v>
      </c>
      <c r="AS33269" s="94">
        <v>-19</v>
      </c>
      <c r="AT33269" s="94">
        <v>138</v>
      </c>
      <c r="AU33269" s="94">
        <v>-145</v>
      </c>
      <c r="AV33269" s="94">
        <v>133</v>
      </c>
    </row>
    <row r="33270" spans="1:48">
      <c r="A33270" s="85" t="s">
        <v>175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4</v>
      </c>
      <c r="G33270" s="89" t="s">
        <v>385</v>
      </c>
      <c r="H33270" s="94">
        <v>413</v>
      </c>
      <c r="I33270" s="94">
        <v>152</v>
      </c>
      <c r="J33270" s="94">
        <v>381</v>
      </c>
      <c r="K33270" s="94">
        <v>229</v>
      </c>
      <c r="O33270" s="94">
        <v>152</v>
      </c>
      <c r="P33270" s="94">
        <v>381</v>
      </c>
      <c r="Q33270" s="94">
        <v>229</v>
      </c>
      <c r="V33270" s="94">
        <v>374</v>
      </c>
      <c r="X33270" s="94">
        <v>7</v>
      </c>
      <c r="AN33270" s="94">
        <v>374</v>
      </c>
      <c r="AP33270" s="94">
        <v>7</v>
      </c>
      <c r="AS33270" s="94">
        <v>-18</v>
      </c>
      <c r="AT33270" s="94">
        <v>218</v>
      </c>
      <c r="AU33270" s="94">
        <v>-118</v>
      </c>
      <c r="AV33270" s="94">
        <v>147</v>
      </c>
    </row>
    <row r="33271" spans="1:48">
      <c r="A33271" s="85" t="s">
        <v>175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4</v>
      </c>
      <c r="G33271" s="89" t="s">
        <v>385</v>
      </c>
      <c r="H33271" s="94">
        <v>434</v>
      </c>
      <c r="I33271" s="94">
        <v>170</v>
      </c>
      <c r="J33271" s="94">
        <v>728</v>
      </c>
      <c r="K33271" s="94">
        <v>558</v>
      </c>
      <c r="O33271" s="94">
        <v>170</v>
      </c>
      <c r="P33271" s="94">
        <v>728</v>
      </c>
      <c r="Q33271" s="94">
        <v>558</v>
      </c>
      <c r="V33271" s="94">
        <v>722</v>
      </c>
      <c r="X33271" s="94">
        <v>6</v>
      </c>
      <c r="AN33271" s="94">
        <v>722</v>
      </c>
      <c r="AP33271" s="94">
        <v>6</v>
      </c>
      <c r="AS33271" s="94">
        <v>-11</v>
      </c>
      <c r="AT33271" s="94">
        <v>510</v>
      </c>
      <c r="AU33271" s="94">
        <v>-131</v>
      </c>
      <c r="AV33271" s="94">
        <v>190</v>
      </c>
    </row>
    <row r="33272" spans="1:48">
      <c r="A33272" s="85" t="s">
        <v>175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4</v>
      </c>
      <c r="G33272" s="89" t="s">
        <v>385</v>
      </c>
      <c r="H33272" s="94">
        <v>456</v>
      </c>
      <c r="I33272" s="94">
        <v>199</v>
      </c>
      <c r="J33272" s="94">
        <v>776</v>
      </c>
      <c r="K33272" s="94">
        <v>577</v>
      </c>
      <c r="O33272" s="94">
        <v>199</v>
      </c>
      <c r="P33272" s="94">
        <v>776</v>
      </c>
      <c r="Q33272" s="94">
        <v>577</v>
      </c>
      <c r="V33272" s="94">
        <v>770</v>
      </c>
      <c r="X33272" s="94">
        <v>6</v>
      </c>
      <c r="AN33272" s="94">
        <v>770</v>
      </c>
      <c r="AP33272" s="94">
        <v>6</v>
      </c>
      <c r="AS33272" s="94">
        <v>-7</v>
      </c>
      <c r="AT33272" s="94">
        <v>738</v>
      </c>
      <c r="AU33272" s="94">
        <v>-374</v>
      </c>
      <c r="AV33272" s="94">
        <v>220</v>
      </c>
    </row>
    <row r="33273" spans="1:48">
      <c r="A33273" s="85" t="s">
        <v>175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4</v>
      </c>
      <c r="G33273" s="89" t="s">
        <v>385</v>
      </c>
      <c r="H33273" s="94">
        <v>464</v>
      </c>
      <c r="I33273" s="94">
        <v>203</v>
      </c>
      <c r="J33273" s="94">
        <v>768</v>
      </c>
      <c r="K33273" s="94">
        <v>565</v>
      </c>
      <c r="O33273" s="94">
        <v>203</v>
      </c>
      <c r="P33273" s="94">
        <v>768</v>
      </c>
      <c r="Q33273" s="94">
        <v>565</v>
      </c>
      <c r="V33273" s="94">
        <v>763</v>
      </c>
      <c r="X33273" s="94">
        <v>5</v>
      </c>
      <c r="AN33273" s="94">
        <v>763</v>
      </c>
      <c r="AP33273" s="94">
        <v>5</v>
      </c>
      <c r="AS33273" s="94">
        <v>-7</v>
      </c>
      <c r="AT33273" s="94">
        <v>732</v>
      </c>
      <c r="AU33273" s="94">
        <v>-392</v>
      </c>
      <c r="AV33273" s="94">
        <v>232</v>
      </c>
    </row>
    <row r="33274" spans="1:48">
      <c r="A33274" s="85" t="s">
        <v>175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4</v>
      </c>
      <c r="G33274" s="89" t="s">
        <v>385</v>
      </c>
      <c r="H33274" s="94">
        <v>452</v>
      </c>
      <c r="I33274" s="94">
        <v>185</v>
      </c>
      <c r="J33274" s="94">
        <v>777</v>
      </c>
      <c r="K33274" s="94">
        <v>592</v>
      </c>
      <c r="O33274" s="94">
        <v>185</v>
      </c>
      <c r="P33274" s="94">
        <v>777</v>
      </c>
      <c r="Q33274" s="94">
        <v>592</v>
      </c>
      <c r="V33274" s="94">
        <v>772</v>
      </c>
      <c r="X33274" s="94">
        <v>5</v>
      </c>
      <c r="AN33274" s="94">
        <v>772</v>
      </c>
      <c r="AP33274" s="94">
        <v>5</v>
      </c>
      <c r="AS33274" s="94">
        <v>-8</v>
      </c>
      <c r="AT33274" s="94">
        <v>722</v>
      </c>
      <c r="AU33274" s="94">
        <v>-344</v>
      </c>
      <c r="AV33274" s="94">
        <v>222</v>
      </c>
    </row>
    <row r="33275" spans="1:48">
      <c r="A33275" s="85" t="s">
        <v>175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4</v>
      </c>
      <c r="G33275" s="89" t="s">
        <v>385</v>
      </c>
      <c r="H33275" s="94">
        <v>443</v>
      </c>
      <c r="I33275" s="94">
        <v>174</v>
      </c>
      <c r="J33275" s="94">
        <v>865</v>
      </c>
      <c r="K33275" s="94">
        <v>691</v>
      </c>
      <c r="O33275" s="94">
        <v>174</v>
      </c>
      <c r="P33275" s="94">
        <v>865</v>
      </c>
      <c r="Q33275" s="94">
        <v>691</v>
      </c>
      <c r="V33275" s="94">
        <v>859</v>
      </c>
      <c r="X33275" s="94">
        <v>6</v>
      </c>
      <c r="AN33275" s="94">
        <v>859</v>
      </c>
      <c r="AP33275" s="94">
        <v>6</v>
      </c>
      <c r="AS33275" s="94">
        <v>-5</v>
      </c>
      <c r="AT33275" s="94">
        <v>833</v>
      </c>
      <c r="AU33275" s="94">
        <v>-361</v>
      </c>
      <c r="AV33275" s="94">
        <v>224</v>
      </c>
    </row>
    <row r="33276" spans="1:48">
      <c r="A33276" s="85" t="s">
        <v>175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4</v>
      </c>
      <c r="G33276" s="89" t="s">
        <v>385</v>
      </c>
      <c r="H33276" s="94">
        <v>436</v>
      </c>
      <c r="I33276" s="94">
        <v>165</v>
      </c>
      <c r="J33276" s="94">
        <v>827</v>
      </c>
      <c r="K33276" s="94">
        <v>662</v>
      </c>
      <c r="O33276" s="94">
        <v>165</v>
      </c>
      <c r="P33276" s="94">
        <v>827</v>
      </c>
      <c r="Q33276" s="94">
        <v>662</v>
      </c>
      <c r="V33276" s="94">
        <v>821</v>
      </c>
      <c r="X33276" s="94">
        <v>6</v>
      </c>
      <c r="AN33276" s="94">
        <v>821</v>
      </c>
      <c r="AP33276" s="94">
        <v>6</v>
      </c>
      <c r="AS33276" s="94">
        <v>-8</v>
      </c>
      <c r="AT33276" s="94">
        <v>707</v>
      </c>
      <c r="AU33276" s="94">
        <v>-243</v>
      </c>
      <c r="AV33276" s="94">
        <v>206</v>
      </c>
    </row>
    <row r="33277" spans="1:48">
      <c r="A33277" s="85" t="s">
        <v>175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4</v>
      </c>
      <c r="G33277" s="89" t="s">
        <v>385</v>
      </c>
      <c r="H33277" s="94">
        <v>427</v>
      </c>
      <c r="I33277" s="94">
        <v>163</v>
      </c>
      <c r="J33277" s="94">
        <v>700</v>
      </c>
      <c r="K33277" s="94">
        <v>537</v>
      </c>
      <c r="O33277" s="94">
        <v>163</v>
      </c>
      <c r="P33277" s="94">
        <v>700</v>
      </c>
      <c r="Q33277" s="94">
        <v>537</v>
      </c>
      <c r="V33277" s="94">
        <v>695</v>
      </c>
      <c r="X33277" s="94">
        <v>5</v>
      </c>
      <c r="AN33277" s="94">
        <v>695</v>
      </c>
      <c r="AP33277" s="94">
        <v>5</v>
      </c>
      <c r="AS33277" s="94">
        <v>-8</v>
      </c>
      <c r="AT33277" s="94">
        <v>676</v>
      </c>
      <c r="AU33277" s="94">
        <v>-335</v>
      </c>
      <c r="AV33277" s="94">
        <v>204</v>
      </c>
    </row>
    <row r="33278" spans="1:48">
      <c r="A33278" s="85" t="s">
        <v>175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4</v>
      </c>
      <c r="G33278" s="89" t="s">
        <v>385</v>
      </c>
      <c r="H33278" s="94">
        <v>422</v>
      </c>
      <c r="I33278" s="94">
        <v>152</v>
      </c>
      <c r="J33278" s="94">
        <v>805</v>
      </c>
      <c r="K33278" s="94">
        <v>653</v>
      </c>
      <c r="O33278" s="94">
        <v>152</v>
      </c>
      <c r="P33278" s="94">
        <v>805</v>
      </c>
      <c r="Q33278" s="94">
        <v>653</v>
      </c>
      <c r="V33278" s="94">
        <v>800</v>
      </c>
      <c r="X33278" s="94">
        <v>5</v>
      </c>
      <c r="AN33278" s="94">
        <v>800</v>
      </c>
      <c r="AP33278" s="94">
        <v>5</v>
      </c>
      <c r="AS33278" s="94">
        <v>-4</v>
      </c>
      <c r="AT33278" s="94">
        <v>791</v>
      </c>
      <c r="AU33278" s="94">
        <v>-354</v>
      </c>
      <c r="AV33278" s="94">
        <v>220</v>
      </c>
    </row>
    <row r="33279" spans="1:48">
      <c r="A33279" s="85" t="s">
        <v>175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4</v>
      </c>
      <c r="G33279" s="89" t="s">
        <v>385</v>
      </c>
      <c r="H33279" s="94">
        <v>419</v>
      </c>
      <c r="I33279" s="94">
        <v>150</v>
      </c>
      <c r="J33279" s="94">
        <v>856</v>
      </c>
      <c r="K33279" s="94">
        <v>706</v>
      </c>
      <c r="O33279" s="94">
        <v>150</v>
      </c>
      <c r="P33279" s="94">
        <v>856</v>
      </c>
      <c r="Q33279" s="94">
        <v>706</v>
      </c>
      <c r="V33279" s="94">
        <v>853</v>
      </c>
      <c r="X33279" s="94">
        <v>3</v>
      </c>
      <c r="AN33279" s="94">
        <v>853</v>
      </c>
      <c r="AP33279" s="94">
        <v>3</v>
      </c>
      <c r="AS33279" s="94">
        <v>-2</v>
      </c>
      <c r="AT33279" s="94">
        <v>858</v>
      </c>
      <c r="AU33279" s="94">
        <v>-370</v>
      </c>
      <c r="AV33279" s="94">
        <v>220</v>
      </c>
    </row>
    <row r="33280" spans="1:48">
      <c r="A33280" s="85" t="s">
        <v>175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4</v>
      </c>
      <c r="G33280" s="89" t="s">
        <v>385</v>
      </c>
      <c r="H33280" s="94">
        <v>414</v>
      </c>
      <c r="I33280" s="94">
        <v>148</v>
      </c>
      <c r="J33280" s="94">
        <v>763</v>
      </c>
      <c r="K33280" s="94">
        <v>615</v>
      </c>
      <c r="O33280" s="94">
        <v>148</v>
      </c>
      <c r="P33280" s="94">
        <v>763</v>
      </c>
      <c r="Q33280" s="94">
        <v>615</v>
      </c>
      <c r="V33280" s="94">
        <v>759</v>
      </c>
      <c r="X33280" s="94">
        <v>4</v>
      </c>
      <c r="AN33280" s="94">
        <v>759</v>
      </c>
      <c r="AP33280" s="94">
        <v>4</v>
      </c>
      <c r="AS33280" s="94">
        <v>-4</v>
      </c>
      <c r="AT33280" s="94">
        <v>791</v>
      </c>
      <c r="AU33280" s="94">
        <v>-381</v>
      </c>
      <c r="AV33280" s="94">
        <v>209</v>
      </c>
    </row>
    <row r="33281" spans="1:48">
      <c r="A33281" s="85" t="s">
        <v>175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4</v>
      </c>
      <c r="G33281" s="89" t="s">
        <v>385</v>
      </c>
      <c r="H33281" s="94">
        <v>414</v>
      </c>
      <c r="I33281" s="94">
        <v>144</v>
      </c>
      <c r="J33281" s="94">
        <v>826</v>
      </c>
      <c r="K33281" s="94">
        <v>682</v>
      </c>
      <c r="O33281" s="94">
        <v>144</v>
      </c>
      <c r="P33281" s="94">
        <v>826</v>
      </c>
      <c r="Q33281" s="94">
        <v>682</v>
      </c>
      <c r="V33281" s="94">
        <v>823</v>
      </c>
      <c r="X33281" s="94">
        <v>3</v>
      </c>
      <c r="AN33281" s="94">
        <v>823</v>
      </c>
      <c r="AP33281" s="94">
        <v>3</v>
      </c>
      <c r="AS33281" s="94">
        <v>-2</v>
      </c>
      <c r="AT33281" s="94">
        <v>828</v>
      </c>
      <c r="AU33281" s="94">
        <v>-356</v>
      </c>
      <c r="AV33281" s="94">
        <v>212</v>
      </c>
    </row>
    <row r="33282" spans="1:48">
      <c r="A33282" s="85" t="s">
        <v>175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4</v>
      </c>
      <c r="G33282" s="89" t="s">
        <v>385</v>
      </c>
      <c r="H33282" s="94">
        <v>414</v>
      </c>
      <c r="I33282" s="94">
        <v>147</v>
      </c>
      <c r="J33282" s="94">
        <v>1062</v>
      </c>
      <c r="K33282" s="94">
        <v>915</v>
      </c>
      <c r="O33282" s="94">
        <v>147</v>
      </c>
      <c r="P33282" s="94">
        <v>1062</v>
      </c>
      <c r="Q33282" s="94">
        <v>915</v>
      </c>
      <c r="V33282" s="94">
        <v>1060</v>
      </c>
      <c r="X33282" s="94">
        <v>2</v>
      </c>
      <c r="AN33282" s="94">
        <v>1060</v>
      </c>
      <c r="AP33282" s="94">
        <v>2</v>
      </c>
      <c r="AS33282" s="94">
        <v>4</v>
      </c>
      <c r="AT33282" s="94">
        <v>1059</v>
      </c>
      <c r="AU33282" s="94">
        <v>-388</v>
      </c>
      <c r="AV33282" s="94">
        <v>240</v>
      </c>
    </row>
    <row r="33283" spans="1:48">
      <c r="A33283" s="85" t="s">
        <v>175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4</v>
      </c>
      <c r="G33283" s="89" t="s">
        <v>385</v>
      </c>
      <c r="H33283" s="94">
        <v>415</v>
      </c>
      <c r="I33283" s="94">
        <v>151</v>
      </c>
      <c r="J33283" s="94">
        <v>1066</v>
      </c>
      <c r="K33283" s="94">
        <v>915</v>
      </c>
      <c r="O33283" s="94">
        <v>151</v>
      </c>
      <c r="P33283" s="94">
        <v>1066</v>
      </c>
      <c r="Q33283" s="94">
        <v>915</v>
      </c>
      <c r="V33283" s="94">
        <v>1065</v>
      </c>
      <c r="X33283" s="94">
        <v>1</v>
      </c>
      <c r="AN33283" s="94">
        <v>1065</v>
      </c>
      <c r="AP33283" s="94">
        <v>1</v>
      </c>
      <c r="AS33283" s="94">
        <v>4</v>
      </c>
      <c r="AT33283" s="94">
        <v>1110</v>
      </c>
      <c r="AU33283" s="94">
        <v>-447</v>
      </c>
      <c r="AV33283" s="94">
        <v>248</v>
      </c>
    </row>
    <row r="33284" spans="1:48">
      <c r="A33284" s="85" t="s">
        <v>175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4</v>
      </c>
      <c r="G33284" s="89" t="s">
        <v>385</v>
      </c>
      <c r="H33284" s="94">
        <v>417</v>
      </c>
      <c r="I33284" s="94">
        <v>148</v>
      </c>
      <c r="J33284" s="94">
        <v>1246</v>
      </c>
      <c r="K33284" s="94">
        <v>1098</v>
      </c>
      <c r="O33284" s="94">
        <v>148</v>
      </c>
      <c r="P33284" s="94">
        <v>1246</v>
      </c>
      <c r="Q33284" s="94">
        <v>1098</v>
      </c>
      <c r="V33284" s="94">
        <v>1244</v>
      </c>
      <c r="X33284" s="94">
        <v>2</v>
      </c>
      <c r="AN33284" s="94">
        <v>1244</v>
      </c>
      <c r="AP33284" s="94">
        <v>2</v>
      </c>
      <c r="AS33284" s="94">
        <v>9</v>
      </c>
      <c r="AT33284" s="94">
        <v>1269</v>
      </c>
      <c r="AU33284" s="94">
        <v>-451</v>
      </c>
      <c r="AV33284" s="94">
        <v>271</v>
      </c>
    </row>
    <row r="33285" spans="1:48">
      <c r="A33285" s="85" t="s">
        <v>175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4</v>
      </c>
      <c r="G33285" s="89" t="s">
        <v>385</v>
      </c>
      <c r="H33285" s="94">
        <v>419</v>
      </c>
      <c r="I33285" s="94">
        <v>154</v>
      </c>
      <c r="J33285" s="94">
        <v>1276</v>
      </c>
      <c r="K33285" s="94">
        <v>1122</v>
      </c>
      <c r="O33285" s="94">
        <v>154</v>
      </c>
      <c r="P33285" s="94">
        <v>1276</v>
      </c>
      <c r="Q33285" s="94">
        <v>1122</v>
      </c>
      <c r="V33285" s="94">
        <v>1274</v>
      </c>
      <c r="X33285" s="94">
        <v>2</v>
      </c>
      <c r="AN33285" s="94">
        <v>1274</v>
      </c>
      <c r="AP33285" s="94">
        <v>2</v>
      </c>
      <c r="AS33285" s="94">
        <v>16</v>
      </c>
      <c r="AT33285" s="94">
        <v>1252</v>
      </c>
      <c r="AU33285" s="94">
        <v>-420</v>
      </c>
      <c r="AV33285" s="94">
        <v>274</v>
      </c>
    </row>
    <row r="33286" spans="1:48">
      <c r="A33286" s="85" t="s">
        <v>175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4</v>
      </c>
      <c r="G33286" s="89" t="s">
        <v>385</v>
      </c>
      <c r="H33286" s="94">
        <v>421</v>
      </c>
      <c r="I33286" s="94">
        <v>156</v>
      </c>
      <c r="J33286" s="94">
        <v>1280</v>
      </c>
      <c r="K33286" s="94">
        <v>1124</v>
      </c>
      <c r="O33286" s="94">
        <v>156</v>
      </c>
      <c r="P33286" s="94">
        <v>1280</v>
      </c>
      <c r="Q33286" s="94">
        <v>1124</v>
      </c>
      <c r="V33286" s="94">
        <v>1276</v>
      </c>
      <c r="X33286" s="94">
        <v>4</v>
      </c>
      <c r="AN33286" s="94">
        <v>1276</v>
      </c>
      <c r="AP33286" s="94">
        <v>4</v>
      </c>
      <c r="AS33286" s="94">
        <v>15</v>
      </c>
      <c r="AT33286" s="94">
        <v>1188</v>
      </c>
      <c r="AU33286" s="94">
        <v>-349</v>
      </c>
      <c r="AV33286" s="94">
        <v>270</v>
      </c>
    </row>
    <row r="33287" spans="1:48">
      <c r="A33287" s="85" t="s">
        <v>175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4</v>
      </c>
      <c r="G33287" s="89" t="s">
        <v>385</v>
      </c>
      <c r="H33287" s="94">
        <v>414</v>
      </c>
      <c r="I33287" s="94">
        <v>153</v>
      </c>
      <c r="J33287" s="94">
        <v>1267</v>
      </c>
      <c r="K33287" s="94">
        <v>1114</v>
      </c>
      <c r="O33287" s="94">
        <v>153</v>
      </c>
      <c r="P33287" s="94">
        <v>1267</v>
      </c>
      <c r="Q33287" s="94">
        <v>1114</v>
      </c>
      <c r="V33287" s="94">
        <v>1263</v>
      </c>
      <c r="X33287" s="94">
        <v>4</v>
      </c>
      <c r="AN33287" s="94">
        <v>1263</v>
      </c>
      <c r="AP33287" s="94">
        <v>4</v>
      </c>
      <c r="AS33287" s="94">
        <v>15</v>
      </c>
      <c r="AT33287" s="94">
        <v>1163</v>
      </c>
      <c r="AU33287" s="94">
        <v>-334</v>
      </c>
      <c r="AV33287" s="94">
        <v>270</v>
      </c>
    </row>
    <row r="33288" spans="1:48">
      <c r="A33288" s="85" t="s">
        <v>175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4</v>
      </c>
      <c r="G33288" s="89" t="s">
        <v>385</v>
      </c>
      <c r="H33288" s="94">
        <v>405</v>
      </c>
      <c r="I33288" s="94">
        <v>139</v>
      </c>
      <c r="J33288" s="94">
        <v>1041</v>
      </c>
      <c r="K33288" s="94">
        <v>902</v>
      </c>
      <c r="O33288" s="94">
        <v>139</v>
      </c>
      <c r="P33288" s="94">
        <v>1041</v>
      </c>
      <c r="Q33288" s="94">
        <v>902</v>
      </c>
      <c r="V33288" s="94">
        <v>1035</v>
      </c>
      <c r="X33288" s="94">
        <v>6</v>
      </c>
      <c r="AN33288" s="94">
        <v>1035</v>
      </c>
      <c r="AP33288" s="94">
        <v>6</v>
      </c>
      <c r="AS33288" s="94">
        <v>6</v>
      </c>
      <c r="AT33288" s="94">
        <v>908</v>
      </c>
      <c r="AU33288" s="94">
        <v>-234</v>
      </c>
      <c r="AV33288" s="94">
        <v>222</v>
      </c>
    </row>
    <row r="33289" spans="1:48">
      <c r="A33289" s="85" t="s">
        <v>175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4</v>
      </c>
      <c r="G33289" s="89" t="s">
        <v>385</v>
      </c>
      <c r="H33289" s="94">
        <v>397</v>
      </c>
      <c r="I33289" s="94">
        <v>129</v>
      </c>
      <c r="J33289" s="94">
        <v>953</v>
      </c>
      <c r="K33289" s="94">
        <v>824</v>
      </c>
      <c r="O33289" s="94">
        <v>129</v>
      </c>
      <c r="P33289" s="94">
        <v>953</v>
      </c>
      <c r="Q33289" s="94">
        <v>824</v>
      </c>
      <c r="V33289" s="94">
        <v>946</v>
      </c>
      <c r="X33289" s="94">
        <v>7</v>
      </c>
      <c r="AN33289" s="94">
        <v>946</v>
      </c>
      <c r="AP33289" s="94">
        <v>7</v>
      </c>
      <c r="AS33289" s="94">
        <v>3</v>
      </c>
      <c r="AT33289" s="94">
        <v>772</v>
      </c>
      <c r="AU33289" s="94">
        <v>-157</v>
      </c>
      <c r="AV33289" s="94">
        <v>206</v>
      </c>
    </row>
    <row r="33290" spans="1:48">
      <c r="A33290" s="85" t="s">
        <v>175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4</v>
      </c>
      <c r="G33290" s="89" t="s">
        <v>385</v>
      </c>
      <c r="H33290" s="94">
        <v>384</v>
      </c>
      <c r="I33290" s="94">
        <v>130</v>
      </c>
      <c r="J33290" s="94">
        <v>685</v>
      </c>
      <c r="K33290" s="94">
        <v>555</v>
      </c>
      <c r="O33290" s="94">
        <v>130</v>
      </c>
      <c r="P33290" s="94">
        <v>685</v>
      </c>
      <c r="Q33290" s="94">
        <v>555</v>
      </c>
      <c r="V33290" s="94">
        <v>678</v>
      </c>
      <c r="X33290" s="94">
        <v>7</v>
      </c>
      <c r="AN33290" s="94">
        <v>678</v>
      </c>
      <c r="AP33290" s="94">
        <v>7</v>
      </c>
      <c r="AS33290" s="94">
        <v>-3</v>
      </c>
      <c r="AT33290" s="94">
        <v>585</v>
      </c>
      <c r="AU33290" s="94">
        <v>-206</v>
      </c>
      <c r="AV33290" s="94">
        <v>179</v>
      </c>
    </row>
    <row r="33291" spans="1:48">
      <c r="A33291" s="85" t="s">
        <v>175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4</v>
      </c>
      <c r="G33291" s="89" t="s">
        <v>385</v>
      </c>
      <c r="H33291" s="94">
        <v>385</v>
      </c>
      <c r="I33291" s="94">
        <v>119</v>
      </c>
      <c r="J33291" s="94">
        <v>607</v>
      </c>
      <c r="K33291" s="94">
        <v>488</v>
      </c>
      <c r="O33291" s="94">
        <v>119</v>
      </c>
      <c r="P33291" s="94">
        <v>607</v>
      </c>
      <c r="Q33291" s="94">
        <v>488</v>
      </c>
      <c r="V33291" s="94">
        <v>600</v>
      </c>
      <c r="X33291" s="94">
        <v>7</v>
      </c>
      <c r="AN33291" s="94">
        <v>600</v>
      </c>
      <c r="AP33291" s="94">
        <v>7</v>
      </c>
      <c r="AS33291" s="94">
        <v>-6</v>
      </c>
      <c r="AT33291" s="94">
        <v>512</v>
      </c>
      <c r="AU33291" s="94">
        <v>-188</v>
      </c>
      <c r="AV33291" s="94">
        <v>170</v>
      </c>
    </row>
    <row r="33292" spans="1:48">
      <c r="A33292" s="85" t="s">
        <v>175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4</v>
      </c>
      <c r="G33292" s="89" t="s">
        <v>385</v>
      </c>
      <c r="H33292" s="94">
        <v>385</v>
      </c>
      <c r="I33292" s="94">
        <v>122</v>
      </c>
      <c r="J33292" s="94">
        <v>643</v>
      </c>
      <c r="K33292" s="94">
        <v>521</v>
      </c>
      <c r="O33292" s="94">
        <v>122</v>
      </c>
      <c r="P33292" s="94">
        <v>643</v>
      </c>
      <c r="Q33292" s="94">
        <v>521</v>
      </c>
      <c r="V33292" s="94">
        <v>636</v>
      </c>
      <c r="X33292" s="94">
        <v>7</v>
      </c>
      <c r="AN33292" s="94">
        <v>636</v>
      </c>
      <c r="AP33292" s="94">
        <v>7</v>
      </c>
      <c r="AS33292" s="94">
        <v>-6</v>
      </c>
      <c r="AT33292" s="94">
        <v>496</v>
      </c>
      <c r="AU33292" s="94">
        <v>-128</v>
      </c>
      <c r="AV33292" s="94">
        <v>159</v>
      </c>
    </row>
    <row r="33293" spans="1:48">
      <c r="A33293" s="85" t="s">
        <v>175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4</v>
      </c>
      <c r="G33293" s="89" t="s">
        <v>385</v>
      </c>
      <c r="H33293" s="94">
        <v>390</v>
      </c>
      <c r="I33293" s="94">
        <v>125</v>
      </c>
      <c r="J33293" s="94">
        <v>657</v>
      </c>
      <c r="K33293" s="94">
        <v>532</v>
      </c>
      <c r="O33293" s="94">
        <v>125</v>
      </c>
      <c r="P33293" s="94">
        <v>657</v>
      </c>
      <c r="Q33293" s="94">
        <v>532</v>
      </c>
      <c r="V33293" s="94">
        <v>652</v>
      </c>
      <c r="X33293" s="94">
        <v>5</v>
      </c>
      <c r="AN33293" s="94">
        <v>652</v>
      </c>
      <c r="AP33293" s="94">
        <v>5</v>
      </c>
      <c r="AS33293" s="94">
        <v>-6</v>
      </c>
      <c r="AT33293" s="94">
        <v>469</v>
      </c>
      <c r="AU33293" s="94">
        <v>-82</v>
      </c>
      <c r="AV33293" s="94">
        <v>151</v>
      </c>
    </row>
    <row r="33294" spans="1:48">
      <c r="A33294" s="85" t="s">
        <v>175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4</v>
      </c>
      <c r="G33294" s="89" t="s">
        <v>385</v>
      </c>
      <c r="H33294" s="94">
        <v>396</v>
      </c>
      <c r="I33294" s="94">
        <v>130</v>
      </c>
      <c r="J33294" s="94">
        <v>632</v>
      </c>
      <c r="K33294" s="94">
        <v>502</v>
      </c>
      <c r="O33294" s="94">
        <v>130</v>
      </c>
      <c r="P33294" s="94">
        <v>632</v>
      </c>
      <c r="Q33294" s="94">
        <v>502</v>
      </c>
      <c r="V33294" s="94">
        <v>627</v>
      </c>
      <c r="X33294" s="94">
        <v>5</v>
      </c>
      <c r="AN33294" s="94">
        <v>627</v>
      </c>
      <c r="AP33294" s="94">
        <v>5</v>
      </c>
      <c r="AS33294" s="94">
        <v>-6</v>
      </c>
      <c r="AT33294" s="94">
        <v>493</v>
      </c>
      <c r="AU33294" s="94">
        <v>-143</v>
      </c>
      <c r="AV33294" s="94">
        <v>158</v>
      </c>
    </row>
    <row r="33295" spans="1:48">
      <c r="A33295" s="85" t="s">
        <v>175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4</v>
      </c>
      <c r="G33295" s="89" t="s">
        <v>385</v>
      </c>
      <c r="H33295" s="94">
        <v>413</v>
      </c>
      <c r="I33295" s="94">
        <v>145</v>
      </c>
      <c r="J33295" s="94">
        <v>588</v>
      </c>
      <c r="K33295" s="94">
        <v>443</v>
      </c>
      <c r="O33295" s="94">
        <v>145</v>
      </c>
      <c r="P33295" s="94">
        <v>588</v>
      </c>
      <c r="Q33295" s="94">
        <v>443</v>
      </c>
      <c r="V33295" s="94">
        <v>582</v>
      </c>
      <c r="X33295" s="94">
        <v>6</v>
      </c>
      <c r="AN33295" s="94">
        <v>582</v>
      </c>
      <c r="AP33295" s="94">
        <v>6</v>
      </c>
      <c r="AS33295" s="94">
        <v>-8</v>
      </c>
      <c r="AT33295" s="94">
        <v>490</v>
      </c>
      <c r="AU33295" s="94">
        <v>-209</v>
      </c>
      <c r="AV33295" s="94">
        <v>170</v>
      </c>
    </row>
    <row r="33296" spans="1:48">
      <c r="A33296" s="85" t="s">
        <v>175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4</v>
      </c>
      <c r="G33296" s="89" t="s">
        <v>385</v>
      </c>
      <c r="H33296" s="94">
        <v>433</v>
      </c>
      <c r="I33296" s="94">
        <v>169</v>
      </c>
      <c r="J33296" s="94">
        <v>711</v>
      </c>
      <c r="K33296" s="94">
        <v>542</v>
      </c>
      <c r="O33296" s="94">
        <v>169</v>
      </c>
      <c r="P33296" s="94">
        <v>711</v>
      </c>
      <c r="Q33296" s="94">
        <v>542</v>
      </c>
      <c r="V33296" s="94">
        <v>704</v>
      </c>
      <c r="X33296" s="94">
        <v>7</v>
      </c>
      <c r="AN33296" s="94">
        <v>704</v>
      </c>
      <c r="AP33296" s="94">
        <v>7</v>
      </c>
      <c r="AS33296" s="94">
        <v>-4</v>
      </c>
      <c r="AT33296" s="94">
        <v>642</v>
      </c>
      <c r="AU33296" s="94">
        <v>-297</v>
      </c>
      <c r="AV33296" s="94">
        <v>201</v>
      </c>
    </row>
    <row r="33297" spans="1:48">
      <c r="A33297" s="85" t="s">
        <v>175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4</v>
      </c>
      <c r="G33297" s="89" t="s">
        <v>385</v>
      </c>
      <c r="H33297" s="94">
        <v>442</v>
      </c>
      <c r="I33297" s="94">
        <v>176</v>
      </c>
      <c r="J33297" s="94">
        <v>863</v>
      </c>
      <c r="K33297" s="94">
        <v>687</v>
      </c>
      <c r="O33297" s="94">
        <v>176</v>
      </c>
      <c r="P33297" s="94">
        <v>863</v>
      </c>
      <c r="Q33297" s="94">
        <v>687</v>
      </c>
      <c r="V33297" s="94">
        <v>856</v>
      </c>
      <c r="X33297" s="94">
        <v>7</v>
      </c>
      <c r="AN33297" s="94">
        <v>856</v>
      </c>
      <c r="AP33297" s="94">
        <v>7</v>
      </c>
      <c r="AS33297" s="94">
        <v>1</v>
      </c>
      <c r="AT33297" s="94">
        <v>829</v>
      </c>
      <c r="AU33297" s="94">
        <v>-371</v>
      </c>
      <c r="AV33297" s="94">
        <v>228</v>
      </c>
    </row>
    <row r="33298" spans="1:48">
      <c r="A33298" s="85" t="s">
        <v>175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4</v>
      </c>
      <c r="G33298" s="89" t="s">
        <v>385</v>
      </c>
      <c r="H33298" s="94">
        <v>439</v>
      </c>
      <c r="I33298" s="94">
        <v>172</v>
      </c>
      <c r="J33298" s="94">
        <v>896</v>
      </c>
      <c r="K33298" s="94">
        <v>724</v>
      </c>
      <c r="O33298" s="94">
        <v>172</v>
      </c>
      <c r="P33298" s="94">
        <v>896</v>
      </c>
      <c r="Q33298" s="94">
        <v>724</v>
      </c>
      <c r="V33298" s="94">
        <v>892</v>
      </c>
      <c r="X33298" s="94">
        <v>4</v>
      </c>
      <c r="AN33298" s="94">
        <v>892</v>
      </c>
      <c r="AP33298" s="94">
        <v>4</v>
      </c>
      <c r="AS33298" s="94">
        <v>3</v>
      </c>
      <c r="AT33298" s="94">
        <v>865</v>
      </c>
      <c r="AU33298" s="94">
        <v>-366</v>
      </c>
      <c r="AV33298" s="94">
        <v>222</v>
      </c>
    </row>
    <row r="33299" spans="1:48">
      <c r="A33299" s="85" t="s">
        <v>175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4</v>
      </c>
      <c r="G33299" s="89" t="s">
        <v>385</v>
      </c>
      <c r="H33299" s="94">
        <v>434</v>
      </c>
      <c r="I33299" s="94">
        <v>170</v>
      </c>
      <c r="J33299" s="94">
        <v>986</v>
      </c>
      <c r="K33299" s="94">
        <v>816</v>
      </c>
      <c r="O33299" s="94">
        <v>170</v>
      </c>
      <c r="P33299" s="94">
        <v>986</v>
      </c>
      <c r="Q33299" s="94">
        <v>816</v>
      </c>
      <c r="V33299" s="94">
        <v>982</v>
      </c>
      <c r="X33299" s="94">
        <v>4</v>
      </c>
      <c r="AN33299" s="94">
        <v>982</v>
      </c>
      <c r="AP33299" s="94">
        <v>4</v>
      </c>
      <c r="AS33299" s="94">
        <v>5</v>
      </c>
      <c r="AT33299" s="94">
        <v>931</v>
      </c>
      <c r="AU33299" s="94">
        <v>-348</v>
      </c>
      <c r="AV33299" s="94">
        <v>228</v>
      </c>
    </row>
    <row r="33300" spans="1:48">
      <c r="A33300" s="85" t="s">
        <v>175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4</v>
      </c>
      <c r="G33300" s="89" t="s">
        <v>385</v>
      </c>
      <c r="H33300" s="94">
        <v>426</v>
      </c>
      <c r="I33300" s="94">
        <v>167</v>
      </c>
      <c r="J33300" s="94">
        <v>1079</v>
      </c>
      <c r="K33300" s="94">
        <v>912</v>
      </c>
      <c r="O33300" s="94">
        <v>167</v>
      </c>
      <c r="P33300" s="94">
        <v>1079</v>
      </c>
      <c r="Q33300" s="94">
        <v>912</v>
      </c>
      <c r="V33300" s="94">
        <v>1074</v>
      </c>
      <c r="X33300" s="94">
        <v>5</v>
      </c>
      <c r="AN33300" s="94">
        <v>1074</v>
      </c>
      <c r="AP33300" s="94">
        <v>5</v>
      </c>
      <c r="AS33300" s="94">
        <v>6</v>
      </c>
      <c r="AT33300" s="94">
        <v>1001</v>
      </c>
      <c r="AU33300" s="94">
        <v>-334</v>
      </c>
      <c r="AV33300" s="94">
        <v>239</v>
      </c>
    </row>
    <row r="33301" spans="1:48">
      <c r="A33301" s="85" t="s">
        <v>175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4</v>
      </c>
      <c r="G33301" s="89" t="s">
        <v>385</v>
      </c>
      <c r="H33301" s="94">
        <v>421</v>
      </c>
      <c r="I33301" s="94">
        <v>159</v>
      </c>
      <c r="J33301" s="94">
        <v>1016</v>
      </c>
      <c r="K33301" s="94">
        <v>857</v>
      </c>
      <c r="O33301" s="94">
        <v>159</v>
      </c>
      <c r="P33301" s="94">
        <v>1016</v>
      </c>
      <c r="Q33301" s="94">
        <v>857</v>
      </c>
      <c r="V33301" s="94">
        <v>1012</v>
      </c>
      <c r="X33301" s="94">
        <v>4</v>
      </c>
      <c r="AN33301" s="94">
        <v>1012</v>
      </c>
      <c r="AP33301" s="94">
        <v>4</v>
      </c>
      <c r="AS33301" s="94">
        <v>6</v>
      </c>
      <c r="AT33301" s="94">
        <v>970</v>
      </c>
      <c r="AU33301" s="94">
        <v>-353</v>
      </c>
      <c r="AV33301" s="94">
        <v>234</v>
      </c>
    </row>
    <row r="33302" spans="1:48">
      <c r="A33302" s="85" t="s">
        <v>175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4</v>
      </c>
      <c r="G33302" s="89" t="s">
        <v>385</v>
      </c>
      <c r="H33302" s="94">
        <v>415</v>
      </c>
      <c r="I33302" s="94">
        <v>156</v>
      </c>
      <c r="J33302" s="94">
        <v>946</v>
      </c>
      <c r="K33302" s="94">
        <v>790</v>
      </c>
      <c r="O33302" s="94">
        <v>156</v>
      </c>
      <c r="P33302" s="94">
        <v>946</v>
      </c>
      <c r="Q33302" s="94">
        <v>790</v>
      </c>
      <c r="V33302" s="94">
        <v>943</v>
      </c>
      <c r="X33302" s="94">
        <v>3</v>
      </c>
      <c r="AN33302" s="94">
        <v>943</v>
      </c>
      <c r="AP33302" s="94">
        <v>3</v>
      </c>
      <c r="AS33302" s="94">
        <v>5</v>
      </c>
      <c r="AT33302" s="94">
        <v>972</v>
      </c>
      <c r="AU33302" s="94">
        <v>-423</v>
      </c>
      <c r="AV33302" s="94">
        <v>236</v>
      </c>
    </row>
    <row r="33303" spans="1:48">
      <c r="A33303" s="85" t="s">
        <v>175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4</v>
      </c>
      <c r="G33303" s="89" t="s">
        <v>385</v>
      </c>
      <c r="H33303" s="94">
        <v>415</v>
      </c>
      <c r="I33303" s="94">
        <v>151</v>
      </c>
      <c r="J33303" s="94">
        <v>1043</v>
      </c>
      <c r="K33303" s="94">
        <v>892</v>
      </c>
      <c r="O33303" s="94">
        <v>151</v>
      </c>
      <c r="P33303" s="94">
        <v>1043</v>
      </c>
      <c r="Q33303" s="94">
        <v>892</v>
      </c>
      <c r="V33303" s="94">
        <v>1041</v>
      </c>
      <c r="X33303" s="94">
        <v>2</v>
      </c>
      <c r="AN33303" s="94">
        <v>1041</v>
      </c>
      <c r="AP33303" s="94">
        <v>2</v>
      </c>
      <c r="AS33303" s="94">
        <v>5</v>
      </c>
      <c r="AT33303" s="94">
        <v>988</v>
      </c>
      <c r="AU33303" s="94">
        <v>-336</v>
      </c>
      <c r="AV33303" s="94">
        <v>235</v>
      </c>
    </row>
    <row r="33304" spans="1:48">
      <c r="A33304" s="85" t="s">
        <v>175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4</v>
      </c>
      <c r="G33304" s="89" t="s">
        <v>385</v>
      </c>
      <c r="H33304" s="94">
        <v>414</v>
      </c>
      <c r="I33304" s="94">
        <v>150</v>
      </c>
      <c r="J33304" s="94">
        <v>1052</v>
      </c>
      <c r="K33304" s="94">
        <v>902</v>
      </c>
      <c r="O33304" s="94">
        <v>150</v>
      </c>
      <c r="P33304" s="94">
        <v>1052</v>
      </c>
      <c r="Q33304" s="94">
        <v>902</v>
      </c>
      <c r="V33304" s="94">
        <v>1051</v>
      </c>
      <c r="X33304" s="94">
        <v>1</v>
      </c>
      <c r="AN33304" s="94">
        <v>1051</v>
      </c>
      <c r="AP33304" s="94">
        <v>1</v>
      </c>
      <c r="AS33304" s="94">
        <v>7</v>
      </c>
      <c r="AT33304" s="94">
        <v>989</v>
      </c>
      <c r="AU33304" s="94">
        <v>-319</v>
      </c>
      <c r="AV33304" s="94">
        <v>225</v>
      </c>
    </row>
    <row r="33305" spans="1:48">
      <c r="A33305" s="85" t="s">
        <v>175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4</v>
      </c>
      <c r="G33305" s="89" t="s">
        <v>385</v>
      </c>
      <c r="H33305" s="94">
        <v>414</v>
      </c>
      <c r="I33305" s="94">
        <v>148</v>
      </c>
      <c r="J33305" s="94">
        <v>1007</v>
      </c>
      <c r="K33305" s="94">
        <v>859</v>
      </c>
      <c r="O33305" s="94">
        <v>148</v>
      </c>
      <c r="P33305" s="94">
        <v>1007</v>
      </c>
      <c r="Q33305" s="94">
        <v>859</v>
      </c>
      <c r="V33305" s="94">
        <v>1006</v>
      </c>
      <c r="X33305" s="94">
        <v>1</v>
      </c>
      <c r="AN33305" s="94">
        <v>1006</v>
      </c>
      <c r="AP33305" s="94">
        <v>1</v>
      </c>
      <c r="AS33305" s="94">
        <v>5</v>
      </c>
      <c r="AT33305" s="94">
        <v>938</v>
      </c>
      <c r="AU33305" s="94">
        <v>-305</v>
      </c>
      <c r="AV33305" s="94">
        <v>221</v>
      </c>
    </row>
    <row r="33306" spans="1:48">
      <c r="A33306" s="85" t="s">
        <v>175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4</v>
      </c>
      <c r="G33306" s="89" t="s">
        <v>385</v>
      </c>
      <c r="H33306" s="94">
        <v>417</v>
      </c>
      <c r="I33306" s="94">
        <v>152</v>
      </c>
      <c r="J33306" s="94">
        <v>932</v>
      </c>
      <c r="K33306" s="94">
        <v>780</v>
      </c>
      <c r="O33306" s="94">
        <v>152</v>
      </c>
      <c r="P33306" s="94">
        <v>932</v>
      </c>
      <c r="Q33306" s="94">
        <v>780</v>
      </c>
      <c r="V33306" s="94">
        <v>930</v>
      </c>
      <c r="X33306" s="94">
        <v>2</v>
      </c>
      <c r="AN33306" s="94">
        <v>930</v>
      </c>
      <c r="AP33306" s="94">
        <v>2</v>
      </c>
      <c r="AS33306" s="94">
        <v>3</v>
      </c>
      <c r="AT33306" s="94">
        <v>854</v>
      </c>
      <c r="AU33306" s="94">
        <v>-288</v>
      </c>
      <c r="AV33306" s="94">
        <v>211</v>
      </c>
    </row>
    <row r="33307" spans="1:48">
      <c r="A33307" s="85" t="s">
        <v>175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4</v>
      </c>
      <c r="G33307" s="89" t="s">
        <v>385</v>
      </c>
      <c r="H33307" s="94">
        <v>417</v>
      </c>
      <c r="I33307" s="94">
        <v>152</v>
      </c>
      <c r="J33307" s="94">
        <v>943</v>
      </c>
      <c r="K33307" s="94">
        <v>791</v>
      </c>
      <c r="O33307" s="94">
        <v>152</v>
      </c>
      <c r="P33307" s="94">
        <v>943</v>
      </c>
      <c r="Q33307" s="94">
        <v>791</v>
      </c>
      <c r="V33307" s="94">
        <v>943</v>
      </c>
      <c r="X33307" s="94">
        <v>0</v>
      </c>
      <c r="AN33307" s="94">
        <v>943</v>
      </c>
      <c r="AP33307" s="94">
        <v>0</v>
      </c>
      <c r="AS33307" s="94">
        <v>4</v>
      </c>
      <c r="AT33307" s="94">
        <v>883</v>
      </c>
      <c r="AU33307" s="94">
        <v>-314</v>
      </c>
      <c r="AV33307" s="94">
        <v>218</v>
      </c>
    </row>
    <row r="33308" spans="1:48">
      <c r="A33308" s="85" t="s">
        <v>175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4</v>
      </c>
      <c r="G33308" s="89" t="s">
        <v>385</v>
      </c>
      <c r="H33308" s="94">
        <v>417</v>
      </c>
      <c r="I33308" s="94">
        <v>148</v>
      </c>
      <c r="J33308" s="94">
        <v>1044</v>
      </c>
      <c r="K33308" s="94">
        <v>896</v>
      </c>
      <c r="O33308" s="94">
        <v>148</v>
      </c>
      <c r="P33308" s="94">
        <v>1044</v>
      </c>
      <c r="Q33308" s="94">
        <v>896</v>
      </c>
      <c r="V33308" s="94">
        <v>1043</v>
      </c>
      <c r="X33308" s="94">
        <v>1</v>
      </c>
      <c r="AN33308" s="94">
        <v>1043</v>
      </c>
      <c r="AP33308" s="94">
        <v>1</v>
      </c>
      <c r="AS33308" s="94">
        <v>6</v>
      </c>
      <c r="AT33308" s="94">
        <v>961</v>
      </c>
      <c r="AU33308" s="94">
        <v>-301</v>
      </c>
      <c r="AV33308" s="94">
        <v>230</v>
      </c>
    </row>
    <row r="33309" spans="1:48">
      <c r="A33309" s="85" t="s">
        <v>175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4</v>
      </c>
      <c r="G33309" s="89" t="s">
        <v>385</v>
      </c>
      <c r="H33309" s="94">
        <v>419</v>
      </c>
      <c r="I33309" s="94">
        <v>154</v>
      </c>
      <c r="J33309" s="94">
        <v>1142</v>
      </c>
      <c r="K33309" s="94">
        <v>988</v>
      </c>
      <c r="O33309" s="94">
        <v>154</v>
      </c>
      <c r="P33309" s="94">
        <v>1142</v>
      </c>
      <c r="Q33309" s="94">
        <v>988</v>
      </c>
      <c r="V33309" s="94">
        <v>1142</v>
      </c>
      <c r="X33309" s="94">
        <v>0</v>
      </c>
      <c r="AN33309" s="94">
        <v>1142</v>
      </c>
      <c r="AP33309" s="94">
        <v>0</v>
      </c>
      <c r="AS33309" s="94">
        <v>10</v>
      </c>
      <c r="AT33309" s="94">
        <v>1090</v>
      </c>
      <c r="AU33309" s="94">
        <v>-353</v>
      </c>
      <c r="AV33309" s="94">
        <v>241</v>
      </c>
    </row>
    <row r="33310" spans="1:48">
      <c r="A33310" s="85" t="s">
        <v>175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4</v>
      </c>
      <c r="G33310" s="89" t="s">
        <v>385</v>
      </c>
      <c r="H33310" s="94">
        <v>419</v>
      </c>
      <c r="I33310" s="94">
        <v>154</v>
      </c>
      <c r="J33310" s="94">
        <v>1151</v>
      </c>
      <c r="K33310" s="94">
        <v>997</v>
      </c>
      <c r="O33310" s="94">
        <v>154</v>
      </c>
      <c r="P33310" s="94">
        <v>1151</v>
      </c>
      <c r="Q33310" s="94">
        <v>997</v>
      </c>
      <c r="V33310" s="94">
        <v>1150</v>
      </c>
      <c r="X33310" s="94">
        <v>1</v>
      </c>
      <c r="AN33310" s="94">
        <v>1150</v>
      </c>
      <c r="AP33310" s="94">
        <v>1</v>
      </c>
      <c r="AS33310" s="94">
        <v>11</v>
      </c>
      <c r="AT33310" s="94">
        <v>1069</v>
      </c>
      <c r="AU33310" s="94">
        <v>-323</v>
      </c>
      <c r="AV33310" s="94">
        <v>240</v>
      </c>
    </row>
    <row r="33311" spans="1:48">
      <c r="A33311" s="85" t="s">
        <v>175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4</v>
      </c>
      <c r="G33311" s="89" t="s">
        <v>385</v>
      </c>
      <c r="H33311" s="94">
        <v>413</v>
      </c>
      <c r="I33311" s="94">
        <v>152</v>
      </c>
      <c r="J33311" s="94">
        <v>970</v>
      </c>
      <c r="K33311" s="94">
        <v>818</v>
      </c>
      <c r="O33311" s="94">
        <v>152</v>
      </c>
      <c r="P33311" s="94">
        <v>970</v>
      </c>
      <c r="Q33311" s="94">
        <v>818</v>
      </c>
      <c r="V33311" s="94">
        <v>969</v>
      </c>
      <c r="X33311" s="94">
        <v>1</v>
      </c>
      <c r="AN33311" s="94">
        <v>969</v>
      </c>
      <c r="AP33311" s="94">
        <v>1</v>
      </c>
      <c r="AS33311" s="94">
        <v>7</v>
      </c>
      <c r="AT33311" s="94">
        <v>923</v>
      </c>
      <c r="AU33311" s="94">
        <v>-325</v>
      </c>
      <c r="AV33311" s="94">
        <v>213</v>
      </c>
    </row>
    <row r="33312" spans="1:48">
      <c r="A33312" s="85" t="s">
        <v>175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4</v>
      </c>
      <c r="G33312" s="89" t="s">
        <v>385</v>
      </c>
      <c r="H33312" s="94">
        <v>402</v>
      </c>
      <c r="I33312" s="94">
        <v>134</v>
      </c>
      <c r="J33312" s="94">
        <v>694</v>
      </c>
      <c r="K33312" s="94">
        <v>560</v>
      </c>
      <c r="O33312" s="94">
        <v>134</v>
      </c>
      <c r="P33312" s="94">
        <v>694</v>
      </c>
      <c r="Q33312" s="94">
        <v>560</v>
      </c>
      <c r="V33312" s="94">
        <v>694</v>
      </c>
      <c r="X33312" s="94">
        <v>0</v>
      </c>
      <c r="AN33312" s="94">
        <v>694</v>
      </c>
      <c r="AP33312" s="94">
        <v>0</v>
      </c>
      <c r="AS33312" s="94">
        <v>-4</v>
      </c>
      <c r="AT33312" s="94">
        <v>628</v>
      </c>
      <c r="AU33312" s="94">
        <v>-243</v>
      </c>
      <c r="AV33312" s="94">
        <v>179</v>
      </c>
    </row>
    <row r="33313" spans="1:48">
      <c r="A33313" s="85" t="s">
        <v>175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4</v>
      </c>
      <c r="G33313" s="89" t="s">
        <v>385</v>
      </c>
      <c r="H33313" s="94">
        <v>388</v>
      </c>
      <c r="I33313" s="94">
        <v>125</v>
      </c>
      <c r="J33313" s="94">
        <v>444</v>
      </c>
      <c r="K33313" s="94">
        <v>319</v>
      </c>
      <c r="O33313" s="94">
        <v>125</v>
      </c>
      <c r="P33313" s="94">
        <v>444</v>
      </c>
      <c r="Q33313" s="94">
        <v>319</v>
      </c>
      <c r="V33313" s="94">
        <v>443</v>
      </c>
      <c r="X33313" s="94">
        <v>1</v>
      </c>
      <c r="AN33313" s="94">
        <v>443</v>
      </c>
      <c r="AP33313" s="94">
        <v>1</v>
      </c>
      <c r="AS33313" s="94">
        <v>-13</v>
      </c>
      <c r="AT33313" s="94">
        <v>335</v>
      </c>
      <c r="AU33313" s="94">
        <v>-142</v>
      </c>
      <c r="AV33313" s="94">
        <v>139</v>
      </c>
    </row>
    <row r="33314" spans="1:48">
      <c r="A33314" s="85" t="s">
        <v>175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4</v>
      </c>
      <c r="G33314" s="89" t="s">
        <v>385</v>
      </c>
      <c r="H33314" s="94">
        <v>386</v>
      </c>
      <c r="I33314" s="94">
        <v>119</v>
      </c>
      <c r="J33314" s="94">
        <v>356</v>
      </c>
      <c r="K33314" s="94">
        <v>237</v>
      </c>
      <c r="O33314" s="94">
        <v>119</v>
      </c>
      <c r="P33314" s="94">
        <v>356</v>
      </c>
      <c r="Q33314" s="94">
        <v>237</v>
      </c>
      <c r="V33314" s="94">
        <v>355</v>
      </c>
      <c r="X33314" s="94">
        <v>1</v>
      </c>
      <c r="AN33314" s="94">
        <v>355</v>
      </c>
      <c r="AP33314" s="94">
        <v>1</v>
      </c>
      <c r="AS33314" s="94">
        <v>-15</v>
      </c>
      <c r="AT33314" s="94">
        <v>267</v>
      </c>
      <c r="AU33314" s="94">
        <v>-139</v>
      </c>
      <c r="AV33314" s="94">
        <v>124</v>
      </c>
    </row>
    <row r="33315" spans="1:48">
      <c r="A33315" s="85" t="s">
        <v>175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4</v>
      </c>
      <c r="G33315" s="89" t="s">
        <v>385</v>
      </c>
      <c r="H33315" s="94">
        <v>385</v>
      </c>
      <c r="I33315" s="94">
        <v>118</v>
      </c>
      <c r="J33315" s="94">
        <v>379</v>
      </c>
      <c r="K33315" s="94">
        <v>261</v>
      </c>
      <c r="O33315" s="94">
        <v>118</v>
      </c>
      <c r="P33315" s="94">
        <v>379</v>
      </c>
      <c r="Q33315" s="94">
        <v>261</v>
      </c>
      <c r="V33315" s="94">
        <v>377</v>
      </c>
      <c r="X33315" s="94">
        <v>2</v>
      </c>
      <c r="AN33315" s="94">
        <v>377</v>
      </c>
      <c r="AP33315" s="94">
        <v>2</v>
      </c>
      <c r="AS33315" s="94">
        <v>-14</v>
      </c>
      <c r="AT33315" s="94">
        <v>258</v>
      </c>
      <c r="AU33315" s="94">
        <v>-99</v>
      </c>
      <c r="AV33315" s="94">
        <v>116</v>
      </c>
    </row>
    <row r="33316" spans="1:48">
      <c r="A33316" s="85" t="s">
        <v>175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4</v>
      </c>
      <c r="G33316" s="89" t="s">
        <v>385</v>
      </c>
      <c r="H33316" s="94">
        <v>382</v>
      </c>
      <c r="I33316" s="94">
        <v>117</v>
      </c>
      <c r="J33316" s="94">
        <v>379</v>
      </c>
      <c r="K33316" s="94">
        <v>262</v>
      </c>
      <c r="O33316" s="94">
        <v>117</v>
      </c>
      <c r="P33316" s="94">
        <v>379</v>
      </c>
      <c r="Q33316" s="94">
        <v>262</v>
      </c>
      <c r="V33316" s="94">
        <v>376</v>
      </c>
      <c r="X33316" s="94">
        <v>3</v>
      </c>
      <c r="AN33316" s="94">
        <v>376</v>
      </c>
      <c r="AP33316" s="94">
        <v>3</v>
      </c>
      <c r="AS33316" s="94">
        <v>-15</v>
      </c>
      <c r="AT33316" s="94">
        <v>247</v>
      </c>
      <c r="AU33316" s="94">
        <v>-84</v>
      </c>
      <c r="AV33316" s="94">
        <v>114</v>
      </c>
    </row>
    <row r="33317" spans="1:48">
      <c r="A33317" s="85" t="s">
        <v>175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4</v>
      </c>
      <c r="G33317" s="89" t="s">
        <v>385</v>
      </c>
      <c r="H33317" s="94">
        <v>383</v>
      </c>
      <c r="I33317" s="94">
        <v>121</v>
      </c>
      <c r="J33317" s="94">
        <v>334</v>
      </c>
      <c r="K33317" s="94">
        <v>213</v>
      </c>
      <c r="O33317" s="94">
        <v>121</v>
      </c>
      <c r="P33317" s="94">
        <v>334</v>
      </c>
      <c r="Q33317" s="94">
        <v>213</v>
      </c>
      <c r="V33317" s="94">
        <v>328</v>
      </c>
      <c r="X33317" s="94">
        <v>6</v>
      </c>
      <c r="AN33317" s="94">
        <v>328</v>
      </c>
      <c r="AP33317" s="94">
        <v>6</v>
      </c>
      <c r="AS33317" s="94">
        <v>-17</v>
      </c>
      <c r="AT33317" s="94">
        <v>221</v>
      </c>
      <c r="AU33317" s="94">
        <v>-103</v>
      </c>
      <c r="AV33317" s="94">
        <v>112</v>
      </c>
    </row>
    <row r="33318" spans="1:48">
      <c r="A33318" s="85" t="s">
        <v>175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4</v>
      </c>
      <c r="G33318" s="89" t="s">
        <v>385</v>
      </c>
      <c r="H33318" s="94">
        <v>387</v>
      </c>
      <c r="I33318" s="94">
        <v>126</v>
      </c>
      <c r="J33318" s="94">
        <v>328</v>
      </c>
      <c r="K33318" s="94">
        <v>202</v>
      </c>
      <c r="O33318" s="94">
        <v>126</v>
      </c>
      <c r="P33318" s="94">
        <v>328</v>
      </c>
      <c r="Q33318" s="94">
        <v>202</v>
      </c>
      <c r="V33318" s="94">
        <v>322</v>
      </c>
      <c r="X33318" s="94">
        <v>6</v>
      </c>
      <c r="AN33318" s="94">
        <v>322</v>
      </c>
      <c r="AP33318" s="94">
        <v>6</v>
      </c>
      <c r="AS33318" s="94">
        <v>-18</v>
      </c>
      <c r="AT33318" s="94">
        <v>215</v>
      </c>
      <c r="AU33318" s="94">
        <v>-111</v>
      </c>
      <c r="AV33318" s="94">
        <v>116</v>
      </c>
    </row>
    <row r="33319" spans="1:48">
      <c r="A33319" s="85" t="s">
        <v>175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4</v>
      </c>
      <c r="G33319" s="89" t="s">
        <v>385</v>
      </c>
      <c r="H33319" s="94">
        <v>400</v>
      </c>
      <c r="I33319" s="94">
        <v>137</v>
      </c>
      <c r="J33319" s="94">
        <v>420</v>
      </c>
      <c r="K33319" s="94">
        <v>283</v>
      </c>
      <c r="O33319" s="94">
        <v>137</v>
      </c>
      <c r="P33319" s="94">
        <v>420</v>
      </c>
      <c r="Q33319" s="94">
        <v>283</v>
      </c>
      <c r="V33319" s="94">
        <v>413</v>
      </c>
      <c r="X33319" s="94">
        <v>7</v>
      </c>
      <c r="AN33319" s="94">
        <v>413</v>
      </c>
      <c r="AP33319" s="94">
        <v>7</v>
      </c>
      <c r="AS33319" s="94">
        <v>-16</v>
      </c>
      <c r="AT33319" s="94">
        <v>291</v>
      </c>
      <c r="AU33319" s="94">
        <v>-132</v>
      </c>
      <c r="AV33319" s="94">
        <v>140</v>
      </c>
    </row>
    <row r="33320" spans="1:48">
      <c r="A33320" s="85" t="s">
        <v>175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4</v>
      </c>
      <c r="G33320" s="89" t="s">
        <v>385</v>
      </c>
      <c r="H33320" s="94">
        <v>420</v>
      </c>
      <c r="I33320" s="94">
        <v>160</v>
      </c>
      <c r="J33320" s="94">
        <v>560</v>
      </c>
      <c r="K33320" s="94">
        <v>400</v>
      </c>
      <c r="O33320" s="94">
        <v>160</v>
      </c>
      <c r="P33320" s="94">
        <v>560</v>
      </c>
      <c r="Q33320" s="94">
        <v>400</v>
      </c>
      <c r="V33320" s="94">
        <v>554</v>
      </c>
      <c r="X33320" s="94">
        <v>6</v>
      </c>
      <c r="AN33320" s="94">
        <v>554</v>
      </c>
      <c r="AP33320" s="94">
        <v>6</v>
      </c>
      <c r="AS33320" s="94">
        <v>2</v>
      </c>
      <c r="AT33320" s="94">
        <v>543</v>
      </c>
      <c r="AU33320" s="94">
        <v>-329</v>
      </c>
      <c r="AV33320" s="94">
        <v>184</v>
      </c>
    </row>
    <row r="33321" spans="1:48">
      <c r="A33321" s="85" t="s">
        <v>175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4</v>
      </c>
      <c r="G33321" s="89" t="s">
        <v>385</v>
      </c>
      <c r="H33321" s="94">
        <v>432</v>
      </c>
      <c r="I33321" s="94">
        <v>168</v>
      </c>
      <c r="J33321" s="94">
        <v>608</v>
      </c>
      <c r="K33321" s="94">
        <v>440</v>
      </c>
      <c r="O33321" s="94">
        <v>168</v>
      </c>
      <c r="P33321" s="94">
        <v>608</v>
      </c>
      <c r="Q33321" s="94">
        <v>440</v>
      </c>
      <c r="V33321" s="94">
        <v>601</v>
      </c>
      <c r="X33321" s="94">
        <v>7</v>
      </c>
      <c r="AN33321" s="94">
        <v>601</v>
      </c>
      <c r="AP33321" s="94">
        <v>7</v>
      </c>
      <c r="AS33321" s="94">
        <v>4</v>
      </c>
      <c r="AT33321" s="94">
        <v>578</v>
      </c>
      <c r="AU33321" s="94">
        <v>-332</v>
      </c>
      <c r="AV33321" s="94">
        <v>190</v>
      </c>
    </row>
    <row r="33322" spans="1:48">
      <c r="A33322" s="85" t="s">
        <v>175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4</v>
      </c>
      <c r="G33322" s="89" t="s">
        <v>385</v>
      </c>
      <c r="H33322" s="94">
        <v>427</v>
      </c>
      <c r="I33322" s="94">
        <v>165</v>
      </c>
      <c r="J33322" s="94">
        <v>711</v>
      </c>
      <c r="K33322" s="94">
        <v>546</v>
      </c>
      <c r="O33322" s="94">
        <v>165</v>
      </c>
      <c r="P33322" s="94">
        <v>711</v>
      </c>
      <c r="Q33322" s="94">
        <v>546</v>
      </c>
      <c r="V33322" s="94">
        <v>705</v>
      </c>
      <c r="X33322" s="94">
        <v>6</v>
      </c>
      <c r="AN33322" s="94">
        <v>705</v>
      </c>
      <c r="AP33322" s="94">
        <v>6</v>
      </c>
      <c r="AS33322" s="94">
        <v>8</v>
      </c>
      <c r="AT33322" s="94">
        <v>684</v>
      </c>
      <c r="AU33322" s="94">
        <v>-343</v>
      </c>
      <c r="AV33322" s="94">
        <v>197</v>
      </c>
    </row>
    <row r="33323" spans="1:48">
      <c r="A33323" s="85" t="s">
        <v>175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4</v>
      </c>
      <c r="G33323" s="89" t="s">
        <v>385</v>
      </c>
      <c r="H33323" s="94">
        <v>426</v>
      </c>
      <c r="I33323" s="94">
        <v>164</v>
      </c>
      <c r="J33323" s="94">
        <v>863</v>
      </c>
      <c r="K33323" s="94">
        <v>699</v>
      </c>
      <c r="O33323" s="94">
        <v>164</v>
      </c>
      <c r="P33323" s="94">
        <v>863</v>
      </c>
      <c r="Q33323" s="94">
        <v>699</v>
      </c>
      <c r="V33323" s="94">
        <v>857</v>
      </c>
      <c r="X33323" s="94">
        <v>6</v>
      </c>
      <c r="AN33323" s="94">
        <v>857</v>
      </c>
      <c r="AP33323" s="94">
        <v>6</v>
      </c>
      <c r="AS33323" s="94">
        <v>13</v>
      </c>
      <c r="AT33323" s="94">
        <v>760</v>
      </c>
      <c r="AU33323" s="94">
        <v>-284</v>
      </c>
      <c r="AV33323" s="94">
        <v>210</v>
      </c>
    </row>
    <row r="33324" spans="1:48">
      <c r="A33324" s="85" t="s">
        <v>175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4</v>
      </c>
      <c r="G33324" s="89" t="s">
        <v>385</v>
      </c>
      <c r="H33324" s="94">
        <v>424</v>
      </c>
      <c r="I33324" s="94">
        <v>161</v>
      </c>
      <c r="J33324" s="94">
        <v>875</v>
      </c>
      <c r="K33324" s="94">
        <v>714</v>
      </c>
      <c r="O33324" s="94">
        <v>161</v>
      </c>
      <c r="P33324" s="94">
        <v>875</v>
      </c>
      <c r="Q33324" s="94">
        <v>714</v>
      </c>
      <c r="V33324" s="94">
        <v>869</v>
      </c>
      <c r="X33324" s="94">
        <v>6</v>
      </c>
      <c r="AN33324" s="94">
        <v>869</v>
      </c>
      <c r="AP33324" s="94">
        <v>6</v>
      </c>
      <c r="AS33324" s="94">
        <v>15</v>
      </c>
      <c r="AT33324" s="94">
        <v>792</v>
      </c>
      <c r="AU33324" s="94">
        <v>-307</v>
      </c>
      <c r="AV33324" s="94">
        <v>214</v>
      </c>
    </row>
    <row r="33325" spans="1:48">
      <c r="A33325" s="85" t="s">
        <v>175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4</v>
      </c>
      <c r="G33325" s="89" t="s">
        <v>385</v>
      </c>
      <c r="H33325" s="94">
        <v>422</v>
      </c>
      <c r="I33325" s="94">
        <v>152</v>
      </c>
      <c r="J33325" s="94">
        <v>883</v>
      </c>
      <c r="K33325" s="94">
        <v>731</v>
      </c>
      <c r="O33325" s="94">
        <v>152</v>
      </c>
      <c r="P33325" s="94">
        <v>883</v>
      </c>
      <c r="Q33325" s="94">
        <v>731</v>
      </c>
      <c r="V33325" s="94">
        <v>879</v>
      </c>
      <c r="X33325" s="94">
        <v>4</v>
      </c>
      <c r="AN33325" s="94">
        <v>879</v>
      </c>
      <c r="AP33325" s="94">
        <v>4</v>
      </c>
      <c r="AS33325" s="94">
        <v>15</v>
      </c>
      <c r="AT33325" s="94">
        <v>754</v>
      </c>
      <c r="AU33325" s="94">
        <v>-246</v>
      </c>
      <c r="AV33325" s="94">
        <v>208</v>
      </c>
    </row>
    <row r="33326" spans="1:48">
      <c r="A33326" s="85" t="s">
        <v>175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4</v>
      </c>
      <c r="G33326" s="89" t="s">
        <v>385</v>
      </c>
      <c r="H33326" s="94">
        <v>422</v>
      </c>
      <c r="I33326" s="94">
        <v>148</v>
      </c>
      <c r="J33326" s="94">
        <v>1007</v>
      </c>
      <c r="K33326" s="94">
        <v>859</v>
      </c>
      <c r="O33326" s="94">
        <v>148</v>
      </c>
      <c r="P33326" s="94">
        <v>1007</v>
      </c>
      <c r="Q33326" s="94">
        <v>859</v>
      </c>
      <c r="V33326" s="94">
        <v>1005</v>
      </c>
      <c r="X33326" s="94">
        <v>2</v>
      </c>
      <c r="AN33326" s="94">
        <v>1005</v>
      </c>
      <c r="AP33326" s="94">
        <v>2</v>
      </c>
      <c r="AS33326" s="94">
        <v>16</v>
      </c>
      <c r="AT33326" s="94">
        <v>824</v>
      </c>
      <c r="AU33326" s="94">
        <v>-195</v>
      </c>
      <c r="AV33326" s="94">
        <v>214</v>
      </c>
    </row>
    <row r="33327" spans="1:48">
      <c r="A33327" s="85" t="s">
        <v>175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4</v>
      </c>
      <c r="G33327" s="89" t="s">
        <v>385</v>
      </c>
      <c r="H33327" s="94">
        <v>420</v>
      </c>
      <c r="I33327" s="94">
        <v>150</v>
      </c>
      <c r="J33327" s="94">
        <v>1064</v>
      </c>
      <c r="K33327" s="94">
        <v>914</v>
      </c>
      <c r="O33327" s="94">
        <v>150</v>
      </c>
      <c r="P33327" s="94">
        <v>1064</v>
      </c>
      <c r="Q33327" s="94">
        <v>914</v>
      </c>
      <c r="V33327" s="94">
        <v>1064</v>
      </c>
      <c r="X33327" s="94">
        <v>0</v>
      </c>
      <c r="AN33327" s="94">
        <v>1064</v>
      </c>
      <c r="AP33327" s="94">
        <v>0</v>
      </c>
      <c r="AS33327" s="94">
        <v>17</v>
      </c>
      <c r="AT33327" s="94">
        <v>859</v>
      </c>
      <c r="AU33327" s="94">
        <v>-182</v>
      </c>
      <c r="AV33327" s="94">
        <v>220</v>
      </c>
    </row>
    <row r="33328" spans="1:48">
      <c r="A33328" s="85" t="s">
        <v>175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4</v>
      </c>
      <c r="G33328" s="89" t="s">
        <v>385</v>
      </c>
      <c r="H33328" s="94">
        <v>419</v>
      </c>
      <c r="I33328" s="94">
        <v>145</v>
      </c>
      <c r="J33328" s="94">
        <v>760</v>
      </c>
      <c r="K33328" s="94">
        <v>615</v>
      </c>
      <c r="O33328" s="94">
        <v>145</v>
      </c>
      <c r="P33328" s="94">
        <v>760</v>
      </c>
      <c r="Q33328" s="94">
        <v>615</v>
      </c>
      <c r="V33328" s="94">
        <v>759</v>
      </c>
      <c r="X33328" s="94">
        <v>1</v>
      </c>
      <c r="AN33328" s="94">
        <v>759</v>
      </c>
      <c r="AP33328" s="94">
        <v>1</v>
      </c>
      <c r="AS33328" s="94">
        <v>8</v>
      </c>
      <c r="AT33328" s="94">
        <v>597</v>
      </c>
      <c r="AU33328" s="94">
        <v>-178</v>
      </c>
      <c r="AV33328" s="94">
        <v>188</v>
      </c>
    </row>
    <row r="33329" spans="1:48">
      <c r="A33329" s="85" t="s">
        <v>175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4</v>
      </c>
      <c r="G33329" s="89" t="s">
        <v>385</v>
      </c>
      <c r="H33329" s="94">
        <v>417</v>
      </c>
      <c r="I33329" s="94">
        <v>142</v>
      </c>
      <c r="J33329" s="94">
        <v>658</v>
      </c>
      <c r="K33329" s="94">
        <v>516</v>
      </c>
      <c r="O33329" s="94">
        <v>142</v>
      </c>
      <c r="P33329" s="94">
        <v>658</v>
      </c>
      <c r="Q33329" s="94">
        <v>516</v>
      </c>
      <c r="V33329" s="94">
        <v>658</v>
      </c>
      <c r="X33329" s="94">
        <v>0</v>
      </c>
      <c r="AN33329" s="94">
        <v>658</v>
      </c>
      <c r="AP33329" s="94">
        <v>0</v>
      </c>
      <c r="AS33329" s="94">
        <v>6</v>
      </c>
      <c r="AT33329" s="94">
        <v>502</v>
      </c>
      <c r="AU33329" s="94">
        <v>-172</v>
      </c>
      <c r="AV33329" s="94">
        <v>180</v>
      </c>
    </row>
    <row r="33330" spans="1:48">
      <c r="A33330" s="85" t="s">
        <v>175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4</v>
      </c>
      <c r="G33330" s="89" t="s">
        <v>385</v>
      </c>
      <c r="H33330" s="94">
        <v>418</v>
      </c>
      <c r="I33330" s="94">
        <v>143</v>
      </c>
      <c r="J33330" s="94">
        <v>687</v>
      </c>
      <c r="K33330" s="94">
        <v>544</v>
      </c>
      <c r="O33330" s="94">
        <v>143</v>
      </c>
      <c r="P33330" s="94">
        <v>687</v>
      </c>
      <c r="Q33330" s="94">
        <v>544</v>
      </c>
      <c r="V33330" s="94">
        <v>684</v>
      </c>
      <c r="X33330" s="94">
        <v>3</v>
      </c>
      <c r="AN33330" s="94">
        <v>684</v>
      </c>
      <c r="AP33330" s="94">
        <v>3</v>
      </c>
      <c r="AS33330" s="94">
        <v>5</v>
      </c>
      <c r="AT33330" s="94">
        <v>471</v>
      </c>
      <c r="AU33330" s="94">
        <v>-113</v>
      </c>
      <c r="AV33330" s="94">
        <v>181</v>
      </c>
    </row>
    <row r="33331" spans="1:48">
      <c r="A33331" s="85" t="s">
        <v>175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4</v>
      </c>
      <c r="G33331" s="89" t="s">
        <v>385</v>
      </c>
      <c r="H33331" s="94">
        <v>421</v>
      </c>
      <c r="I33331" s="94">
        <v>147</v>
      </c>
      <c r="J33331" s="94">
        <v>756</v>
      </c>
      <c r="K33331" s="94">
        <v>609</v>
      </c>
      <c r="O33331" s="94">
        <v>147</v>
      </c>
      <c r="P33331" s="94">
        <v>756</v>
      </c>
      <c r="Q33331" s="94">
        <v>609</v>
      </c>
      <c r="V33331" s="94">
        <v>752</v>
      </c>
      <c r="X33331" s="94">
        <v>4</v>
      </c>
      <c r="AN33331" s="94">
        <v>752</v>
      </c>
      <c r="AP33331" s="94">
        <v>4</v>
      </c>
      <c r="AS33331" s="94">
        <v>-4</v>
      </c>
      <c r="AT33331" s="94">
        <v>313</v>
      </c>
      <c r="AU33331" s="94">
        <v>90</v>
      </c>
      <c r="AV33331" s="94">
        <v>210</v>
      </c>
    </row>
    <row r="33332" spans="1:48">
      <c r="A33332" s="85" t="s">
        <v>175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4</v>
      </c>
      <c r="G33332" s="89" t="s">
        <v>385</v>
      </c>
      <c r="H33332" s="94">
        <v>419</v>
      </c>
      <c r="I33332" s="94">
        <v>149</v>
      </c>
      <c r="J33332" s="94">
        <v>735</v>
      </c>
      <c r="K33332" s="94">
        <v>586</v>
      </c>
      <c r="O33332" s="94">
        <v>149</v>
      </c>
      <c r="P33332" s="94">
        <v>735</v>
      </c>
      <c r="Q33332" s="94">
        <v>586</v>
      </c>
      <c r="V33332" s="94">
        <v>731</v>
      </c>
      <c r="X33332" s="94">
        <v>4</v>
      </c>
      <c r="AN33332" s="94">
        <v>731</v>
      </c>
      <c r="AP33332" s="94">
        <v>4</v>
      </c>
      <c r="AS33332" s="94">
        <v>-3</v>
      </c>
      <c r="AT33332" s="94">
        <v>361</v>
      </c>
      <c r="AU33332" s="94">
        <v>22</v>
      </c>
      <c r="AV33332" s="94">
        <v>206</v>
      </c>
    </row>
    <row r="33333" spans="1:48">
      <c r="A33333" s="85" t="s">
        <v>175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4</v>
      </c>
      <c r="G33333" s="89" t="s">
        <v>385</v>
      </c>
      <c r="H33333" s="94">
        <v>419</v>
      </c>
      <c r="I33333" s="94">
        <v>148</v>
      </c>
      <c r="J33333" s="94">
        <v>939</v>
      </c>
      <c r="K33333" s="94">
        <v>791</v>
      </c>
      <c r="O33333" s="94">
        <v>148</v>
      </c>
      <c r="P33333" s="94">
        <v>939</v>
      </c>
      <c r="Q33333" s="94">
        <v>791</v>
      </c>
      <c r="V33333" s="94">
        <v>938</v>
      </c>
      <c r="X33333" s="94">
        <v>1</v>
      </c>
      <c r="AN33333" s="94">
        <v>938</v>
      </c>
      <c r="AP33333" s="94">
        <v>1</v>
      </c>
      <c r="AS33333" s="94">
        <v>0</v>
      </c>
      <c r="AT33333" s="94">
        <v>481</v>
      </c>
      <c r="AU33333" s="94">
        <v>91</v>
      </c>
      <c r="AV33333" s="94">
        <v>219</v>
      </c>
    </row>
    <row r="33334" spans="1:48">
      <c r="A33334" s="85" t="s">
        <v>175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4</v>
      </c>
      <c r="G33334" s="89" t="s">
        <v>385</v>
      </c>
      <c r="H33334" s="94">
        <v>416</v>
      </c>
      <c r="I33334" s="94">
        <v>150</v>
      </c>
      <c r="J33334" s="94">
        <v>1009</v>
      </c>
      <c r="K33334" s="94">
        <v>859</v>
      </c>
      <c r="O33334" s="94">
        <v>150</v>
      </c>
      <c r="P33334" s="94">
        <v>1009</v>
      </c>
      <c r="Q33334" s="94">
        <v>859</v>
      </c>
      <c r="V33334" s="94">
        <v>1008</v>
      </c>
      <c r="X33334" s="94">
        <v>1</v>
      </c>
      <c r="AN33334" s="94">
        <v>1008</v>
      </c>
      <c r="AP33334" s="94">
        <v>1</v>
      </c>
      <c r="AS33334" s="94">
        <v>1</v>
      </c>
      <c r="AT33334" s="94">
        <v>558</v>
      </c>
      <c r="AU33334" s="94">
        <v>72</v>
      </c>
      <c r="AV33334" s="94">
        <v>228</v>
      </c>
    </row>
    <row r="33335" spans="1:48">
      <c r="A33335" s="85" t="s">
        <v>175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4</v>
      </c>
      <c r="G33335" s="89" t="s">
        <v>385</v>
      </c>
      <c r="H33335" s="94">
        <v>414</v>
      </c>
      <c r="I33335" s="94">
        <v>148</v>
      </c>
      <c r="J33335" s="94">
        <v>927</v>
      </c>
      <c r="K33335" s="94">
        <v>779</v>
      </c>
      <c r="O33335" s="94">
        <v>148</v>
      </c>
      <c r="P33335" s="94">
        <v>927</v>
      </c>
      <c r="Q33335" s="94">
        <v>779</v>
      </c>
      <c r="V33335" s="94">
        <v>927</v>
      </c>
      <c r="X33335" s="94">
        <v>0</v>
      </c>
      <c r="AN33335" s="94">
        <v>927</v>
      </c>
      <c r="AP33335" s="94">
        <v>0</v>
      </c>
      <c r="AS33335" s="94">
        <v>2</v>
      </c>
      <c r="AT33335" s="94">
        <v>563</v>
      </c>
      <c r="AU33335" s="94">
        <v>-3</v>
      </c>
      <c r="AV33335" s="94">
        <v>217</v>
      </c>
    </row>
    <row r="33336" spans="1:48">
      <c r="A33336" s="85" t="s">
        <v>175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4</v>
      </c>
      <c r="G33336" s="89" t="s">
        <v>385</v>
      </c>
      <c r="H33336" s="94">
        <v>403</v>
      </c>
      <c r="I33336" s="94">
        <v>135</v>
      </c>
      <c r="J33336" s="94">
        <v>798</v>
      </c>
      <c r="K33336" s="94">
        <v>663</v>
      </c>
      <c r="O33336" s="94">
        <v>135</v>
      </c>
      <c r="P33336" s="94">
        <v>798</v>
      </c>
      <c r="Q33336" s="94">
        <v>663</v>
      </c>
      <c r="V33336" s="94">
        <v>798</v>
      </c>
      <c r="X33336" s="94">
        <v>0</v>
      </c>
      <c r="AN33336" s="94">
        <v>798</v>
      </c>
      <c r="AP33336" s="94">
        <v>0</v>
      </c>
      <c r="AS33336" s="94">
        <v>-12</v>
      </c>
      <c r="AT33336" s="94">
        <v>426</v>
      </c>
      <c r="AU33336" s="94">
        <v>59</v>
      </c>
      <c r="AV33336" s="94">
        <v>190</v>
      </c>
    </row>
    <row r="33337" spans="1:48">
      <c r="A33337" s="85" t="s">
        <v>175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4</v>
      </c>
      <c r="G33337" s="89" t="s">
        <v>385</v>
      </c>
      <c r="H33337" s="94">
        <v>395</v>
      </c>
      <c r="I33337" s="94">
        <v>129</v>
      </c>
      <c r="J33337" s="94">
        <v>748</v>
      </c>
      <c r="K33337" s="94">
        <v>619</v>
      </c>
      <c r="O33337" s="94">
        <v>129</v>
      </c>
      <c r="P33337" s="94">
        <v>748</v>
      </c>
      <c r="Q33337" s="94">
        <v>619</v>
      </c>
      <c r="V33337" s="94">
        <v>747</v>
      </c>
      <c r="X33337" s="94">
        <v>1</v>
      </c>
      <c r="AN33337" s="94">
        <v>747</v>
      </c>
      <c r="AP33337" s="94">
        <v>1</v>
      </c>
      <c r="AS33337" s="94">
        <v>-12</v>
      </c>
      <c r="AT33337" s="94">
        <v>391</v>
      </c>
      <c r="AU33337" s="94">
        <v>66</v>
      </c>
      <c r="AV33337" s="94">
        <v>174</v>
      </c>
    </row>
    <row r="33338" spans="1:48">
      <c r="A33338" s="85" t="s">
        <v>175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4</v>
      </c>
      <c r="G33338" s="89" t="s">
        <v>385</v>
      </c>
      <c r="H33338" s="94">
        <v>383</v>
      </c>
      <c r="I33338" s="94">
        <v>121</v>
      </c>
      <c r="J33338" s="94">
        <v>558</v>
      </c>
      <c r="K33338" s="94">
        <v>437</v>
      </c>
      <c r="O33338" s="94">
        <v>121</v>
      </c>
      <c r="P33338" s="94">
        <v>558</v>
      </c>
      <c r="Q33338" s="94">
        <v>437</v>
      </c>
      <c r="V33338" s="94">
        <v>555</v>
      </c>
      <c r="X33338" s="94">
        <v>3</v>
      </c>
      <c r="AN33338" s="94">
        <v>555</v>
      </c>
      <c r="AP33338" s="94">
        <v>3</v>
      </c>
      <c r="AS33338" s="94">
        <v>-15</v>
      </c>
      <c r="AT33338" s="94">
        <v>289</v>
      </c>
      <c r="AU33338" s="94">
        <v>9</v>
      </c>
      <c r="AV33338" s="94">
        <v>154</v>
      </c>
    </row>
    <row r="33339" spans="1:48">
      <c r="A33339" s="85" t="s">
        <v>175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4</v>
      </c>
      <c r="G33339" s="89" t="s">
        <v>385</v>
      </c>
      <c r="H33339" s="94">
        <v>381</v>
      </c>
      <c r="I33339" s="94">
        <v>119</v>
      </c>
      <c r="J33339" s="94">
        <v>557</v>
      </c>
      <c r="K33339" s="94">
        <v>438</v>
      </c>
      <c r="O33339" s="94">
        <v>119</v>
      </c>
      <c r="P33339" s="94">
        <v>557</v>
      </c>
      <c r="Q33339" s="94">
        <v>438</v>
      </c>
      <c r="V33339" s="94">
        <v>554</v>
      </c>
      <c r="X33339" s="94">
        <v>3</v>
      </c>
      <c r="AN33339" s="94">
        <v>554</v>
      </c>
      <c r="AP33339" s="94">
        <v>3</v>
      </c>
      <c r="AS33339" s="94">
        <v>-15</v>
      </c>
      <c r="AT33339" s="94">
        <v>265</v>
      </c>
      <c r="AU33339" s="94">
        <v>38</v>
      </c>
      <c r="AV33339" s="94">
        <v>150</v>
      </c>
    </row>
    <row r="33340" spans="1:48">
      <c r="A33340" s="85" t="s">
        <v>175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4</v>
      </c>
      <c r="G33340" s="89" t="s">
        <v>385</v>
      </c>
      <c r="H33340" s="94">
        <v>378</v>
      </c>
      <c r="I33340" s="94">
        <v>121</v>
      </c>
      <c r="J33340" s="94">
        <v>549</v>
      </c>
      <c r="K33340" s="94">
        <v>428</v>
      </c>
      <c r="O33340" s="94">
        <v>121</v>
      </c>
      <c r="P33340" s="94">
        <v>549</v>
      </c>
      <c r="Q33340" s="94">
        <v>428</v>
      </c>
      <c r="V33340" s="94">
        <v>548</v>
      </c>
      <c r="X33340" s="94">
        <v>1</v>
      </c>
      <c r="AN33340" s="94">
        <v>548</v>
      </c>
      <c r="AP33340" s="94">
        <v>1</v>
      </c>
      <c r="AS33340" s="94">
        <v>-16</v>
      </c>
      <c r="AT33340" s="94">
        <v>254</v>
      </c>
      <c r="AU33340" s="94">
        <v>42</v>
      </c>
      <c r="AV33340" s="94">
        <v>148</v>
      </c>
    </row>
    <row r="33341" spans="1:48">
      <c r="A33341" s="85" t="s">
        <v>175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4</v>
      </c>
      <c r="G33341" s="89" t="s">
        <v>385</v>
      </c>
      <c r="H33341" s="94">
        <v>382</v>
      </c>
      <c r="I33341" s="94">
        <v>123</v>
      </c>
      <c r="J33341" s="94">
        <v>487</v>
      </c>
      <c r="K33341" s="94">
        <v>364</v>
      </c>
      <c r="O33341" s="94">
        <v>123</v>
      </c>
      <c r="P33341" s="94">
        <v>487</v>
      </c>
      <c r="Q33341" s="94">
        <v>364</v>
      </c>
      <c r="V33341" s="94">
        <v>485</v>
      </c>
      <c r="X33341" s="94">
        <v>2</v>
      </c>
      <c r="AN33341" s="94">
        <v>485</v>
      </c>
      <c r="AP33341" s="94">
        <v>2</v>
      </c>
      <c r="AS33341" s="94">
        <v>-16</v>
      </c>
      <c r="AT33341" s="94">
        <v>240</v>
      </c>
      <c r="AU33341" s="94">
        <v>-7</v>
      </c>
      <c r="AV33341" s="94">
        <v>147</v>
      </c>
    </row>
    <row r="33342" spans="1:48">
      <c r="A33342" s="85" t="s">
        <v>175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4</v>
      </c>
      <c r="G33342" s="89" t="s">
        <v>385</v>
      </c>
      <c r="H33342" s="94">
        <v>385</v>
      </c>
      <c r="I33342" s="94">
        <v>127</v>
      </c>
      <c r="J33342" s="94">
        <v>515</v>
      </c>
      <c r="K33342" s="94">
        <v>388</v>
      </c>
      <c r="O33342" s="94">
        <v>127</v>
      </c>
      <c r="P33342" s="94">
        <v>515</v>
      </c>
      <c r="Q33342" s="94">
        <v>388</v>
      </c>
      <c r="V33342" s="94">
        <v>515</v>
      </c>
      <c r="X33342" s="94">
        <v>0</v>
      </c>
      <c r="AN33342" s="94">
        <v>515</v>
      </c>
      <c r="AP33342" s="94">
        <v>0</v>
      </c>
      <c r="AS33342" s="94">
        <v>-16</v>
      </c>
      <c r="AT33342" s="94">
        <v>235</v>
      </c>
      <c r="AU33342" s="94">
        <v>17</v>
      </c>
      <c r="AV33342" s="94">
        <v>152</v>
      </c>
    </row>
    <row r="33343" spans="1:48">
      <c r="A33343" s="85" t="s">
        <v>175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4</v>
      </c>
      <c r="G33343" s="89" t="s">
        <v>385</v>
      </c>
      <c r="H33343" s="94">
        <v>395</v>
      </c>
      <c r="I33343" s="94">
        <v>138</v>
      </c>
      <c r="J33343" s="94">
        <v>707</v>
      </c>
      <c r="K33343" s="94">
        <v>569</v>
      </c>
      <c r="O33343" s="94">
        <v>138</v>
      </c>
      <c r="P33343" s="94">
        <v>707</v>
      </c>
      <c r="Q33343" s="94">
        <v>569</v>
      </c>
      <c r="V33343" s="94">
        <v>707</v>
      </c>
      <c r="X33343" s="94">
        <v>0</v>
      </c>
      <c r="AN33343" s="94">
        <v>707</v>
      </c>
      <c r="AP33343" s="94">
        <v>0</v>
      </c>
      <c r="AS33343" s="94">
        <v>-14</v>
      </c>
      <c r="AT33343" s="94">
        <v>322</v>
      </c>
      <c r="AU33343" s="94">
        <v>89</v>
      </c>
      <c r="AV33343" s="94">
        <v>172</v>
      </c>
    </row>
    <row r="33344" spans="1:48">
      <c r="A33344" s="85" t="s">
        <v>175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4</v>
      </c>
      <c r="G33344" s="89" t="s">
        <v>385</v>
      </c>
      <c r="H33344" s="94">
        <v>409</v>
      </c>
      <c r="I33344" s="94">
        <v>152</v>
      </c>
      <c r="J33344" s="94">
        <v>837</v>
      </c>
      <c r="K33344" s="94">
        <v>685</v>
      </c>
      <c r="O33344" s="94">
        <v>152</v>
      </c>
      <c r="P33344" s="94">
        <v>837</v>
      </c>
      <c r="Q33344" s="94">
        <v>685</v>
      </c>
      <c r="V33344" s="94">
        <v>837</v>
      </c>
      <c r="X33344" s="94">
        <v>0</v>
      </c>
      <c r="AN33344" s="94">
        <v>837</v>
      </c>
      <c r="AP33344" s="94">
        <v>0</v>
      </c>
      <c r="AS33344" s="94">
        <v>-16</v>
      </c>
      <c r="AT33344" s="94">
        <v>352</v>
      </c>
      <c r="AU33344" s="94">
        <v>162</v>
      </c>
      <c r="AV33344" s="94">
        <v>187</v>
      </c>
    </row>
    <row r="33345" spans="1:48">
      <c r="A33345" s="85" t="s">
        <v>175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4</v>
      </c>
      <c r="G33345" s="89" t="s">
        <v>385</v>
      </c>
      <c r="H33345" s="94">
        <v>420</v>
      </c>
      <c r="I33345" s="94">
        <v>165</v>
      </c>
      <c r="J33345" s="94">
        <v>724</v>
      </c>
      <c r="K33345" s="94">
        <v>559</v>
      </c>
      <c r="O33345" s="94">
        <v>165</v>
      </c>
      <c r="P33345" s="94">
        <v>724</v>
      </c>
      <c r="Q33345" s="94">
        <v>559</v>
      </c>
      <c r="V33345" s="94">
        <v>724</v>
      </c>
      <c r="X33345" s="94">
        <v>0</v>
      </c>
      <c r="AN33345" s="94">
        <v>724</v>
      </c>
      <c r="AP33345" s="94">
        <v>0</v>
      </c>
      <c r="AS33345" s="94">
        <v>-9</v>
      </c>
      <c r="AT33345" s="94">
        <v>316</v>
      </c>
      <c r="AU33345" s="94">
        <v>57</v>
      </c>
      <c r="AV33345" s="94">
        <v>195</v>
      </c>
    </row>
    <row r="33346" spans="1:48">
      <c r="A33346" s="85" t="s">
        <v>175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4</v>
      </c>
      <c r="G33346" s="89" t="s">
        <v>385</v>
      </c>
      <c r="H33346" s="94">
        <v>428</v>
      </c>
      <c r="I33346" s="94">
        <v>162</v>
      </c>
      <c r="J33346" s="94">
        <v>589</v>
      </c>
      <c r="K33346" s="94">
        <v>427</v>
      </c>
      <c r="O33346" s="94">
        <v>162</v>
      </c>
      <c r="P33346" s="94">
        <v>589</v>
      </c>
      <c r="Q33346" s="94">
        <v>427</v>
      </c>
      <c r="V33346" s="94">
        <v>589</v>
      </c>
      <c r="X33346" s="94">
        <v>0</v>
      </c>
      <c r="AN33346" s="94">
        <v>589</v>
      </c>
      <c r="AP33346" s="94">
        <v>0</v>
      </c>
      <c r="AS33346" s="94">
        <v>-7</v>
      </c>
      <c r="AT33346" s="94">
        <v>229</v>
      </c>
      <c r="AU33346" s="94">
        <v>12</v>
      </c>
      <c r="AV33346" s="94">
        <v>193</v>
      </c>
    </row>
    <row r="33347" spans="1:48">
      <c r="A33347" s="85" t="s">
        <v>175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4</v>
      </c>
      <c r="G33347" s="89" t="s">
        <v>385</v>
      </c>
      <c r="H33347" s="94">
        <v>427</v>
      </c>
      <c r="I33347" s="94">
        <v>160</v>
      </c>
      <c r="J33347" s="94">
        <v>795</v>
      </c>
      <c r="K33347" s="94">
        <v>635</v>
      </c>
      <c r="O33347" s="94">
        <v>160</v>
      </c>
      <c r="P33347" s="94">
        <v>795</v>
      </c>
      <c r="Q33347" s="94">
        <v>635</v>
      </c>
      <c r="V33347" s="94">
        <v>794</v>
      </c>
      <c r="X33347" s="94">
        <v>1</v>
      </c>
      <c r="AN33347" s="94">
        <v>794</v>
      </c>
      <c r="AP33347" s="94">
        <v>1</v>
      </c>
      <c r="AS33347" s="94">
        <v>-6</v>
      </c>
      <c r="AT33347" s="94">
        <v>306</v>
      </c>
      <c r="AU33347" s="94">
        <v>128</v>
      </c>
      <c r="AV33347" s="94">
        <v>207</v>
      </c>
    </row>
    <row r="33348" spans="1:48">
      <c r="A33348" s="85" t="s">
        <v>175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4</v>
      </c>
      <c r="G33348" s="89" t="s">
        <v>385</v>
      </c>
      <c r="H33348" s="94">
        <v>421</v>
      </c>
      <c r="I33348" s="94">
        <v>154</v>
      </c>
      <c r="J33348" s="94">
        <v>777</v>
      </c>
      <c r="K33348" s="94">
        <v>623</v>
      </c>
      <c r="O33348" s="94">
        <v>154</v>
      </c>
      <c r="P33348" s="94">
        <v>777</v>
      </c>
      <c r="Q33348" s="94">
        <v>623</v>
      </c>
      <c r="V33348" s="94">
        <v>775</v>
      </c>
      <c r="X33348" s="94">
        <v>2</v>
      </c>
      <c r="AN33348" s="94">
        <v>775</v>
      </c>
      <c r="AP33348" s="94">
        <v>2</v>
      </c>
      <c r="AS33348" s="94">
        <v>-5</v>
      </c>
      <c r="AT33348" s="94">
        <v>351</v>
      </c>
      <c r="AU33348" s="94">
        <v>76</v>
      </c>
      <c r="AV33348" s="94">
        <v>201</v>
      </c>
    </row>
    <row r="33349" spans="1:48">
      <c r="A33349" s="85" t="s">
        <v>175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4</v>
      </c>
      <c r="G33349" s="89" t="s">
        <v>385</v>
      </c>
      <c r="H33349" s="94">
        <v>416</v>
      </c>
      <c r="I33349" s="94">
        <v>145</v>
      </c>
      <c r="J33349" s="94">
        <v>573</v>
      </c>
      <c r="K33349" s="94">
        <v>428</v>
      </c>
      <c r="O33349" s="94">
        <v>145</v>
      </c>
      <c r="P33349" s="94">
        <v>573</v>
      </c>
      <c r="Q33349" s="94">
        <v>428</v>
      </c>
      <c r="V33349" s="94">
        <v>572</v>
      </c>
      <c r="X33349" s="94">
        <v>1</v>
      </c>
      <c r="AN33349" s="94">
        <v>572</v>
      </c>
      <c r="AP33349" s="94">
        <v>1</v>
      </c>
      <c r="AS33349" s="94">
        <v>-8</v>
      </c>
      <c r="AT33349" s="94">
        <v>230</v>
      </c>
      <c r="AU33349" s="94">
        <v>16</v>
      </c>
      <c r="AV33349" s="94">
        <v>190</v>
      </c>
    </row>
    <row r="33350" spans="1:48">
      <c r="A33350" s="85" t="s">
        <v>175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4</v>
      </c>
      <c r="G33350" s="89" t="s">
        <v>385</v>
      </c>
      <c r="H33350" s="94">
        <v>412</v>
      </c>
      <c r="I33350" s="94">
        <v>147</v>
      </c>
      <c r="J33350" s="94">
        <v>568</v>
      </c>
      <c r="K33350" s="94">
        <v>421</v>
      </c>
      <c r="O33350" s="94">
        <v>147</v>
      </c>
      <c r="P33350" s="94">
        <v>568</v>
      </c>
      <c r="Q33350" s="94">
        <v>421</v>
      </c>
      <c r="V33350" s="94">
        <v>567</v>
      </c>
      <c r="X33350" s="94">
        <v>1</v>
      </c>
      <c r="AN33350" s="94">
        <v>567</v>
      </c>
      <c r="AP33350" s="94">
        <v>1</v>
      </c>
      <c r="AS33350" s="94">
        <v>-9</v>
      </c>
      <c r="AT33350" s="94">
        <v>181</v>
      </c>
      <c r="AU33350" s="94">
        <v>62</v>
      </c>
      <c r="AV33350" s="94">
        <v>187</v>
      </c>
    </row>
    <row r="33351" spans="1:48">
      <c r="A33351" s="85" t="s">
        <v>175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4</v>
      </c>
      <c r="G33351" s="89" t="s">
        <v>385</v>
      </c>
      <c r="H33351" s="94">
        <v>411</v>
      </c>
      <c r="I33351" s="94">
        <v>138</v>
      </c>
      <c r="J33351" s="94">
        <v>562</v>
      </c>
      <c r="K33351" s="94">
        <v>424</v>
      </c>
      <c r="O33351" s="94">
        <v>138</v>
      </c>
      <c r="P33351" s="94">
        <v>562</v>
      </c>
      <c r="Q33351" s="94">
        <v>424</v>
      </c>
      <c r="V33351" s="94">
        <v>561</v>
      </c>
      <c r="X33351" s="94">
        <v>1</v>
      </c>
      <c r="AN33351" s="94">
        <v>561</v>
      </c>
      <c r="AP33351" s="94">
        <v>1</v>
      </c>
      <c r="AS33351" s="94">
        <v>-8</v>
      </c>
      <c r="AT33351" s="94">
        <v>202</v>
      </c>
      <c r="AU33351" s="94">
        <v>48</v>
      </c>
      <c r="AV33351" s="94">
        <v>182</v>
      </c>
    </row>
    <row r="33352" spans="1:48">
      <c r="A33352" s="85" t="s">
        <v>175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4</v>
      </c>
      <c r="G33352" s="89" t="s">
        <v>385</v>
      </c>
      <c r="H33352" s="94">
        <v>409</v>
      </c>
      <c r="I33352" s="94">
        <v>135</v>
      </c>
      <c r="J33352" s="94">
        <v>527</v>
      </c>
      <c r="K33352" s="94">
        <v>392</v>
      </c>
      <c r="O33352" s="94">
        <v>135</v>
      </c>
      <c r="P33352" s="94">
        <v>527</v>
      </c>
      <c r="Q33352" s="94">
        <v>392</v>
      </c>
      <c r="V33352" s="94">
        <v>527</v>
      </c>
      <c r="X33352" s="94">
        <v>0</v>
      </c>
      <c r="AN33352" s="94">
        <v>527</v>
      </c>
      <c r="AP33352" s="94">
        <v>0</v>
      </c>
      <c r="AS33352" s="94">
        <v>-8</v>
      </c>
      <c r="AT33352" s="94">
        <v>192</v>
      </c>
      <c r="AU33352" s="94">
        <v>34</v>
      </c>
      <c r="AV33352" s="94">
        <v>174</v>
      </c>
    </row>
    <row r="33353" spans="1:48">
      <c r="A33353" s="85" t="s">
        <v>175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4</v>
      </c>
      <c r="G33353" s="89" t="s">
        <v>385</v>
      </c>
      <c r="H33353" s="94">
        <v>410</v>
      </c>
      <c r="I33353" s="94">
        <v>141</v>
      </c>
      <c r="J33353" s="94">
        <v>444</v>
      </c>
      <c r="K33353" s="94">
        <v>303</v>
      </c>
      <c r="O33353" s="94">
        <v>141</v>
      </c>
      <c r="P33353" s="94">
        <v>444</v>
      </c>
      <c r="Q33353" s="94">
        <v>303</v>
      </c>
      <c r="V33353" s="94">
        <v>443</v>
      </c>
      <c r="X33353" s="94">
        <v>1</v>
      </c>
      <c r="AN33353" s="94">
        <v>443</v>
      </c>
      <c r="AP33353" s="94">
        <v>1</v>
      </c>
      <c r="AS33353" s="94">
        <v>-8</v>
      </c>
      <c r="AT33353" s="94">
        <v>166</v>
      </c>
      <c r="AU33353" s="94">
        <v>-22</v>
      </c>
      <c r="AV33353" s="94">
        <v>167</v>
      </c>
    </row>
    <row r="33354" spans="1:48">
      <c r="A33354" s="85" t="s">
        <v>175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4</v>
      </c>
      <c r="G33354" s="89" t="s">
        <v>385</v>
      </c>
      <c r="H33354" s="94">
        <v>413</v>
      </c>
      <c r="I33354" s="94">
        <v>138</v>
      </c>
      <c r="J33354" s="94">
        <v>461</v>
      </c>
      <c r="K33354" s="94">
        <v>323</v>
      </c>
      <c r="O33354" s="94">
        <v>138</v>
      </c>
      <c r="P33354" s="94">
        <v>461</v>
      </c>
      <c r="Q33354" s="94">
        <v>323</v>
      </c>
      <c r="V33354" s="94">
        <v>461</v>
      </c>
      <c r="X33354" s="94">
        <v>0</v>
      </c>
      <c r="AN33354" s="94">
        <v>461</v>
      </c>
      <c r="AP33354" s="94">
        <v>0</v>
      </c>
      <c r="AS33354" s="94">
        <v>-7</v>
      </c>
      <c r="AT33354" s="94">
        <v>182</v>
      </c>
      <c r="AU33354" s="94">
        <v>-22</v>
      </c>
      <c r="AV33354" s="94">
        <v>170</v>
      </c>
    </row>
    <row r="33355" spans="1:48">
      <c r="A33355" s="85" t="s">
        <v>175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4</v>
      </c>
      <c r="G33355" s="89" t="s">
        <v>385</v>
      </c>
      <c r="H33355" s="94">
        <v>413</v>
      </c>
      <c r="I33355" s="94">
        <v>140</v>
      </c>
      <c r="J33355" s="94">
        <v>622</v>
      </c>
      <c r="K33355" s="94">
        <v>482</v>
      </c>
      <c r="O33355" s="94">
        <v>140</v>
      </c>
      <c r="P33355" s="94">
        <v>622</v>
      </c>
      <c r="Q33355" s="94">
        <v>482</v>
      </c>
      <c r="V33355" s="94">
        <v>622</v>
      </c>
      <c r="X33355" s="94">
        <v>0</v>
      </c>
      <c r="AN33355" s="94">
        <v>622</v>
      </c>
      <c r="AP33355" s="94">
        <v>0</v>
      </c>
      <c r="AS33355" s="94">
        <v>-4</v>
      </c>
      <c r="AT33355" s="94">
        <v>291</v>
      </c>
      <c r="AU33355" s="94">
        <v>13</v>
      </c>
      <c r="AV33355" s="94">
        <v>182</v>
      </c>
    </row>
    <row r="33356" spans="1:48">
      <c r="A33356" s="85" t="s">
        <v>175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4</v>
      </c>
      <c r="G33356" s="89" t="s">
        <v>385</v>
      </c>
      <c r="H33356" s="94">
        <v>411</v>
      </c>
      <c r="I33356" s="94">
        <v>140</v>
      </c>
      <c r="J33356" s="94">
        <v>851</v>
      </c>
      <c r="K33356" s="94">
        <v>711</v>
      </c>
      <c r="O33356" s="94">
        <v>140</v>
      </c>
      <c r="P33356" s="94">
        <v>851</v>
      </c>
      <c r="Q33356" s="94">
        <v>711</v>
      </c>
      <c r="V33356" s="94">
        <v>851</v>
      </c>
      <c r="X33356" s="94">
        <v>0</v>
      </c>
      <c r="AN33356" s="94">
        <v>851</v>
      </c>
      <c r="AP33356" s="94">
        <v>0</v>
      </c>
      <c r="AS33356" s="94">
        <v>-1</v>
      </c>
      <c r="AT33356" s="94">
        <v>412</v>
      </c>
      <c r="AU33356" s="94">
        <v>100</v>
      </c>
      <c r="AV33356" s="94">
        <v>200</v>
      </c>
    </row>
    <row r="33357" spans="1:48">
      <c r="A33357" s="85" t="s">
        <v>175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4</v>
      </c>
      <c r="G33357" s="89" t="s">
        <v>385</v>
      </c>
      <c r="H33357" s="94">
        <v>414</v>
      </c>
      <c r="I33357" s="94">
        <v>144</v>
      </c>
      <c r="J33357" s="94">
        <v>834</v>
      </c>
      <c r="K33357" s="94">
        <v>690</v>
      </c>
      <c r="O33357" s="94">
        <v>144</v>
      </c>
      <c r="P33357" s="94">
        <v>834</v>
      </c>
      <c r="Q33357" s="94">
        <v>690</v>
      </c>
      <c r="V33357" s="94">
        <v>832</v>
      </c>
      <c r="X33357" s="94">
        <v>2</v>
      </c>
      <c r="AN33357" s="94">
        <v>832</v>
      </c>
      <c r="AP33357" s="94">
        <v>2</v>
      </c>
      <c r="AS33357" s="94">
        <v>-2</v>
      </c>
      <c r="AT33357" s="94">
        <v>419</v>
      </c>
      <c r="AU33357" s="94">
        <v>73</v>
      </c>
      <c r="AV33357" s="94">
        <v>200</v>
      </c>
    </row>
    <row r="33358" spans="1:48">
      <c r="A33358" s="85" t="s">
        <v>175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4</v>
      </c>
      <c r="G33358" s="89" t="s">
        <v>385</v>
      </c>
      <c r="H33358" s="94">
        <v>409</v>
      </c>
      <c r="I33358" s="94">
        <v>143</v>
      </c>
      <c r="J33358" s="94">
        <v>927</v>
      </c>
      <c r="K33358" s="94">
        <v>784</v>
      </c>
      <c r="O33358" s="94">
        <v>143</v>
      </c>
      <c r="P33358" s="94">
        <v>927</v>
      </c>
      <c r="Q33358" s="94">
        <v>784</v>
      </c>
      <c r="V33358" s="94">
        <v>924</v>
      </c>
      <c r="X33358" s="94">
        <v>3</v>
      </c>
      <c r="AN33358" s="94">
        <v>924</v>
      </c>
      <c r="AP33358" s="94">
        <v>3</v>
      </c>
      <c r="AS33358" s="94">
        <v>-1</v>
      </c>
      <c r="AT33358" s="94">
        <v>438</v>
      </c>
      <c r="AU33358" s="94">
        <v>140</v>
      </c>
      <c r="AV33358" s="94">
        <v>207</v>
      </c>
    </row>
    <row r="33359" spans="1:48">
      <c r="A33359" s="85" t="s">
        <v>175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4</v>
      </c>
      <c r="G33359" s="89" t="s">
        <v>385</v>
      </c>
      <c r="H33359" s="94">
        <v>405</v>
      </c>
      <c r="I33359" s="94">
        <v>139</v>
      </c>
      <c r="J33359" s="94">
        <v>936</v>
      </c>
      <c r="K33359" s="94">
        <v>797</v>
      </c>
      <c r="O33359" s="94">
        <v>139</v>
      </c>
      <c r="P33359" s="94">
        <v>936</v>
      </c>
      <c r="Q33359" s="94">
        <v>797</v>
      </c>
      <c r="V33359" s="94">
        <v>934</v>
      </c>
      <c r="X33359" s="94">
        <v>2</v>
      </c>
      <c r="AN33359" s="94">
        <v>934</v>
      </c>
      <c r="AP33359" s="94">
        <v>2</v>
      </c>
      <c r="AS33359" s="94">
        <v>-2</v>
      </c>
      <c r="AT33359" s="94">
        <v>445</v>
      </c>
      <c r="AU33359" s="94">
        <v>148</v>
      </c>
      <c r="AV33359" s="94">
        <v>206</v>
      </c>
    </row>
    <row r="33360" spans="1:48">
      <c r="A33360" s="85" t="s">
        <v>175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4</v>
      </c>
      <c r="G33360" s="89" t="s">
        <v>385</v>
      </c>
      <c r="H33360" s="94">
        <v>396</v>
      </c>
      <c r="I33360" s="94">
        <v>130</v>
      </c>
      <c r="J33360" s="94">
        <v>825</v>
      </c>
      <c r="K33360" s="94">
        <v>695</v>
      </c>
      <c r="O33360" s="94">
        <v>130</v>
      </c>
      <c r="P33360" s="94">
        <v>825</v>
      </c>
      <c r="Q33360" s="94">
        <v>695</v>
      </c>
      <c r="V33360" s="94">
        <v>824</v>
      </c>
      <c r="X33360" s="94">
        <v>1</v>
      </c>
      <c r="AN33360" s="94">
        <v>824</v>
      </c>
      <c r="AP33360" s="94">
        <v>1</v>
      </c>
      <c r="AS33360" s="94">
        <v>-12</v>
      </c>
      <c r="AT33360" s="94">
        <v>410</v>
      </c>
      <c r="AU33360" s="94">
        <v>100</v>
      </c>
      <c r="AV33360" s="94">
        <v>197</v>
      </c>
    </row>
    <row r="33361" spans="1:48">
      <c r="A33361" s="85" t="s">
        <v>175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4</v>
      </c>
      <c r="G33361" s="89" t="s">
        <v>385</v>
      </c>
      <c r="H33361" s="94">
        <v>387</v>
      </c>
      <c r="I33361" s="94">
        <v>125</v>
      </c>
      <c r="J33361" s="94">
        <v>867</v>
      </c>
      <c r="K33361" s="94">
        <v>742</v>
      </c>
      <c r="O33361" s="94">
        <v>125</v>
      </c>
      <c r="P33361" s="94">
        <v>867</v>
      </c>
      <c r="Q33361" s="94">
        <v>742</v>
      </c>
      <c r="V33361" s="94">
        <v>867</v>
      </c>
      <c r="X33361" s="94">
        <v>0</v>
      </c>
      <c r="AN33361" s="94">
        <v>867</v>
      </c>
      <c r="AP33361" s="94">
        <v>0</v>
      </c>
      <c r="AS33361" s="94">
        <v>-14</v>
      </c>
      <c r="AT33361" s="94">
        <v>396</v>
      </c>
      <c r="AU33361" s="94">
        <v>170</v>
      </c>
      <c r="AV33361" s="94">
        <v>190</v>
      </c>
    </row>
    <row r="33362" spans="1:48">
      <c r="A33362" s="85" t="s">
        <v>175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4</v>
      </c>
      <c r="G33362" s="89" t="s">
        <v>385</v>
      </c>
      <c r="H33362" s="94">
        <v>381</v>
      </c>
      <c r="I33362" s="94">
        <v>120</v>
      </c>
      <c r="J33362" s="94">
        <v>734</v>
      </c>
      <c r="K33362" s="94">
        <v>614</v>
      </c>
      <c r="O33362" s="94">
        <v>120</v>
      </c>
      <c r="P33362" s="94">
        <v>734</v>
      </c>
      <c r="Q33362" s="94">
        <v>614</v>
      </c>
      <c r="V33362" s="94">
        <v>734</v>
      </c>
      <c r="X33362" s="94">
        <v>0</v>
      </c>
      <c r="AN33362" s="94">
        <v>734</v>
      </c>
      <c r="AP33362" s="94">
        <v>0</v>
      </c>
      <c r="AS33362" s="94">
        <v>-15</v>
      </c>
      <c r="AT33362" s="94">
        <v>308</v>
      </c>
      <c r="AU33362" s="94">
        <v>148</v>
      </c>
      <c r="AV33362" s="94">
        <v>173</v>
      </c>
    </row>
    <row r="33363" spans="1:48">
      <c r="A33363" s="85" t="s">
        <v>175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4</v>
      </c>
      <c r="G33363" s="89" t="s">
        <v>385</v>
      </c>
      <c r="H33363" s="94">
        <v>380</v>
      </c>
      <c r="I33363" s="94">
        <v>120</v>
      </c>
      <c r="J33363" s="94">
        <v>515</v>
      </c>
      <c r="K33363" s="94">
        <v>395</v>
      </c>
      <c r="O33363" s="94">
        <v>120</v>
      </c>
      <c r="P33363" s="94">
        <v>515</v>
      </c>
      <c r="Q33363" s="94">
        <v>395</v>
      </c>
      <c r="V33363" s="94">
        <v>513</v>
      </c>
      <c r="X33363" s="94">
        <v>2</v>
      </c>
      <c r="AN33363" s="94">
        <v>513</v>
      </c>
      <c r="AP33363" s="94">
        <v>2</v>
      </c>
      <c r="AS33363" s="94">
        <v>-18</v>
      </c>
      <c r="AT33363" s="94">
        <v>171</v>
      </c>
      <c r="AU33363" s="94">
        <v>86</v>
      </c>
      <c r="AV33363" s="94">
        <v>156</v>
      </c>
    </row>
    <row r="33364" spans="1:48">
      <c r="A33364" s="85" t="s">
        <v>175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4</v>
      </c>
      <c r="G33364" s="89" t="s">
        <v>385</v>
      </c>
      <c r="H33364" s="94">
        <v>379</v>
      </c>
      <c r="I33364" s="94">
        <v>118</v>
      </c>
      <c r="J33364" s="94">
        <v>469</v>
      </c>
      <c r="K33364" s="94">
        <v>351</v>
      </c>
      <c r="O33364" s="94">
        <v>118</v>
      </c>
      <c r="P33364" s="94">
        <v>469</v>
      </c>
      <c r="Q33364" s="94">
        <v>351</v>
      </c>
      <c r="V33364" s="94">
        <v>468</v>
      </c>
      <c r="X33364" s="94">
        <v>1</v>
      </c>
      <c r="AN33364" s="94">
        <v>468</v>
      </c>
      <c r="AP33364" s="94">
        <v>1</v>
      </c>
      <c r="AS33364" s="94">
        <v>-19</v>
      </c>
      <c r="AT33364" s="94">
        <v>105</v>
      </c>
      <c r="AU33364" s="94">
        <v>111</v>
      </c>
      <c r="AV33364" s="94">
        <v>154</v>
      </c>
    </row>
    <row r="33365" spans="1:48">
      <c r="A33365" s="85" t="s">
        <v>175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4</v>
      </c>
      <c r="G33365" s="89" t="s">
        <v>385</v>
      </c>
      <c r="H33365" s="94">
        <v>384</v>
      </c>
      <c r="I33365" s="94">
        <v>121</v>
      </c>
      <c r="J33365" s="94">
        <v>436</v>
      </c>
      <c r="K33365" s="94">
        <v>315</v>
      </c>
      <c r="O33365" s="94">
        <v>121</v>
      </c>
      <c r="P33365" s="94">
        <v>436</v>
      </c>
      <c r="Q33365" s="94">
        <v>315</v>
      </c>
      <c r="V33365" s="94">
        <v>434</v>
      </c>
      <c r="X33365" s="94">
        <v>2</v>
      </c>
      <c r="AN33365" s="94">
        <v>434</v>
      </c>
      <c r="AP33365" s="94">
        <v>2</v>
      </c>
      <c r="AS33365" s="94">
        <v>-21</v>
      </c>
      <c r="AT33365" s="94">
        <v>93</v>
      </c>
      <c r="AU33365" s="94">
        <v>90</v>
      </c>
      <c r="AV33365" s="94">
        <v>153</v>
      </c>
    </row>
    <row r="33366" spans="1:48">
      <c r="A33366" s="85" t="s">
        <v>175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4</v>
      </c>
      <c r="G33366" s="89" t="s">
        <v>385</v>
      </c>
      <c r="H33366" s="94">
        <v>386</v>
      </c>
      <c r="I33366" s="94">
        <v>127</v>
      </c>
      <c r="J33366" s="94">
        <v>463</v>
      </c>
      <c r="K33366" s="94">
        <v>336</v>
      </c>
      <c r="O33366" s="94">
        <v>127</v>
      </c>
      <c r="P33366" s="94">
        <v>463</v>
      </c>
      <c r="Q33366" s="94">
        <v>336</v>
      </c>
      <c r="V33366" s="94">
        <v>462</v>
      </c>
      <c r="X33366" s="94">
        <v>1</v>
      </c>
      <c r="AN33366" s="94">
        <v>462</v>
      </c>
      <c r="AP33366" s="94">
        <v>1</v>
      </c>
      <c r="AS33366" s="94">
        <v>-20</v>
      </c>
      <c r="AT33366" s="94">
        <v>101</v>
      </c>
      <c r="AU33366" s="94">
        <v>95</v>
      </c>
      <c r="AV33366" s="94">
        <v>160</v>
      </c>
    </row>
    <row r="33367" spans="1:48">
      <c r="A33367" s="85" t="s">
        <v>175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4</v>
      </c>
      <c r="G33367" s="89" t="s">
        <v>385</v>
      </c>
      <c r="H33367" s="94">
        <v>399</v>
      </c>
      <c r="I33367" s="94">
        <v>142</v>
      </c>
      <c r="J33367" s="94">
        <v>430</v>
      </c>
      <c r="K33367" s="94">
        <v>288</v>
      </c>
      <c r="O33367" s="94">
        <v>142</v>
      </c>
      <c r="P33367" s="94">
        <v>430</v>
      </c>
      <c r="Q33367" s="94">
        <v>288</v>
      </c>
      <c r="V33367" s="94">
        <v>429</v>
      </c>
      <c r="X33367" s="94">
        <v>1</v>
      </c>
      <c r="AN33367" s="94">
        <v>429</v>
      </c>
      <c r="AP33367" s="94">
        <v>1</v>
      </c>
      <c r="AS33367" s="94">
        <v>-21</v>
      </c>
      <c r="AT33367" s="94">
        <v>132</v>
      </c>
      <c r="AU33367" s="94">
        <v>12</v>
      </c>
      <c r="AV33367" s="94">
        <v>165</v>
      </c>
    </row>
    <row r="33368" spans="1:48">
      <c r="A33368" s="85" t="s">
        <v>175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4</v>
      </c>
      <c r="G33368" s="89" t="s">
        <v>385</v>
      </c>
      <c r="H33368" s="94">
        <v>409</v>
      </c>
      <c r="I33368" s="94">
        <v>158</v>
      </c>
      <c r="J33368" s="94">
        <v>512</v>
      </c>
      <c r="K33368" s="94">
        <v>354</v>
      </c>
      <c r="O33368" s="94">
        <v>158</v>
      </c>
      <c r="P33368" s="94">
        <v>512</v>
      </c>
      <c r="Q33368" s="94">
        <v>354</v>
      </c>
      <c r="V33368" s="94">
        <v>512</v>
      </c>
      <c r="X33368" s="94">
        <v>0</v>
      </c>
      <c r="AN33368" s="94">
        <v>512</v>
      </c>
      <c r="AP33368" s="94">
        <v>0</v>
      </c>
      <c r="AS33368" s="94">
        <v>-20</v>
      </c>
      <c r="AT33368" s="94">
        <v>147</v>
      </c>
      <c r="AU33368" s="94">
        <v>59</v>
      </c>
      <c r="AV33368" s="94">
        <v>168</v>
      </c>
    </row>
    <row r="33369" spans="1:48">
      <c r="A33369" s="85" t="s">
        <v>175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4</v>
      </c>
      <c r="G33369" s="89" t="s">
        <v>385</v>
      </c>
      <c r="H33369" s="94">
        <v>421</v>
      </c>
      <c r="I33369" s="94">
        <v>167</v>
      </c>
      <c r="J33369" s="94">
        <v>463</v>
      </c>
      <c r="K33369" s="94">
        <v>296</v>
      </c>
      <c r="O33369" s="94">
        <v>167</v>
      </c>
      <c r="P33369" s="94">
        <v>463</v>
      </c>
      <c r="Q33369" s="94">
        <v>296</v>
      </c>
      <c r="V33369" s="94">
        <v>463</v>
      </c>
      <c r="X33369" s="94">
        <v>0</v>
      </c>
      <c r="AN33369" s="94">
        <v>463</v>
      </c>
      <c r="AP33369" s="94">
        <v>0</v>
      </c>
      <c r="AS33369" s="94">
        <v>-22</v>
      </c>
      <c r="AT33369" s="94">
        <v>137</v>
      </c>
      <c r="AU33369" s="94">
        <v>16</v>
      </c>
      <c r="AV33369" s="94">
        <v>165</v>
      </c>
    </row>
    <row r="33370" spans="1:48">
      <c r="A33370" s="85" t="s">
        <v>175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4</v>
      </c>
      <c r="G33370" s="89" t="s">
        <v>385</v>
      </c>
      <c r="H33370" s="94">
        <v>424</v>
      </c>
      <c r="I33370" s="94">
        <v>171</v>
      </c>
      <c r="J33370" s="94">
        <v>370</v>
      </c>
      <c r="K33370" s="94">
        <v>199</v>
      </c>
      <c r="O33370" s="94">
        <v>171</v>
      </c>
      <c r="P33370" s="94">
        <v>370</v>
      </c>
      <c r="Q33370" s="94">
        <v>199</v>
      </c>
      <c r="V33370" s="94">
        <v>370</v>
      </c>
      <c r="X33370" s="94">
        <v>0</v>
      </c>
      <c r="AN33370" s="94">
        <v>370</v>
      </c>
      <c r="AP33370" s="94">
        <v>0</v>
      </c>
      <c r="AS33370" s="94">
        <v>-23</v>
      </c>
      <c r="AT33370" s="94">
        <v>84</v>
      </c>
      <c r="AU33370" s="94">
        <v>-29</v>
      </c>
      <c r="AV33370" s="94">
        <v>167</v>
      </c>
    </row>
    <row r="33371" spans="1:48">
      <c r="A33371" s="85" t="s">
        <v>175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4</v>
      </c>
      <c r="G33371" s="89" t="s">
        <v>385</v>
      </c>
      <c r="H33371" s="94">
        <v>420</v>
      </c>
      <c r="I33371" s="94">
        <v>160</v>
      </c>
      <c r="J33371" s="94">
        <v>266</v>
      </c>
      <c r="K33371" s="94">
        <v>106</v>
      </c>
      <c r="O33371" s="94">
        <v>160</v>
      </c>
      <c r="P33371" s="94">
        <v>266</v>
      </c>
      <c r="Q33371" s="94">
        <v>106</v>
      </c>
      <c r="V33371" s="94">
        <v>266</v>
      </c>
      <c r="X33371" s="94">
        <v>0</v>
      </c>
      <c r="AN33371" s="94">
        <v>266</v>
      </c>
      <c r="AP33371" s="94">
        <v>0</v>
      </c>
      <c r="AS33371" s="94">
        <v>-23</v>
      </c>
      <c r="AT33371" s="94">
        <v>58</v>
      </c>
      <c r="AU33371" s="94">
        <v>-95</v>
      </c>
      <c r="AV33371" s="94">
        <v>166</v>
      </c>
    </row>
    <row r="33372" spans="1:48">
      <c r="A33372" s="85" t="s">
        <v>175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4</v>
      </c>
      <c r="G33372" s="89" t="s">
        <v>385</v>
      </c>
      <c r="H33372" s="94">
        <v>416</v>
      </c>
      <c r="I33372" s="94">
        <v>154</v>
      </c>
      <c r="J33372" s="94">
        <v>357</v>
      </c>
      <c r="K33372" s="94">
        <v>203</v>
      </c>
      <c r="O33372" s="94">
        <v>154</v>
      </c>
      <c r="P33372" s="94">
        <v>357</v>
      </c>
      <c r="Q33372" s="94">
        <v>203</v>
      </c>
      <c r="V33372" s="94">
        <v>357</v>
      </c>
      <c r="X33372" s="94">
        <v>0</v>
      </c>
      <c r="AN33372" s="94">
        <v>357</v>
      </c>
      <c r="AP33372" s="94">
        <v>0</v>
      </c>
      <c r="AS33372" s="94">
        <v>-22</v>
      </c>
      <c r="AT33372" s="94">
        <v>81</v>
      </c>
      <c r="AU33372" s="94">
        <v>-25</v>
      </c>
      <c r="AV33372" s="94">
        <v>169</v>
      </c>
    </row>
    <row r="33373" spans="1:48">
      <c r="A33373" s="85" t="s">
        <v>175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4</v>
      </c>
      <c r="G33373" s="89" t="s">
        <v>385</v>
      </c>
      <c r="H33373" s="94">
        <v>410</v>
      </c>
      <c r="I33373" s="94">
        <v>142</v>
      </c>
      <c r="J33373" s="94">
        <v>442</v>
      </c>
      <c r="K33373" s="94">
        <v>300</v>
      </c>
      <c r="O33373" s="94">
        <v>142</v>
      </c>
      <c r="P33373" s="94">
        <v>442</v>
      </c>
      <c r="Q33373" s="94">
        <v>300</v>
      </c>
      <c r="V33373" s="94">
        <v>442</v>
      </c>
      <c r="X33373" s="94">
        <v>0</v>
      </c>
      <c r="AN33373" s="94">
        <v>442</v>
      </c>
      <c r="AP33373" s="94">
        <v>0</v>
      </c>
      <c r="AS33373" s="94">
        <v>-20</v>
      </c>
      <c r="AT33373" s="94">
        <v>163</v>
      </c>
      <c r="AU33373" s="94">
        <v>-15</v>
      </c>
      <c r="AV33373" s="94">
        <v>172</v>
      </c>
    </row>
    <row r="33374" spans="1:48">
      <c r="A33374" s="85" t="s">
        <v>175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4</v>
      </c>
      <c r="G33374" s="89" t="s">
        <v>385</v>
      </c>
      <c r="H33374" s="94">
        <v>408</v>
      </c>
      <c r="I33374" s="94">
        <v>142</v>
      </c>
      <c r="J33374" s="94">
        <v>450</v>
      </c>
      <c r="K33374" s="94">
        <v>308</v>
      </c>
      <c r="O33374" s="94">
        <v>142</v>
      </c>
      <c r="P33374" s="94">
        <v>450</v>
      </c>
      <c r="Q33374" s="94">
        <v>308</v>
      </c>
      <c r="V33374" s="94">
        <v>450</v>
      </c>
      <c r="X33374" s="94">
        <v>0</v>
      </c>
      <c r="AN33374" s="94">
        <v>450</v>
      </c>
      <c r="AP33374" s="94">
        <v>0</v>
      </c>
      <c r="AS33374" s="94">
        <v>-21</v>
      </c>
      <c r="AT33374" s="94">
        <v>147</v>
      </c>
      <c r="AU33374" s="94">
        <v>-1</v>
      </c>
      <c r="AV33374" s="94">
        <v>183</v>
      </c>
    </row>
    <row r="33375" spans="1:48">
      <c r="A33375" s="85" t="s">
        <v>175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4</v>
      </c>
      <c r="G33375" s="89" t="s">
        <v>385</v>
      </c>
      <c r="H33375" s="94">
        <v>406</v>
      </c>
      <c r="I33375" s="94">
        <v>138</v>
      </c>
      <c r="J33375" s="94">
        <v>348</v>
      </c>
      <c r="K33375" s="94">
        <v>210</v>
      </c>
      <c r="O33375" s="94">
        <v>138</v>
      </c>
      <c r="P33375" s="94">
        <v>348</v>
      </c>
      <c r="Q33375" s="94">
        <v>210</v>
      </c>
      <c r="V33375" s="94">
        <v>348</v>
      </c>
      <c r="X33375" s="94">
        <v>0</v>
      </c>
      <c r="AN33375" s="94">
        <v>348</v>
      </c>
      <c r="AP33375" s="94">
        <v>0</v>
      </c>
      <c r="AS33375" s="94">
        <v>-22</v>
      </c>
      <c r="AT33375" s="94">
        <v>119</v>
      </c>
      <c r="AU33375" s="94">
        <v>-63</v>
      </c>
      <c r="AV33375" s="94">
        <v>176</v>
      </c>
    </row>
    <row r="33376" spans="1:48">
      <c r="A33376" s="85" t="s">
        <v>175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4</v>
      </c>
      <c r="G33376" s="89" t="s">
        <v>385</v>
      </c>
      <c r="H33376" s="94">
        <v>404</v>
      </c>
      <c r="I33376" s="94">
        <v>135</v>
      </c>
      <c r="J33376" s="94">
        <v>279</v>
      </c>
      <c r="K33376" s="94">
        <v>144</v>
      </c>
      <c r="O33376" s="94">
        <v>135</v>
      </c>
      <c r="P33376" s="94">
        <v>279</v>
      </c>
      <c r="Q33376" s="94">
        <v>144</v>
      </c>
      <c r="V33376" s="94">
        <v>279</v>
      </c>
      <c r="X33376" s="94">
        <v>0</v>
      </c>
      <c r="AN33376" s="94">
        <v>279</v>
      </c>
      <c r="AP33376" s="94">
        <v>0</v>
      </c>
      <c r="AS33376" s="94">
        <v>-22</v>
      </c>
      <c r="AT33376" s="94">
        <v>84</v>
      </c>
      <c r="AU33376" s="94">
        <v>-87</v>
      </c>
      <c r="AV33376" s="94">
        <v>169</v>
      </c>
    </row>
    <row r="33377" spans="1:48">
      <c r="A33377" s="85" t="s">
        <v>175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4</v>
      </c>
      <c r="G33377" s="89" t="s">
        <v>385</v>
      </c>
      <c r="H33377" s="94">
        <v>406</v>
      </c>
      <c r="I33377" s="94">
        <v>137</v>
      </c>
      <c r="J33377" s="94">
        <v>344</v>
      </c>
      <c r="K33377" s="94">
        <v>207</v>
      </c>
      <c r="O33377" s="94">
        <v>137</v>
      </c>
      <c r="P33377" s="94">
        <v>344</v>
      </c>
      <c r="Q33377" s="94">
        <v>207</v>
      </c>
      <c r="V33377" s="94">
        <v>344</v>
      </c>
      <c r="X33377" s="94">
        <v>0</v>
      </c>
      <c r="AN33377" s="94">
        <v>344</v>
      </c>
      <c r="AP33377" s="94">
        <v>0</v>
      </c>
      <c r="AS33377" s="94">
        <v>-22</v>
      </c>
      <c r="AT33377" s="94">
        <v>83</v>
      </c>
      <c r="AU33377" s="94">
        <v>-16</v>
      </c>
      <c r="AV33377" s="94">
        <v>162</v>
      </c>
    </row>
    <row r="33378" spans="1:48">
      <c r="A33378" s="85" t="s">
        <v>175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4</v>
      </c>
      <c r="G33378" s="89" t="s">
        <v>385</v>
      </c>
      <c r="H33378" s="94">
        <v>408</v>
      </c>
      <c r="I33378" s="94">
        <v>134</v>
      </c>
      <c r="J33378" s="94">
        <v>289</v>
      </c>
      <c r="K33378" s="94">
        <v>155</v>
      </c>
      <c r="O33378" s="94">
        <v>134</v>
      </c>
      <c r="P33378" s="94">
        <v>289</v>
      </c>
      <c r="Q33378" s="94">
        <v>155</v>
      </c>
      <c r="V33378" s="94">
        <v>289</v>
      </c>
      <c r="X33378" s="94">
        <v>0</v>
      </c>
      <c r="AN33378" s="94">
        <v>289</v>
      </c>
      <c r="AP33378" s="94">
        <v>0</v>
      </c>
      <c r="AS33378" s="94">
        <v>-21</v>
      </c>
      <c r="AT33378" s="94">
        <v>90</v>
      </c>
      <c r="AU33378" s="94">
        <v>-74</v>
      </c>
      <c r="AV33378" s="94">
        <v>160</v>
      </c>
    </row>
    <row r="33379" spans="1:48">
      <c r="A33379" s="85" t="s">
        <v>175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4</v>
      </c>
      <c r="G33379" s="89" t="s">
        <v>385</v>
      </c>
      <c r="H33379" s="94">
        <v>410</v>
      </c>
      <c r="I33379" s="94">
        <v>133</v>
      </c>
      <c r="J33379" s="94">
        <v>304</v>
      </c>
      <c r="K33379" s="94">
        <v>171</v>
      </c>
      <c r="O33379" s="94">
        <v>133</v>
      </c>
      <c r="P33379" s="94">
        <v>304</v>
      </c>
      <c r="Q33379" s="94">
        <v>171</v>
      </c>
      <c r="V33379" s="94">
        <v>303</v>
      </c>
      <c r="X33379" s="94">
        <v>1</v>
      </c>
      <c r="AN33379" s="94">
        <v>303</v>
      </c>
      <c r="AP33379" s="94">
        <v>1</v>
      </c>
      <c r="AS33379" s="94">
        <v>-21</v>
      </c>
      <c r="AT33379" s="94">
        <v>65</v>
      </c>
      <c r="AU33379" s="94">
        <v>-40</v>
      </c>
      <c r="AV33379" s="94">
        <v>167</v>
      </c>
    </row>
    <row r="33380" spans="1:48">
      <c r="A33380" s="85" t="s">
        <v>175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4</v>
      </c>
      <c r="G33380" s="89" t="s">
        <v>385</v>
      </c>
      <c r="H33380" s="94">
        <v>409</v>
      </c>
      <c r="I33380" s="94">
        <v>138</v>
      </c>
      <c r="J33380" s="94">
        <v>506</v>
      </c>
      <c r="K33380" s="94">
        <v>368</v>
      </c>
      <c r="O33380" s="94">
        <v>138</v>
      </c>
      <c r="P33380" s="94">
        <v>506</v>
      </c>
      <c r="Q33380" s="94">
        <v>368</v>
      </c>
      <c r="V33380" s="94">
        <v>506</v>
      </c>
      <c r="X33380" s="94">
        <v>0</v>
      </c>
      <c r="AN33380" s="94">
        <v>506</v>
      </c>
      <c r="AP33380" s="94">
        <v>0</v>
      </c>
      <c r="AS33380" s="94">
        <v>-17</v>
      </c>
      <c r="AT33380" s="94">
        <v>216</v>
      </c>
      <c r="AU33380" s="94">
        <v>-22</v>
      </c>
      <c r="AV33380" s="94">
        <v>191</v>
      </c>
    </row>
    <row r="33381" spans="1:48">
      <c r="A33381" s="85" t="s">
        <v>175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4</v>
      </c>
      <c r="G33381" s="89" t="s">
        <v>385</v>
      </c>
      <c r="H33381" s="94">
        <v>411</v>
      </c>
      <c r="I33381" s="94">
        <v>136</v>
      </c>
      <c r="J33381" s="94">
        <v>777</v>
      </c>
      <c r="K33381" s="94">
        <v>641</v>
      </c>
      <c r="O33381" s="94">
        <v>136</v>
      </c>
      <c r="P33381" s="94">
        <v>777</v>
      </c>
      <c r="Q33381" s="94">
        <v>641</v>
      </c>
      <c r="V33381" s="94">
        <v>776</v>
      </c>
      <c r="X33381" s="94">
        <v>1</v>
      </c>
      <c r="AN33381" s="94">
        <v>776</v>
      </c>
      <c r="AP33381" s="94">
        <v>1</v>
      </c>
      <c r="AS33381" s="94">
        <v>-14</v>
      </c>
      <c r="AT33381" s="94">
        <v>368</v>
      </c>
      <c r="AU33381" s="94">
        <v>75</v>
      </c>
      <c r="AV33381" s="94">
        <v>212</v>
      </c>
    </row>
    <row r="33382" spans="1:48">
      <c r="A33382" s="85" t="s">
        <v>175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4</v>
      </c>
      <c r="G33382" s="89" t="s">
        <v>385</v>
      </c>
      <c r="H33382" s="94">
        <v>407</v>
      </c>
      <c r="I33382" s="94">
        <v>143</v>
      </c>
      <c r="J33382" s="94">
        <v>816</v>
      </c>
      <c r="K33382" s="94">
        <v>673</v>
      </c>
      <c r="O33382" s="94">
        <v>143</v>
      </c>
      <c r="P33382" s="94">
        <v>816</v>
      </c>
      <c r="Q33382" s="94">
        <v>673</v>
      </c>
      <c r="V33382" s="94">
        <v>815</v>
      </c>
      <c r="X33382" s="94">
        <v>1</v>
      </c>
      <c r="AN33382" s="94">
        <v>815</v>
      </c>
      <c r="AP33382" s="94">
        <v>1</v>
      </c>
      <c r="AS33382" s="94">
        <v>-13</v>
      </c>
      <c r="AT33382" s="94">
        <v>446</v>
      </c>
      <c r="AU33382" s="94">
        <v>18</v>
      </c>
      <c r="AV33382" s="94">
        <v>222</v>
      </c>
    </row>
    <row r="33383" spans="1:48">
      <c r="A33383" s="85" t="s">
        <v>175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4</v>
      </c>
      <c r="G33383" s="89" t="s">
        <v>385</v>
      </c>
      <c r="H33383" s="94">
        <v>401</v>
      </c>
      <c r="I33383" s="94">
        <v>141</v>
      </c>
      <c r="J33383" s="94">
        <v>848</v>
      </c>
      <c r="K33383" s="94">
        <v>707</v>
      </c>
      <c r="O33383" s="94">
        <v>141</v>
      </c>
      <c r="P33383" s="94">
        <v>848</v>
      </c>
      <c r="Q33383" s="94">
        <v>707</v>
      </c>
      <c r="V33383" s="94">
        <v>847</v>
      </c>
      <c r="X33383" s="94">
        <v>1</v>
      </c>
      <c r="AN33383" s="94">
        <v>847</v>
      </c>
      <c r="AP33383" s="94">
        <v>1</v>
      </c>
      <c r="AS33383" s="94">
        <v>-11</v>
      </c>
      <c r="AT33383" s="94">
        <v>473</v>
      </c>
      <c r="AU33383" s="94">
        <v>22</v>
      </c>
      <c r="AV33383" s="94">
        <v>223</v>
      </c>
    </row>
    <row r="33384" spans="1:48">
      <c r="A33384" s="85" t="s">
        <v>175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4</v>
      </c>
      <c r="G33384" s="89" t="s">
        <v>385</v>
      </c>
      <c r="H33384" s="94">
        <v>390</v>
      </c>
      <c r="I33384" s="94">
        <v>126</v>
      </c>
      <c r="J33384" s="94">
        <v>873</v>
      </c>
      <c r="K33384" s="94">
        <v>747</v>
      </c>
      <c r="O33384" s="94">
        <v>126</v>
      </c>
      <c r="P33384" s="94">
        <v>873</v>
      </c>
      <c r="Q33384" s="94">
        <v>747</v>
      </c>
      <c r="V33384" s="94">
        <v>870</v>
      </c>
      <c r="X33384" s="94">
        <v>3</v>
      </c>
      <c r="AN33384" s="94">
        <v>870</v>
      </c>
      <c r="AP33384" s="94">
        <v>3</v>
      </c>
      <c r="AS33384" s="94">
        <v>-10</v>
      </c>
      <c r="AT33384" s="94">
        <v>469</v>
      </c>
      <c r="AU33384" s="94">
        <v>77</v>
      </c>
      <c r="AV33384" s="94">
        <v>211</v>
      </c>
    </row>
    <row r="33385" spans="1:48">
      <c r="A33385" s="85" t="s">
        <v>175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4</v>
      </c>
      <c r="G33385" s="89" t="s">
        <v>385</v>
      </c>
      <c r="H33385" s="94">
        <v>379</v>
      </c>
      <c r="I33385" s="94">
        <v>119</v>
      </c>
      <c r="J33385" s="94">
        <v>956</v>
      </c>
      <c r="K33385" s="94">
        <v>837</v>
      </c>
      <c r="O33385" s="94">
        <v>119</v>
      </c>
      <c r="P33385" s="94">
        <v>956</v>
      </c>
      <c r="Q33385" s="94">
        <v>837</v>
      </c>
      <c r="V33385" s="94">
        <v>951</v>
      </c>
      <c r="X33385" s="94">
        <v>5</v>
      </c>
      <c r="AN33385" s="94">
        <v>951</v>
      </c>
      <c r="AP33385" s="94">
        <v>5</v>
      </c>
      <c r="AS33385" s="94">
        <v>-9</v>
      </c>
      <c r="AT33385" s="94">
        <v>498</v>
      </c>
      <c r="AU33385" s="94">
        <v>148</v>
      </c>
      <c r="AV33385" s="94">
        <v>200</v>
      </c>
    </row>
    <row r="33386" spans="1:48">
      <c r="A33386" s="85" t="s">
        <v>175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4</v>
      </c>
      <c r="G33386" s="89" t="s">
        <v>385</v>
      </c>
      <c r="H33386" s="94">
        <v>380</v>
      </c>
      <c r="I33386" s="94">
        <v>114</v>
      </c>
      <c r="J33386" s="94">
        <v>702</v>
      </c>
      <c r="K33386" s="94">
        <v>588</v>
      </c>
      <c r="O33386" s="94">
        <v>114</v>
      </c>
      <c r="P33386" s="94">
        <v>702</v>
      </c>
      <c r="Q33386" s="94">
        <v>588</v>
      </c>
      <c r="V33386" s="94">
        <v>698</v>
      </c>
      <c r="X33386" s="94">
        <v>4</v>
      </c>
      <c r="AN33386" s="94">
        <v>698</v>
      </c>
      <c r="AP33386" s="94">
        <v>4</v>
      </c>
      <c r="AS33386" s="94">
        <v>-11</v>
      </c>
      <c r="AT33386" s="94">
        <v>371</v>
      </c>
      <c r="AU33386" s="94">
        <v>55</v>
      </c>
      <c r="AV33386" s="94">
        <v>173</v>
      </c>
    </row>
    <row r="33387" spans="1:48">
      <c r="A33387" s="85" t="s">
        <v>175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4</v>
      </c>
      <c r="G33387" s="89" t="s">
        <v>385</v>
      </c>
      <c r="H33387" s="94">
        <v>382</v>
      </c>
      <c r="I33387" s="94">
        <v>115</v>
      </c>
      <c r="J33387" s="94">
        <v>616</v>
      </c>
      <c r="K33387" s="94">
        <v>501</v>
      </c>
      <c r="O33387" s="94">
        <v>115</v>
      </c>
      <c r="P33387" s="94">
        <v>616</v>
      </c>
      <c r="Q33387" s="94">
        <v>501</v>
      </c>
      <c r="V33387" s="94">
        <v>611</v>
      </c>
      <c r="X33387" s="94">
        <v>5</v>
      </c>
      <c r="AN33387" s="94">
        <v>611</v>
      </c>
      <c r="AP33387" s="94">
        <v>5</v>
      </c>
      <c r="AS33387" s="94">
        <v>-13</v>
      </c>
      <c r="AT33387" s="94">
        <v>292</v>
      </c>
      <c r="AU33387" s="94">
        <v>58</v>
      </c>
      <c r="AV33387" s="94">
        <v>164</v>
      </c>
    </row>
    <row r="33388" spans="1:48">
      <c r="A33388" s="85" t="s">
        <v>175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4</v>
      </c>
      <c r="G33388" s="89" t="s">
        <v>385</v>
      </c>
      <c r="H33388" s="94">
        <v>383</v>
      </c>
      <c r="I33388" s="94">
        <v>118</v>
      </c>
      <c r="J33388" s="94">
        <v>701</v>
      </c>
      <c r="K33388" s="94">
        <v>583</v>
      </c>
      <c r="O33388" s="94">
        <v>118</v>
      </c>
      <c r="P33388" s="94">
        <v>701</v>
      </c>
      <c r="Q33388" s="94">
        <v>583</v>
      </c>
      <c r="V33388" s="94">
        <v>695</v>
      </c>
      <c r="X33388" s="94">
        <v>6</v>
      </c>
      <c r="AN33388" s="94">
        <v>695</v>
      </c>
      <c r="AP33388" s="94">
        <v>6</v>
      </c>
      <c r="AS33388" s="94">
        <v>-12</v>
      </c>
      <c r="AT33388" s="94">
        <v>329</v>
      </c>
      <c r="AU33388" s="94">
        <v>97</v>
      </c>
      <c r="AV33388" s="94">
        <v>169</v>
      </c>
    </row>
    <row r="33389" spans="1:48">
      <c r="A33389" s="85" t="s">
        <v>175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4</v>
      </c>
      <c r="G33389" s="89" t="s">
        <v>385</v>
      </c>
      <c r="H33389" s="94">
        <v>387</v>
      </c>
      <c r="I33389" s="94">
        <v>121</v>
      </c>
      <c r="J33389" s="94">
        <v>774</v>
      </c>
      <c r="K33389" s="94">
        <v>653</v>
      </c>
      <c r="O33389" s="94">
        <v>121</v>
      </c>
      <c r="P33389" s="94">
        <v>774</v>
      </c>
      <c r="Q33389" s="94">
        <v>653</v>
      </c>
      <c r="V33389" s="94">
        <v>767</v>
      </c>
      <c r="X33389" s="94">
        <v>7</v>
      </c>
      <c r="AN33389" s="94">
        <v>767</v>
      </c>
      <c r="AP33389" s="94">
        <v>7</v>
      </c>
      <c r="AS33389" s="94">
        <v>-14</v>
      </c>
      <c r="AT33389" s="94">
        <v>328</v>
      </c>
      <c r="AU33389" s="94">
        <v>160</v>
      </c>
      <c r="AV33389" s="94">
        <v>179</v>
      </c>
    </row>
    <row r="33390" spans="1:48">
      <c r="A33390" s="85" t="s">
        <v>175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4</v>
      </c>
      <c r="G33390" s="89" t="s">
        <v>385</v>
      </c>
      <c r="H33390" s="94">
        <v>396</v>
      </c>
      <c r="I33390" s="94">
        <v>127</v>
      </c>
      <c r="J33390" s="94">
        <v>711</v>
      </c>
      <c r="K33390" s="94">
        <v>584</v>
      </c>
      <c r="O33390" s="94">
        <v>127</v>
      </c>
      <c r="P33390" s="94">
        <v>711</v>
      </c>
      <c r="Q33390" s="94">
        <v>584</v>
      </c>
      <c r="V33390" s="94">
        <v>704</v>
      </c>
      <c r="X33390" s="94">
        <v>7</v>
      </c>
      <c r="AN33390" s="94">
        <v>704</v>
      </c>
      <c r="AP33390" s="94">
        <v>7</v>
      </c>
      <c r="AS33390" s="94">
        <v>-16</v>
      </c>
      <c r="AT33390" s="94">
        <v>296</v>
      </c>
      <c r="AU33390" s="94">
        <v>116</v>
      </c>
      <c r="AV33390" s="94">
        <v>188</v>
      </c>
    </row>
    <row r="33391" spans="1:48">
      <c r="A33391" s="85" t="s">
        <v>175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4</v>
      </c>
      <c r="G33391" s="89" t="s">
        <v>385</v>
      </c>
      <c r="H33391" s="94">
        <v>414</v>
      </c>
      <c r="I33391" s="94">
        <v>156</v>
      </c>
      <c r="J33391" s="94">
        <v>671</v>
      </c>
      <c r="K33391" s="94">
        <v>515</v>
      </c>
      <c r="O33391" s="94">
        <v>156</v>
      </c>
      <c r="P33391" s="94">
        <v>671</v>
      </c>
      <c r="Q33391" s="94">
        <v>515</v>
      </c>
      <c r="V33391" s="94">
        <v>664</v>
      </c>
      <c r="X33391" s="94">
        <v>7</v>
      </c>
      <c r="AN33391" s="94">
        <v>664</v>
      </c>
      <c r="AP33391" s="94">
        <v>7</v>
      </c>
      <c r="AS33391" s="94">
        <v>-18</v>
      </c>
      <c r="AT33391" s="94">
        <v>277</v>
      </c>
      <c r="AU33391" s="94">
        <v>50</v>
      </c>
      <c r="AV33391" s="94">
        <v>206</v>
      </c>
    </row>
    <row r="33392" spans="1:48">
      <c r="A33392" s="85" t="s">
        <v>175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4</v>
      </c>
      <c r="G33392" s="89" t="s">
        <v>385</v>
      </c>
      <c r="H33392" s="94">
        <v>433</v>
      </c>
      <c r="I33392" s="94">
        <v>171</v>
      </c>
      <c r="J33392" s="94">
        <v>998</v>
      </c>
      <c r="K33392" s="94">
        <v>827</v>
      </c>
      <c r="O33392" s="94">
        <v>171</v>
      </c>
      <c r="P33392" s="94">
        <v>998</v>
      </c>
      <c r="Q33392" s="94">
        <v>827</v>
      </c>
      <c r="V33392" s="94">
        <v>990</v>
      </c>
      <c r="X33392" s="94">
        <v>8</v>
      </c>
      <c r="AN33392" s="94">
        <v>990</v>
      </c>
      <c r="AP33392" s="94">
        <v>8</v>
      </c>
      <c r="AS33392" s="94">
        <v>-2</v>
      </c>
      <c r="AT33392" s="94">
        <v>517</v>
      </c>
      <c r="AU33392" s="94">
        <v>54</v>
      </c>
      <c r="AV33392" s="94">
        <v>258</v>
      </c>
    </row>
    <row r="33393" spans="1:48">
      <c r="A33393" s="85" t="s">
        <v>175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4</v>
      </c>
      <c r="G33393" s="89" t="s">
        <v>385</v>
      </c>
      <c r="H33393" s="94">
        <v>444</v>
      </c>
      <c r="I33393" s="94">
        <v>182</v>
      </c>
      <c r="J33393" s="94">
        <v>1033</v>
      </c>
      <c r="K33393" s="94">
        <v>851</v>
      </c>
      <c r="O33393" s="94">
        <v>182</v>
      </c>
      <c r="P33393" s="94">
        <v>1033</v>
      </c>
      <c r="Q33393" s="94">
        <v>851</v>
      </c>
      <c r="V33393" s="94">
        <v>1026</v>
      </c>
      <c r="X33393" s="94">
        <v>7</v>
      </c>
      <c r="AN33393" s="94">
        <v>1026</v>
      </c>
      <c r="AP33393" s="94">
        <v>7</v>
      </c>
      <c r="AS33393" s="94">
        <v>-2</v>
      </c>
      <c r="AT33393" s="94">
        <v>551</v>
      </c>
      <c r="AU33393" s="94">
        <v>42</v>
      </c>
      <c r="AV33393" s="94">
        <v>260</v>
      </c>
    </row>
    <row r="33394" spans="1:48">
      <c r="A33394" s="85" t="s">
        <v>175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4</v>
      </c>
      <c r="G33394" s="89" t="s">
        <v>385</v>
      </c>
      <c r="H33394" s="94">
        <v>441</v>
      </c>
      <c r="I33394" s="94">
        <v>177</v>
      </c>
      <c r="J33394" s="94">
        <v>1113</v>
      </c>
      <c r="K33394" s="94">
        <v>936</v>
      </c>
      <c r="O33394" s="94">
        <v>177</v>
      </c>
      <c r="P33394" s="94">
        <v>1113</v>
      </c>
      <c r="Q33394" s="94">
        <v>936</v>
      </c>
      <c r="V33394" s="94">
        <v>1106</v>
      </c>
      <c r="X33394" s="94">
        <v>7</v>
      </c>
      <c r="AN33394" s="94">
        <v>1106</v>
      </c>
      <c r="AP33394" s="94">
        <v>7</v>
      </c>
      <c r="AS33394" s="94">
        <v>-2</v>
      </c>
      <c r="AT33394" s="94">
        <v>543</v>
      </c>
      <c r="AU33394" s="94">
        <v>127</v>
      </c>
      <c r="AV33394" s="94">
        <v>268</v>
      </c>
    </row>
    <row r="33395" spans="1:48">
      <c r="A33395" s="85" t="s">
        <v>175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4</v>
      </c>
      <c r="G33395" s="89" t="s">
        <v>385</v>
      </c>
      <c r="H33395" s="94">
        <v>432</v>
      </c>
      <c r="I33395" s="94">
        <v>167</v>
      </c>
      <c r="J33395" s="94">
        <v>1243</v>
      </c>
      <c r="K33395" s="94">
        <v>1076</v>
      </c>
      <c r="O33395" s="94">
        <v>167</v>
      </c>
      <c r="P33395" s="94">
        <v>1243</v>
      </c>
      <c r="Q33395" s="94">
        <v>1076</v>
      </c>
      <c r="V33395" s="94">
        <v>1236</v>
      </c>
      <c r="X33395" s="94">
        <v>7</v>
      </c>
      <c r="AN33395" s="94">
        <v>1236</v>
      </c>
      <c r="AP33395" s="94">
        <v>7</v>
      </c>
      <c r="AS33395" s="94">
        <v>-1</v>
      </c>
      <c r="AT33395" s="94">
        <v>610</v>
      </c>
      <c r="AU33395" s="94">
        <v>201</v>
      </c>
      <c r="AV33395" s="94">
        <v>266</v>
      </c>
    </row>
    <row r="33396" spans="1:48">
      <c r="A33396" s="85" t="s">
        <v>175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4</v>
      </c>
      <c r="G33396" s="89" t="s">
        <v>385</v>
      </c>
      <c r="H33396" s="94">
        <v>427</v>
      </c>
      <c r="I33396" s="94">
        <v>164</v>
      </c>
      <c r="J33396" s="94">
        <v>1228</v>
      </c>
      <c r="K33396" s="94">
        <v>1064</v>
      </c>
      <c r="O33396" s="94">
        <v>164</v>
      </c>
      <c r="P33396" s="94">
        <v>1228</v>
      </c>
      <c r="Q33396" s="94">
        <v>1064</v>
      </c>
      <c r="V33396" s="94">
        <v>1221</v>
      </c>
      <c r="X33396" s="94">
        <v>7</v>
      </c>
      <c r="AN33396" s="94">
        <v>1221</v>
      </c>
      <c r="AP33396" s="94">
        <v>7</v>
      </c>
      <c r="AS33396" s="94">
        <v>0</v>
      </c>
      <c r="AT33396" s="94">
        <v>640</v>
      </c>
      <c r="AU33396" s="94">
        <v>158</v>
      </c>
      <c r="AV33396" s="94">
        <v>266</v>
      </c>
    </row>
    <row r="33397" spans="1:48">
      <c r="A33397" s="85" t="s">
        <v>175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4</v>
      </c>
      <c r="G33397" s="89" t="s">
        <v>385</v>
      </c>
      <c r="H33397" s="94">
        <v>422</v>
      </c>
      <c r="I33397" s="94">
        <v>152</v>
      </c>
      <c r="J33397" s="94">
        <v>980</v>
      </c>
      <c r="K33397" s="94">
        <v>828</v>
      </c>
      <c r="O33397" s="94">
        <v>152</v>
      </c>
      <c r="P33397" s="94">
        <v>980</v>
      </c>
      <c r="Q33397" s="94">
        <v>828</v>
      </c>
      <c r="V33397" s="94">
        <v>973</v>
      </c>
      <c r="X33397" s="94">
        <v>7</v>
      </c>
      <c r="AN33397" s="94">
        <v>973</v>
      </c>
      <c r="AP33397" s="94">
        <v>7</v>
      </c>
      <c r="AS33397" s="94">
        <v>-2</v>
      </c>
      <c r="AT33397" s="94">
        <v>561</v>
      </c>
      <c r="AU33397" s="94">
        <v>44</v>
      </c>
      <c r="AV33397" s="94">
        <v>225</v>
      </c>
    </row>
    <row r="33398" spans="1:48">
      <c r="A33398" s="85" t="s">
        <v>175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4</v>
      </c>
      <c r="G33398" s="89" t="s">
        <v>385</v>
      </c>
      <c r="H33398" s="94">
        <v>418</v>
      </c>
      <c r="I33398" s="94">
        <v>147</v>
      </c>
      <c r="J33398" s="94">
        <v>951</v>
      </c>
      <c r="K33398" s="94">
        <v>804</v>
      </c>
      <c r="O33398" s="94">
        <v>147</v>
      </c>
      <c r="P33398" s="94">
        <v>951</v>
      </c>
      <c r="Q33398" s="94">
        <v>804</v>
      </c>
      <c r="V33398" s="94">
        <v>944</v>
      </c>
      <c r="X33398" s="94">
        <v>7</v>
      </c>
      <c r="AN33398" s="94">
        <v>944</v>
      </c>
      <c r="AP33398" s="94">
        <v>7</v>
      </c>
      <c r="AS33398" s="94">
        <v>-2</v>
      </c>
      <c r="AT33398" s="94">
        <v>523</v>
      </c>
      <c r="AU33398" s="94">
        <v>93</v>
      </c>
      <c r="AV33398" s="94">
        <v>190</v>
      </c>
    </row>
    <row r="33399" spans="1:48">
      <c r="A33399" s="85" t="s">
        <v>175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4</v>
      </c>
      <c r="G33399" s="89" t="s">
        <v>385</v>
      </c>
      <c r="H33399" s="94">
        <v>418</v>
      </c>
      <c r="I33399" s="94">
        <v>150</v>
      </c>
      <c r="J33399" s="94">
        <v>1123</v>
      </c>
      <c r="K33399" s="94">
        <v>973</v>
      </c>
      <c r="O33399" s="94">
        <v>150</v>
      </c>
      <c r="P33399" s="94">
        <v>1123</v>
      </c>
      <c r="Q33399" s="94">
        <v>973</v>
      </c>
      <c r="V33399" s="94">
        <v>1117</v>
      </c>
      <c r="X33399" s="94">
        <v>6</v>
      </c>
      <c r="AN33399" s="94">
        <v>1117</v>
      </c>
      <c r="AP33399" s="94">
        <v>6</v>
      </c>
      <c r="AS33399" s="94">
        <v>1</v>
      </c>
      <c r="AT33399" s="94">
        <v>604</v>
      </c>
      <c r="AU33399" s="94">
        <v>168</v>
      </c>
      <c r="AV33399" s="94">
        <v>200</v>
      </c>
    </row>
    <row r="33400" spans="1:48">
      <c r="A33400" s="85" t="s">
        <v>175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4</v>
      </c>
      <c r="G33400" s="89" t="s">
        <v>385</v>
      </c>
      <c r="H33400" s="94">
        <v>415</v>
      </c>
      <c r="I33400" s="94">
        <v>143</v>
      </c>
      <c r="J33400" s="94">
        <v>1040</v>
      </c>
      <c r="K33400" s="94">
        <v>897</v>
      </c>
      <c r="O33400" s="94">
        <v>143</v>
      </c>
      <c r="P33400" s="94">
        <v>1040</v>
      </c>
      <c r="Q33400" s="94">
        <v>897</v>
      </c>
      <c r="V33400" s="94">
        <v>1033</v>
      </c>
      <c r="X33400" s="94">
        <v>7</v>
      </c>
      <c r="AN33400" s="94">
        <v>1033</v>
      </c>
      <c r="AP33400" s="94">
        <v>7</v>
      </c>
      <c r="AS33400" s="94">
        <v>-1</v>
      </c>
      <c r="AT33400" s="94">
        <v>585</v>
      </c>
      <c r="AU33400" s="94">
        <v>118</v>
      </c>
      <c r="AV33400" s="94">
        <v>195</v>
      </c>
    </row>
    <row r="33401" spans="1:48">
      <c r="A33401" s="85" t="s">
        <v>175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4</v>
      </c>
      <c r="G33401" s="89" t="s">
        <v>385</v>
      </c>
      <c r="H33401" s="94">
        <v>416</v>
      </c>
      <c r="I33401" s="94">
        <v>146</v>
      </c>
      <c r="J33401" s="94">
        <v>969</v>
      </c>
      <c r="K33401" s="94">
        <v>823</v>
      </c>
      <c r="O33401" s="94">
        <v>146</v>
      </c>
      <c r="P33401" s="94">
        <v>969</v>
      </c>
      <c r="Q33401" s="94">
        <v>823</v>
      </c>
      <c r="V33401" s="94">
        <v>963</v>
      </c>
      <c r="X33401" s="94">
        <v>6</v>
      </c>
      <c r="AN33401" s="94">
        <v>963</v>
      </c>
      <c r="AP33401" s="94">
        <v>6</v>
      </c>
      <c r="AS33401" s="94">
        <v>-1</v>
      </c>
      <c r="AT33401" s="94">
        <v>526</v>
      </c>
      <c r="AU33401" s="94">
        <v>104</v>
      </c>
      <c r="AV33401" s="94">
        <v>194</v>
      </c>
    </row>
    <row r="33402" spans="1:48">
      <c r="A33402" s="85" t="s">
        <v>175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4</v>
      </c>
      <c r="G33402" s="89" t="s">
        <v>385</v>
      </c>
      <c r="H33402" s="94">
        <v>416</v>
      </c>
      <c r="I33402" s="94">
        <v>141</v>
      </c>
      <c r="J33402" s="94">
        <v>1036</v>
      </c>
      <c r="K33402" s="94">
        <v>895</v>
      </c>
      <c r="O33402" s="94">
        <v>141</v>
      </c>
      <c r="P33402" s="94">
        <v>1036</v>
      </c>
      <c r="Q33402" s="94">
        <v>895</v>
      </c>
      <c r="V33402" s="94">
        <v>1029</v>
      </c>
      <c r="X33402" s="94">
        <v>7</v>
      </c>
      <c r="AN33402" s="94">
        <v>1029</v>
      </c>
      <c r="AP33402" s="94">
        <v>7</v>
      </c>
      <c r="AS33402" s="94">
        <v>-1</v>
      </c>
      <c r="AT33402" s="94">
        <v>555</v>
      </c>
      <c r="AU33402" s="94">
        <v>141</v>
      </c>
      <c r="AV33402" s="94">
        <v>200</v>
      </c>
    </row>
    <row r="33403" spans="1:48">
      <c r="A33403" s="85" t="s">
        <v>175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4</v>
      </c>
      <c r="G33403" s="89" t="s">
        <v>385</v>
      </c>
      <c r="H33403" s="94">
        <v>418</v>
      </c>
      <c r="I33403" s="94">
        <v>152</v>
      </c>
      <c r="J33403" s="94">
        <v>995</v>
      </c>
      <c r="K33403" s="94">
        <v>843</v>
      </c>
      <c r="O33403" s="94">
        <v>152</v>
      </c>
      <c r="P33403" s="94">
        <v>995</v>
      </c>
      <c r="Q33403" s="94">
        <v>843</v>
      </c>
      <c r="V33403" s="94">
        <v>988</v>
      </c>
      <c r="X33403" s="94">
        <v>7</v>
      </c>
      <c r="AN33403" s="94">
        <v>988</v>
      </c>
      <c r="AP33403" s="94">
        <v>7</v>
      </c>
      <c r="AS33403" s="94">
        <v>1</v>
      </c>
      <c r="AT33403" s="94">
        <v>594</v>
      </c>
      <c r="AU33403" s="94">
        <v>45</v>
      </c>
      <c r="AV33403" s="94">
        <v>203</v>
      </c>
    </row>
    <row r="33404" spans="1:48">
      <c r="A33404" s="85" t="s">
        <v>175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4</v>
      </c>
      <c r="G33404" s="89" t="s">
        <v>385</v>
      </c>
      <c r="H33404" s="94">
        <v>419</v>
      </c>
      <c r="I33404" s="94">
        <v>146</v>
      </c>
      <c r="J33404" s="94">
        <v>946</v>
      </c>
      <c r="K33404" s="94">
        <v>800</v>
      </c>
      <c r="O33404" s="94">
        <v>146</v>
      </c>
      <c r="P33404" s="94">
        <v>946</v>
      </c>
      <c r="Q33404" s="94">
        <v>800</v>
      </c>
      <c r="V33404" s="94">
        <v>940</v>
      </c>
      <c r="X33404" s="94">
        <v>6</v>
      </c>
      <c r="AN33404" s="94">
        <v>940</v>
      </c>
      <c r="AP33404" s="94">
        <v>6</v>
      </c>
      <c r="AS33404" s="94">
        <v>0</v>
      </c>
      <c r="AT33404" s="94">
        <v>585</v>
      </c>
      <c r="AU33404" s="94">
        <v>8</v>
      </c>
      <c r="AV33404" s="94">
        <v>207</v>
      </c>
    </row>
    <row r="33405" spans="1:48">
      <c r="A33405" s="85" t="s">
        <v>175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4</v>
      </c>
      <c r="G33405" s="89" t="s">
        <v>385</v>
      </c>
      <c r="H33405" s="94">
        <v>419</v>
      </c>
      <c r="I33405" s="94">
        <v>149</v>
      </c>
      <c r="J33405" s="94">
        <v>987</v>
      </c>
      <c r="K33405" s="94">
        <v>838</v>
      </c>
      <c r="O33405" s="94">
        <v>149</v>
      </c>
      <c r="P33405" s="94">
        <v>987</v>
      </c>
      <c r="Q33405" s="94">
        <v>838</v>
      </c>
      <c r="V33405" s="94">
        <v>979</v>
      </c>
      <c r="X33405" s="94">
        <v>8</v>
      </c>
      <c r="AN33405" s="94">
        <v>979</v>
      </c>
      <c r="AP33405" s="94">
        <v>8</v>
      </c>
      <c r="AS33405" s="94">
        <v>-1</v>
      </c>
      <c r="AT33405" s="94">
        <v>562</v>
      </c>
      <c r="AU33405" s="94">
        <v>69</v>
      </c>
      <c r="AV33405" s="94">
        <v>208</v>
      </c>
    </row>
    <row r="33406" spans="1:48">
      <c r="A33406" s="85" t="s">
        <v>175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4</v>
      </c>
      <c r="G33406" s="89" t="s">
        <v>385</v>
      </c>
      <c r="H33406" s="94">
        <v>419</v>
      </c>
      <c r="I33406" s="94">
        <v>150</v>
      </c>
      <c r="J33406" s="94">
        <v>1050</v>
      </c>
      <c r="K33406" s="94">
        <v>900</v>
      </c>
      <c r="O33406" s="94">
        <v>150</v>
      </c>
      <c r="P33406" s="94">
        <v>1050</v>
      </c>
      <c r="Q33406" s="94">
        <v>900</v>
      </c>
      <c r="V33406" s="94">
        <v>1043</v>
      </c>
      <c r="X33406" s="94">
        <v>7</v>
      </c>
      <c r="AN33406" s="94">
        <v>1043</v>
      </c>
      <c r="AP33406" s="94">
        <v>7</v>
      </c>
      <c r="AS33406" s="94">
        <v>-1</v>
      </c>
      <c r="AT33406" s="94">
        <v>576</v>
      </c>
      <c r="AU33406" s="94">
        <v>116</v>
      </c>
      <c r="AV33406" s="94">
        <v>209</v>
      </c>
    </row>
    <row r="33407" spans="1:48">
      <c r="A33407" s="85" t="s">
        <v>175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4</v>
      </c>
      <c r="G33407" s="89" t="s">
        <v>385</v>
      </c>
      <c r="H33407" s="94">
        <v>412</v>
      </c>
      <c r="I33407" s="94">
        <v>144</v>
      </c>
      <c r="J33407" s="94">
        <v>1069</v>
      </c>
      <c r="K33407" s="94">
        <v>925</v>
      </c>
      <c r="O33407" s="94">
        <v>144</v>
      </c>
      <c r="P33407" s="94">
        <v>1069</v>
      </c>
      <c r="Q33407" s="94">
        <v>925</v>
      </c>
      <c r="V33407" s="94">
        <v>1062</v>
      </c>
      <c r="X33407" s="94">
        <v>7</v>
      </c>
      <c r="AN33407" s="94">
        <v>1062</v>
      </c>
      <c r="AP33407" s="94">
        <v>7</v>
      </c>
      <c r="AS33407" s="94">
        <v>-2</v>
      </c>
      <c r="AT33407" s="94">
        <v>563</v>
      </c>
      <c r="AU33407" s="94">
        <v>163</v>
      </c>
      <c r="AV33407" s="94">
        <v>201</v>
      </c>
    </row>
    <row r="33408" spans="1:48">
      <c r="A33408" s="85" t="s">
        <v>175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4</v>
      </c>
      <c r="G33408" s="89" t="s">
        <v>385</v>
      </c>
      <c r="H33408" s="94">
        <v>399</v>
      </c>
      <c r="I33408" s="94">
        <v>131</v>
      </c>
      <c r="J33408" s="94">
        <v>914</v>
      </c>
      <c r="K33408" s="94">
        <v>783</v>
      </c>
      <c r="O33408" s="94">
        <v>131</v>
      </c>
      <c r="P33408" s="94">
        <v>914</v>
      </c>
      <c r="Q33408" s="94">
        <v>783</v>
      </c>
      <c r="V33408" s="94">
        <v>907</v>
      </c>
      <c r="X33408" s="94">
        <v>7</v>
      </c>
      <c r="AN33408" s="94">
        <v>907</v>
      </c>
      <c r="AP33408" s="94">
        <v>7</v>
      </c>
      <c r="AS33408" s="94">
        <v>-13</v>
      </c>
      <c r="AT33408" s="94">
        <v>471</v>
      </c>
      <c r="AU33408" s="94">
        <v>151</v>
      </c>
      <c r="AV33408" s="94">
        <v>174</v>
      </c>
    </row>
    <row r="33409" spans="1:48">
      <c r="A33409" s="85" t="s">
        <v>175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4</v>
      </c>
      <c r="G33409" s="89" t="s">
        <v>385</v>
      </c>
      <c r="H33409" s="94">
        <v>388</v>
      </c>
      <c r="I33409" s="94">
        <v>124</v>
      </c>
      <c r="J33409" s="94">
        <v>780</v>
      </c>
      <c r="K33409" s="94">
        <v>656</v>
      </c>
      <c r="O33409" s="94">
        <v>124</v>
      </c>
      <c r="P33409" s="94">
        <v>780</v>
      </c>
      <c r="Q33409" s="94">
        <v>656</v>
      </c>
      <c r="V33409" s="94">
        <v>774</v>
      </c>
      <c r="X33409" s="94">
        <v>6</v>
      </c>
      <c r="AN33409" s="94">
        <v>774</v>
      </c>
      <c r="AP33409" s="94">
        <v>6</v>
      </c>
      <c r="AS33409" s="94">
        <v>-18</v>
      </c>
      <c r="AT33409" s="94">
        <v>368</v>
      </c>
      <c r="AU33409" s="94">
        <v>151</v>
      </c>
      <c r="AV33409" s="94">
        <v>155</v>
      </c>
    </row>
    <row r="33410" spans="1:48">
      <c r="A33410" s="85" t="s">
        <v>175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4</v>
      </c>
      <c r="G33410" s="89" t="s">
        <v>385</v>
      </c>
      <c r="H33410" s="94">
        <v>381</v>
      </c>
      <c r="I33410" s="94">
        <v>117</v>
      </c>
      <c r="J33410" s="94">
        <v>621</v>
      </c>
      <c r="K33410" s="94">
        <v>504</v>
      </c>
      <c r="O33410" s="94">
        <v>117</v>
      </c>
      <c r="P33410" s="94">
        <v>621</v>
      </c>
      <c r="Q33410" s="94">
        <v>504</v>
      </c>
      <c r="V33410" s="94">
        <v>614</v>
      </c>
      <c r="X33410" s="94">
        <v>7</v>
      </c>
      <c r="AN33410" s="94">
        <v>614</v>
      </c>
      <c r="AP33410" s="94">
        <v>7</v>
      </c>
      <c r="AS33410" s="94">
        <v>-20</v>
      </c>
      <c r="AT33410" s="94">
        <v>284</v>
      </c>
      <c r="AU33410" s="94">
        <v>90</v>
      </c>
      <c r="AV33410" s="94">
        <v>150</v>
      </c>
    </row>
    <row r="33411" spans="1:48">
      <c r="A33411" s="85" t="s">
        <v>175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4</v>
      </c>
      <c r="G33411" s="89" t="s">
        <v>385</v>
      </c>
      <c r="H33411" s="94">
        <v>381</v>
      </c>
      <c r="I33411" s="94">
        <v>115</v>
      </c>
      <c r="J33411" s="94">
        <v>515</v>
      </c>
      <c r="K33411" s="94">
        <v>400</v>
      </c>
      <c r="O33411" s="94">
        <v>115</v>
      </c>
      <c r="P33411" s="94">
        <v>515</v>
      </c>
      <c r="Q33411" s="94">
        <v>400</v>
      </c>
      <c r="V33411" s="94">
        <v>508</v>
      </c>
      <c r="X33411" s="94">
        <v>7</v>
      </c>
      <c r="AN33411" s="94">
        <v>508</v>
      </c>
      <c r="AP33411" s="94">
        <v>7</v>
      </c>
      <c r="AS33411" s="94">
        <v>-20</v>
      </c>
      <c r="AT33411" s="94">
        <v>259</v>
      </c>
      <c r="AU33411" s="94">
        <v>17</v>
      </c>
      <c r="AV33411" s="94">
        <v>144</v>
      </c>
    </row>
    <row r="33412" spans="1:48">
      <c r="A33412" s="85" t="s">
        <v>175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4</v>
      </c>
      <c r="G33412" s="89" t="s">
        <v>385</v>
      </c>
      <c r="H33412" s="94">
        <v>383</v>
      </c>
      <c r="I33412" s="94">
        <v>117</v>
      </c>
      <c r="J33412" s="94">
        <v>592</v>
      </c>
      <c r="K33412" s="94">
        <v>475</v>
      </c>
      <c r="O33412" s="94">
        <v>117</v>
      </c>
      <c r="P33412" s="94">
        <v>592</v>
      </c>
      <c r="Q33412" s="94">
        <v>475</v>
      </c>
      <c r="V33412" s="94">
        <v>585</v>
      </c>
      <c r="X33412" s="94">
        <v>7</v>
      </c>
      <c r="AN33412" s="94">
        <v>585</v>
      </c>
      <c r="AP33412" s="94">
        <v>7</v>
      </c>
      <c r="AS33412" s="94">
        <v>-19</v>
      </c>
      <c r="AT33412" s="94">
        <v>284</v>
      </c>
      <c r="AU33412" s="94">
        <v>60</v>
      </c>
      <c r="AV33412" s="94">
        <v>150</v>
      </c>
    </row>
    <row r="33413" spans="1:48">
      <c r="A33413" s="85" t="s">
        <v>175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4</v>
      </c>
      <c r="G33413" s="89" t="s">
        <v>385</v>
      </c>
      <c r="H33413" s="94">
        <v>386</v>
      </c>
      <c r="I33413" s="94">
        <v>121</v>
      </c>
      <c r="J33413" s="94">
        <v>679</v>
      </c>
      <c r="K33413" s="94">
        <v>558</v>
      </c>
      <c r="O33413" s="94">
        <v>121</v>
      </c>
      <c r="P33413" s="94">
        <v>679</v>
      </c>
      <c r="Q33413" s="94">
        <v>558</v>
      </c>
      <c r="V33413" s="94">
        <v>671</v>
      </c>
      <c r="X33413" s="94">
        <v>8</v>
      </c>
      <c r="AN33413" s="94">
        <v>671</v>
      </c>
      <c r="AP33413" s="94">
        <v>8</v>
      </c>
      <c r="AS33413" s="94">
        <v>-17</v>
      </c>
      <c r="AT33413" s="94">
        <v>378</v>
      </c>
      <c r="AU33413" s="94">
        <v>44</v>
      </c>
      <c r="AV33413" s="94">
        <v>153</v>
      </c>
    </row>
    <row r="33414" spans="1:48">
      <c r="A33414" s="85" t="s">
        <v>175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4</v>
      </c>
      <c r="G33414" s="89" t="s">
        <v>385</v>
      </c>
      <c r="H33414" s="94">
        <v>394</v>
      </c>
      <c r="I33414" s="94">
        <v>127</v>
      </c>
      <c r="J33414" s="94">
        <v>755</v>
      </c>
      <c r="K33414" s="94">
        <v>628</v>
      </c>
      <c r="O33414" s="94">
        <v>127</v>
      </c>
      <c r="P33414" s="94">
        <v>755</v>
      </c>
      <c r="Q33414" s="94">
        <v>628</v>
      </c>
      <c r="V33414" s="94">
        <v>747</v>
      </c>
      <c r="X33414" s="94">
        <v>8</v>
      </c>
      <c r="AN33414" s="94">
        <v>747</v>
      </c>
      <c r="AP33414" s="94">
        <v>8</v>
      </c>
      <c r="AS33414" s="94">
        <v>-16</v>
      </c>
      <c r="AT33414" s="94">
        <v>413</v>
      </c>
      <c r="AU33414" s="94">
        <v>69</v>
      </c>
      <c r="AV33414" s="94">
        <v>162</v>
      </c>
    </row>
    <row r="33415" spans="1:48">
      <c r="A33415" s="85" t="s">
        <v>175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4</v>
      </c>
      <c r="G33415" s="89" t="s">
        <v>385</v>
      </c>
      <c r="H33415" s="94">
        <v>406</v>
      </c>
      <c r="I33415" s="94">
        <v>141</v>
      </c>
      <c r="J33415" s="94">
        <v>883</v>
      </c>
      <c r="K33415" s="94">
        <v>742</v>
      </c>
      <c r="O33415" s="94">
        <v>141</v>
      </c>
      <c r="P33415" s="94">
        <v>883</v>
      </c>
      <c r="Q33415" s="94">
        <v>742</v>
      </c>
      <c r="V33415" s="94">
        <v>876</v>
      </c>
      <c r="X33415" s="94">
        <v>7</v>
      </c>
      <c r="AN33415" s="94">
        <v>876</v>
      </c>
      <c r="AP33415" s="94">
        <v>7</v>
      </c>
      <c r="AS33415" s="94">
        <v>-16</v>
      </c>
      <c r="AT33415" s="94">
        <v>448</v>
      </c>
      <c r="AU33415" s="94">
        <v>137</v>
      </c>
      <c r="AV33415" s="94">
        <v>173</v>
      </c>
    </row>
    <row r="33416" spans="1:48">
      <c r="A33416" s="85" t="s">
        <v>175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4</v>
      </c>
      <c r="G33416" s="89" t="s">
        <v>385</v>
      </c>
      <c r="H33416" s="94">
        <v>426</v>
      </c>
      <c r="I33416" s="94">
        <v>166</v>
      </c>
      <c r="J33416" s="94">
        <v>1021</v>
      </c>
      <c r="K33416" s="94">
        <v>855</v>
      </c>
      <c r="O33416" s="94">
        <v>166</v>
      </c>
      <c r="P33416" s="94">
        <v>1021</v>
      </c>
      <c r="Q33416" s="94">
        <v>855</v>
      </c>
      <c r="V33416" s="94">
        <v>1014</v>
      </c>
      <c r="X33416" s="94">
        <v>7</v>
      </c>
      <c r="AN33416" s="94">
        <v>1014</v>
      </c>
      <c r="AP33416" s="94">
        <v>7</v>
      </c>
      <c r="AS33416" s="94">
        <v>-9</v>
      </c>
      <c r="AT33416" s="94">
        <v>582</v>
      </c>
      <c r="AU33416" s="94">
        <v>81</v>
      </c>
      <c r="AV33416" s="94">
        <v>201</v>
      </c>
    </row>
    <row r="33417" spans="1:48">
      <c r="A33417" s="85" t="s">
        <v>175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4</v>
      </c>
      <c r="G33417" s="89" t="s">
        <v>385</v>
      </c>
      <c r="H33417" s="94">
        <v>435</v>
      </c>
      <c r="I33417" s="94">
        <v>168</v>
      </c>
      <c r="J33417" s="94">
        <v>1128</v>
      </c>
      <c r="K33417" s="94">
        <v>960</v>
      </c>
      <c r="O33417" s="94">
        <v>168</v>
      </c>
      <c r="P33417" s="94">
        <v>1128</v>
      </c>
      <c r="Q33417" s="94">
        <v>960</v>
      </c>
      <c r="V33417" s="94">
        <v>1121</v>
      </c>
      <c r="X33417" s="94">
        <v>7</v>
      </c>
      <c r="AN33417" s="94">
        <v>1121</v>
      </c>
      <c r="AP33417" s="94">
        <v>7</v>
      </c>
      <c r="AS33417" s="94">
        <v>-3</v>
      </c>
      <c r="AT33417" s="94">
        <v>667</v>
      </c>
      <c r="AU33417" s="94">
        <v>80</v>
      </c>
      <c r="AV33417" s="94">
        <v>216</v>
      </c>
    </row>
    <row r="33418" spans="1:48">
      <c r="A33418" s="85" t="s">
        <v>175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4</v>
      </c>
      <c r="G33418" s="89" t="s">
        <v>385</v>
      </c>
      <c r="H33418" s="94">
        <v>433</v>
      </c>
      <c r="I33418" s="94">
        <v>159</v>
      </c>
      <c r="J33418" s="94">
        <v>1146</v>
      </c>
      <c r="K33418" s="94">
        <v>987</v>
      </c>
      <c r="O33418" s="94">
        <v>159</v>
      </c>
      <c r="P33418" s="94">
        <v>1146</v>
      </c>
      <c r="Q33418" s="94">
        <v>987</v>
      </c>
      <c r="V33418" s="94">
        <v>1139</v>
      </c>
      <c r="X33418" s="94">
        <v>7</v>
      </c>
      <c r="AN33418" s="94">
        <v>1139</v>
      </c>
      <c r="AP33418" s="94">
        <v>7</v>
      </c>
      <c r="AS33418" s="94">
        <v>-2</v>
      </c>
      <c r="AT33418" s="94">
        <v>651</v>
      </c>
      <c r="AU33418" s="94">
        <v>126</v>
      </c>
      <c r="AV33418" s="94">
        <v>212</v>
      </c>
    </row>
    <row r="33419" spans="1:48">
      <c r="A33419" s="85" t="s">
        <v>175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4</v>
      </c>
      <c r="G33419" s="89" t="s">
        <v>385</v>
      </c>
      <c r="H33419" s="94">
        <v>428</v>
      </c>
      <c r="I33419" s="94">
        <v>154</v>
      </c>
      <c r="J33419" s="94">
        <v>1171</v>
      </c>
      <c r="K33419" s="94">
        <v>1017</v>
      </c>
      <c r="O33419" s="94">
        <v>154</v>
      </c>
      <c r="P33419" s="94">
        <v>1171</v>
      </c>
      <c r="Q33419" s="94">
        <v>1017</v>
      </c>
      <c r="V33419" s="94">
        <v>1165</v>
      </c>
      <c r="X33419" s="94">
        <v>6</v>
      </c>
      <c r="AN33419" s="94">
        <v>1165</v>
      </c>
      <c r="AP33419" s="94">
        <v>6</v>
      </c>
      <c r="AS33419" s="94">
        <v>-1</v>
      </c>
      <c r="AT33419" s="94">
        <v>648</v>
      </c>
      <c r="AU33419" s="94">
        <v>159</v>
      </c>
      <c r="AV33419" s="94">
        <v>211</v>
      </c>
    </row>
    <row r="33420" spans="1:48">
      <c r="A33420" s="85" t="s">
        <v>175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4</v>
      </c>
      <c r="G33420" s="89" t="s">
        <v>385</v>
      </c>
      <c r="H33420" s="94">
        <v>423</v>
      </c>
      <c r="I33420" s="94">
        <v>154</v>
      </c>
      <c r="J33420" s="94">
        <v>1136</v>
      </c>
      <c r="K33420" s="94">
        <v>982</v>
      </c>
      <c r="O33420" s="94">
        <v>154</v>
      </c>
      <c r="P33420" s="94">
        <v>1136</v>
      </c>
      <c r="Q33420" s="94">
        <v>982</v>
      </c>
      <c r="V33420" s="94">
        <v>1129</v>
      </c>
      <c r="X33420" s="94">
        <v>7</v>
      </c>
      <c r="AN33420" s="94">
        <v>1129</v>
      </c>
      <c r="AP33420" s="94">
        <v>7</v>
      </c>
      <c r="AS33420" s="94">
        <v>3</v>
      </c>
      <c r="AT33420" s="94">
        <v>620</v>
      </c>
      <c r="AU33420" s="94">
        <v>156</v>
      </c>
      <c r="AV33420" s="94">
        <v>203</v>
      </c>
    </row>
    <row r="33421" spans="1:48">
      <c r="A33421" s="85" t="s">
        <v>175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4</v>
      </c>
      <c r="G33421" s="89" t="s">
        <v>385</v>
      </c>
      <c r="H33421" s="94">
        <v>420</v>
      </c>
      <c r="I33421" s="94">
        <v>147</v>
      </c>
      <c r="J33421" s="94">
        <v>1180</v>
      </c>
      <c r="K33421" s="94">
        <v>1033</v>
      </c>
      <c r="O33421" s="94">
        <v>147</v>
      </c>
      <c r="P33421" s="94">
        <v>1180</v>
      </c>
      <c r="Q33421" s="94">
        <v>1033</v>
      </c>
      <c r="V33421" s="94">
        <v>1173</v>
      </c>
      <c r="X33421" s="94">
        <v>7</v>
      </c>
      <c r="AN33421" s="94">
        <v>1173</v>
      </c>
      <c r="AP33421" s="94">
        <v>7</v>
      </c>
      <c r="AS33421" s="94">
        <v>4</v>
      </c>
      <c r="AT33421" s="94">
        <v>624</v>
      </c>
      <c r="AU33421" s="94">
        <v>203</v>
      </c>
      <c r="AV33421" s="94">
        <v>202</v>
      </c>
    </row>
    <row r="33422" spans="1:48">
      <c r="A33422" s="85" t="s">
        <v>175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4</v>
      </c>
      <c r="G33422" s="89" t="s">
        <v>385</v>
      </c>
      <c r="H33422" s="94">
        <v>417</v>
      </c>
      <c r="I33422" s="94">
        <v>148</v>
      </c>
      <c r="J33422" s="94">
        <v>1234</v>
      </c>
      <c r="K33422" s="94">
        <v>1086</v>
      </c>
      <c r="O33422" s="94">
        <v>148</v>
      </c>
      <c r="P33422" s="94">
        <v>1234</v>
      </c>
      <c r="Q33422" s="94">
        <v>1086</v>
      </c>
      <c r="V33422" s="94">
        <v>1227</v>
      </c>
      <c r="X33422" s="94">
        <v>7</v>
      </c>
      <c r="AN33422" s="94">
        <v>1227</v>
      </c>
      <c r="AP33422" s="94">
        <v>7</v>
      </c>
      <c r="AS33422" s="94">
        <v>3</v>
      </c>
      <c r="AT33422" s="94">
        <v>628</v>
      </c>
      <c r="AU33422" s="94">
        <v>247</v>
      </c>
      <c r="AV33422" s="94">
        <v>208</v>
      </c>
    </row>
    <row r="33423" spans="1:48">
      <c r="A33423" s="85" t="s">
        <v>175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4</v>
      </c>
      <c r="G33423" s="89" t="s">
        <v>385</v>
      </c>
      <c r="H33423" s="94">
        <v>416</v>
      </c>
      <c r="I33423" s="94">
        <v>144</v>
      </c>
      <c r="J33423" s="94">
        <v>1118</v>
      </c>
      <c r="K33423" s="94">
        <v>974</v>
      </c>
      <c r="O33423" s="94">
        <v>144</v>
      </c>
      <c r="P33423" s="94">
        <v>1118</v>
      </c>
      <c r="Q33423" s="94">
        <v>974</v>
      </c>
      <c r="V33423" s="94">
        <v>1111</v>
      </c>
      <c r="X33423" s="94">
        <v>7</v>
      </c>
      <c r="AN33423" s="94">
        <v>1111</v>
      </c>
      <c r="AP33423" s="94">
        <v>7</v>
      </c>
      <c r="AS33423" s="94">
        <v>3</v>
      </c>
      <c r="AT33423" s="94">
        <v>579</v>
      </c>
      <c r="AU33423" s="94">
        <v>189</v>
      </c>
      <c r="AV33423" s="94">
        <v>203</v>
      </c>
    </row>
    <row r="33424" spans="1:48">
      <c r="A33424" s="85" t="s">
        <v>175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4</v>
      </c>
      <c r="G33424" s="89" t="s">
        <v>385</v>
      </c>
      <c r="H33424" s="94">
        <v>413</v>
      </c>
      <c r="I33424" s="94">
        <v>140</v>
      </c>
      <c r="J33424" s="94">
        <v>1136</v>
      </c>
      <c r="K33424" s="94">
        <v>996</v>
      </c>
      <c r="O33424" s="94">
        <v>140</v>
      </c>
      <c r="P33424" s="94">
        <v>1136</v>
      </c>
      <c r="Q33424" s="94">
        <v>996</v>
      </c>
      <c r="V33424" s="94">
        <v>1128</v>
      </c>
      <c r="X33424" s="94">
        <v>8</v>
      </c>
      <c r="AN33424" s="94">
        <v>1128</v>
      </c>
      <c r="AP33424" s="94">
        <v>8</v>
      </c>
      <c r="AS33424" s="94">
        <v>3</v>
      </c>
      <c r="AT33424" s="94">
        <v>554</v>
      </c>
      <c r="AU33424" s="94">
        <v>239</v>
      </c>
      <c r="AV33424" s="94">
        <v>200</v>
      </c>
    </row>
    <row r="33425" spans="1:48">
      <c r="A33425" s="85" t="s">
        <v>175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4</v>
      </c>
      <c r="G33425" s="89" t="s">
        <v>385</v>
      </c>
      <c r="H33425" s="94">
        <v>414</v>
      </c>
      <c r="I33425" s="94">
        <v>145</v>
      </c>
      <c r="J33425" s="94">
        <v>1090</v>
      </c>
      <c r="K33425" s="94">
        <v>945</v>
      </c>
      <c r="O33425" s="94">
        <v>145</v>
      </c>
      <c r="P33425" s="94">
        <v>1090</v>
      </c>
      <c r="Q33425" s="94">
        <v>945</v>
      </c>
      <c r="V33425" s="94">
        <v>1083</v>
      </c>
      <c r="X33425" s="94">
        <v>7</v>
      </c>
      <c r="AN33425" s="94">
        <v>1083</v>
      </c>
      <c r="AP33425" s="94">
        <v>7</v>
      </c>
      <c r="AS33425" s="94">
        <v>3</v>
      </c>
      <c r="AT33425" s="94">
        <v>542</v>
      </c>
      <c r="AU33425" s="94">
        <v>203</v>
      </c>
      <c r="AV33425" s="94">
        <v>197</v>
      </c>
    </row>
    <row r="33426" spans="1:48">
      <c r="A33426" s="85" t="s">
        <v>175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4</v>
      </c>
      <c r="G33426" s="89" t="s">
        <v>385</v>
      </c>
      <c r="H33426" s="94">
        <v>413</v>
      </c>
      <c r="I33426" s="94">
        <v>144</v>
      </c>
      <c r="J33426" s="94">
        <v>985</v>
      </c>
      <c r="K33426" s="94">
        <v>841</v>
      </c>
      <c r="O33426" s="94">
        <v>144</v>
      </c>
      <c r="P33426" s="94">
        <v>985</v>
      </c>
      <c r="Q33426" s="94">
        <v>841</v>
      </c>
      <c r="V33426" s="94">
        <v>977</v>
      </c>
      <c r="X33426" s="94">
        <v>8</v>
      </c>
      <c r="AN33426" s="94">
        <v>977</v>
      </c>
      <c r="AP33426" s="94">
        <v>8</v>
      </c>
      <c r="AS33426" s="94">
        <v>1</v>
      </c>
      <c r="AT33426" s="94">
        <v>526</v>
      </c>
      <c r="AU33426" s="94">
        <v>122</v>
      </c>
      <c r="AV33426" s="94">
        <v>192</v>
      </c>
    </row>
    <row r="33427" spans="1:48">
      <c r="A33427" s="85" t="s">
        <v>175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4</v>
      </c>
      <c r="G33427" s="89" t="s">
        <v>385</v>
      </c>
      <c r="H33427" s="94">
        <v>416</v>
      </c>
      <c r="I33427" s="94">
        <v>146</v>
      </c>
      <c r="J33427" s="94">
        <v>1080</v>
      </c>
      <c r="K33427" s="94">
        <v>934</v>
      </c>
      <c r="O33427" s="94">
        <v>146</v>
      </c>
      <c r="P33427" s="94">
        <v>1080</v>
      </c>
      <c r="Q33427" s="94">
        <v>934</v>
      </c>
      <c r="V33427" s="94">
        <v>1073</v>
      </c>
      <c r="X33427" s="94">
        <v>7</v>
      </c>
      <c r="AN33427" s="94">
        <v>1073</v>
      </c>
      <c r="AP33427" s="94">
        <v>7</v>
      </c>
      <c r="AS33427" s="94">
        <v>0</v>
      </c>
      <c r="AT33427" s="94">
        <v>577</v>
      </c>
      <c r="AU33427" s="94">
        <v>155</v>
      </c>
      <c r="AV33427" s="94">
        <v>202</v>
      </c>
    </row>
    <row r="33428" spans="1:48">
      <c r="A33428" s="85" t="s">
        <v>175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4</v>
      </c>
      <c r="G33428" s="89" t="s">
        <v>385</v>
      </c>
      <c r="H33428" s="94">
        <v>417</v>
      </c>
      <c r="I33428" s="94">
        <v>146</v>
      </c>
      <c r="J33428" s="94">
        <v>1106</v>
      </c>
      <c r="K33428" s="94">
        <v>960</v>
      </c>
      <c r="O33428" s="94">
        <v>146</v>
      </c>
      <c r="P33428" s="94">
        <v>1106</v>
      </c>
      <c r="Q33428" s="94">
        <v>960</v>
      </c>
      <c r="V33428" s="94">
        <v>1099</v>
      </c>
      <c r="X33428" s="94">
        <v>7</v>
      </c>
      <c r="AN33428" s="94">
        <v>1099</v>
      </c>
      <c r="AP33428" s="94">
        <v>7</v>
      </c>
      <c r="AS33428" s="94">
        <v>1</v>
      </c>
      <c r="AT33428" s="94">
        <v>628</v>
      </c>
      <c r="AU33428" s="94">
        <v>126</v>
      </c>
      <c r="AV33428" s="94">
        <v>205</v>
      </c>
    </row>
    <row r="33429" spans="1:48">
      <c r="A33429" s="85" t="s">
        <v>175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4</v>
      </c>
      <c r="G33429" s="89" t="s">
        <v>385</v>
      </c>
      <c r="H33429" s="94">
        <v>419</v>
      </c>
      <c r="I33429" s="94">
        <v>148</v>
      </c>
      <c r="J33429" s="94">
        <v>1197</v>
      </c>
      <c r="K33429" s="94">
        <v>1049</v>
      </c>
      <c r="O33429" s="94">
        <v>148</v>
      </c>
      <c r="P33429" s="94">
        <v>1197</v>
      </c>
      <c r="Q33429" s="94">
        <v>1049</v>
      </c>
      <c r="V33429" s="94">
        <v>1191</v>
      </c>
      <c r="X33429" s="94">
        <v>6</v>
      </c>
      <c r="AN33429" s="94">
        <v>1191</v>
      </c>
      <c r="AP33429" s="94">
        <v>6</v>
      </c>
      <c r="AS33429" s="94">
        <v>1</v>
      </c>
      <c r="AT33429" s="94">
        <v>632</v>
      </c>
      <c r="AU33429" s="94">
        <v>205</v>
      </c>
      <c r="AV33429" s="94">
        <v>211</v>
      </c>
    </row>
    <row r="33430" spans="1:48">
      <c r="A33430" s="85" t="s">
        <v>175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4</v>
      </c>
      <c r="G33430" s="89" t="s">
        <v>385</v>
      </c>
      <c r="H33430" s="94">
        <v>419</v>
      </c>
      <c r="I33430" s="94">
        <v>152</v>
      </c>
      <c r="J33430" s="94">
        <v>1317</v>
      </c>
      <c r="K33430" s="94">
        <v>1165</v>
      </c>
      <c r="O33430" s="94">
        <v>152</v>
      </c>
      <c r="P33430" s="94">
        <v>1317</v>
      </c>
      <c r="Q33430" s="94">
        <v>1165</v>
      </c>
      <c r="V33430" s="94">
        <v>1315</v>
      </c>
      <c r="X33430" s="94">
        <v>2</v>
      </c>
      <c r="AN33430" s="94">
        <v>1315</v>
      </c>
      <c r="AP33430" s="94">
        <v>2</v>
      </c>
      <c r="AS33430" s="94">
        <v>3</v>
      </c>
      <c r="AT33430" s="94">
        <v>736</v>
      </c>
      <c r="AU33430" s="94">
        <v>201</v>
      </c>
      <c r="AV33430" s="94">
        <v>225</v>
      </c>
    </row>
    <row r="33431" spans="1:48">
      <c r="A33431" s="85" t="s">
        <v>175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4</v>
      </c>
      <c r="G33431" s="89" t="s">
        <v>385</v>
      </c>
      <c r="H33431" s="94">
        <v>417</v>
      </c>
      <c r="I33431" s="94">
        <v>144</v>
      </c>
      <c r="J33431" s="94">
        <v>1315</v>
      </c>
      <c r="K33431" s="94">
        <v>1171</v>
      </c>
      <c r="O33431" s="94">
        <v>144</v>
      </c>
      <c r="P33431" s="94">
        <v>1315</v>
      </c>
      <c r="Q33431" s="94">
        <v>1171</v>
      </c>
      <c r="V33431" s="94">
        <v>1313</v>
      </c>
      <c r="X33431" s="94">
        <v>2</v>
      </c>
      <c r="AN33431" s="94">
        <v>1313</v>
      </c>
      <c r="AP33431" s="94">
        <v>2</v>
      </c>
      <c r="AS33431" s="94">
        <v>3</v>
      </c>
      <c r="AT33431" s="94">
        <v>731</v>
      </c>
      <c r="AU33431" s="94">
        <v>219</v>
      </c>
      <c r="AV33431" s="94">
        <v>218</v>
      </c>
    </row>
    <row r="33432" spans="1:48">
      <c r="A33432" s="85" t="s">
        <v>175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4</v>
      </c>
      <c r="G33432" s="89" t="s">
        <v>385</v>
      </c>
      <c r="H33432" s="94">
        <v>405</v>
      </c>
      <c r="I33432" s="94">
        <v>133</v>
      </c>
      <c r="J33432" s="94">
        <v>1226</v>
      </c>
      <c r="K33432" s="94">
        <v>1093</v>
      </c>
      <c r="O33432" s="94">
        <v>133</v>
      </c>
      <c r="P33432" s="94">
        <v>1226</v>
      </c>
      <c r="Q33432" s="94">
        <v>1093</v>
      </c>
      <c r="V33432" s="94">
        <v>1225</v>
      </c>
      <c r="X33432" s="94">
        <v>1</v>
      </c>
      <c r="AN33432" s="94">
        <v>1225</v>
      </c>
      <c r="AP33432" s="94">
        <v>1</v>
      </c>
      <c r="AS33432" s="94">
        <v>-9</v>
      </c>
      <c r="AT33432" s="94">
        <v>644</v>
      </c>
      <c r="AU33432" s="94">
        <v>268</v>
      </c>
      <c r="AV33432" s="94">
        <v>190</v>
      </c>
    </row>
    <row r="33433" spans="1:48">
      <c r="A33433" s="85" t="s">
        <v>175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4</v>
      </c>
      <c r="G33433" s="89" t="s">
        <v>385</v>
      </c>
      <c r="H33433" s="94">
        <v>393</v>
      </c>
      <c r="I33433" s="94">
        <v>121</v>
      </c>
      <c r="J33433" s="94">
        <v>1098</v>
      </c>
      <c r="K33433" s="94">
        <v>977</v>
      </c>
      <c r="O33433" s="94">
        <v>121</v>
      </c>
      <c r="P33433" s="94">
        <v>1098</v>
      </c>
      <c r="Q33433" s="94">
        <v>977</v>
      </c>
      <c r="V33433" s="94">
        <v>1097</v>
      </c>
      <c r="X33433" s="94">
        <v>1</v>
      </c>
      <c r="AN33433" s="94">
        <v>1097</v>
      </c>
      <c r="AP33433" s="94">
        <v>1</v>
      </c>
      <c r="AS33433" s="94">
        <v>-12</v>
      </c>
      <c r="AT33433" s="94">
        <v>525</v>
      </c>
      <c r="AU33433" s="94">
        <v>289</v>
      </c>
      <c r="AV33433" s="94">
        <v>175</v>
      </c>
    </row>
    <row r="33434" spans="1:48">
      <c r="A33434" s="85" t="s">
        <v>175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4</v>
      </c>
      <c r="G33434" s="89" t="s">
        <v>385</v>
      </c>
      <c r="H33434" s="94">
        <v>384</v>
      </c>
      <c r="I33434" s="94">
        <v>120</v>
      </c>
      <c r="J33434" s="94">
        <v>717</v>
      </c>
      <c r="K33434" s="94">
        <v>597</v>
      </c>
      <c r="O33434" s="94">
        <v>120</v>
      </c>
      <c r="P33434" s="94">
        <v>717</v>
      </c>
      <c r="Q33434" s="94">
        <v>597</v>
      </c>
      <c r="V33434" s="94">
        <v>716</v>
      </c>
      <c r="X33434" s="94">
        <v>1</v>
      </c>
      <c r="AN33434" s="94">
        <v>716</v>
      </c>
      <c r="AP33434" s="94">
        <v>1</v>
      </c>
      <c r="AS33434" s="94">
        <v>-17</v>
      </c>
      <c r="AT33434" s="94">
        <v>331</v>
      </c>
      <c r="AU33434" s="94">
        <v>132</v>
      </c>
      <c r="AV33434" s="94">
        <v>151</v>
      </c>
    </row>
    <row r="33435" spans="1:48">
      <c r="A33435" s="85" t="s">
        <v>175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4</v>
      </c>
      <c r="G33435" s="89" t="s">
        <v>385</v>
      </c>
      <c r="H33435" s="94">
        <v>384</v>
      </c>
      <c r="I33435" s="94">
        <v>118</v>
      </c>
      <c r="J33435" s="94">
        <v>587</v>
      </c>
      <c r="K33435" s="94">
        <v>469</v>
      </c>
      <c r="O33435" s="94">
        <v>118</v>
      </c>
      <c r="P33435" s="94">
        <v>587</v>
      </c>
      <c r="Q33435" s="94">
        <v>469</v>
      </c>
      <c r="V33435" s="94">
        <v>587</v>
      </c>
      <c r="X33435" s="94">
        <v>0</v>
      </c>
      <c r="AN33435" s="94">
        <v>587</v>
      </c>
      <c r="AP33435" s="94">
        <v>0</v>
      </c>
      <c r="AS33435" s="94">
        <v>-19</v>
      </c>
      <c r="AT33435" s="94">
        <v>212</v>
      </c>
      <c r="AU33435" s="94">
        <v>131</v>
      </c>
      <c r="AV33435" s="94">
        <v>145</v>
      </c>
    </row>
    <row r="33436" spans="1:48">
      <c r="A33436" s="85" t="s">
        <v>175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4</v>
      </c>
      <c r="G33436" s="89" t="s">
        <v>385</v>
      </c>
      <c r="H33436" s="94">
        <v>385</v>
      </c>
      <c r="I33436" s="94">
        <v>120</v>
      </c>
      <c r="J33436" s="94">
        <v>643</v>
      </c>
      <c r="K33436" s="94">
        <v>523</v>
      </c>
      <c r="O33436" s="94">
        <v>120</v>
      </c>
      <c r="P33436" s="94">
        <v>643</v>
      </c>
      <c r="Q33436" s="94">
        <v>523</v>
      </c>
      <c r="V33436" s="94">
        <v>642</v>
      </c>
      <c r="X33436" s="94">
        <v>1</v>
      </c>
      <c r="AN33436" s="94">
        <v>642</v>
      </c>
      <c r="AP33436" s="94">
        <v>1</v>
      </c>
      <c r="AS33436" s="94">
        <v>-19</v>
      </c>
      <c r="AT33436" s="94">
        <v>232</v>
      </c>
      <c r="AU33436" s="94">
        <v>163</v>
      </c>
      <c r="AV33436" s="94">
        <v>147</v>
      </c>
    </row>
    <row r="33437" spans="1:48">
      <c r="A33437" s="85" t="s">
        <v>175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4</v>
      </c>
      <c r="G33437" s="89" t="s">
        <v>385</v>
      </c>
      <c r="H33437" s="94">
        <v>390</v>
      </c>
      <c r="I33437" s="94">
        <v>121</v>
      </c>
      <c r="J33437" s="94">
        <v>491</v>
      </c>
      <c r="K33437" s="94">
        <v>370</v>
      </c>
      <c r="O33437" s="94">
        <v>121</v>
      </c>
      <c r="P33437" s="94">
        <v>491</v>
      </c>
      <c r="Q33437" s="94">
        <v>370</v>
      </c>
      <c r="V33437" s="94">
        <v>491</v>
      </c>
      <c r="X33437" s="94">
        <v>0</v>
      </c>
      <c r="AN33437" s="94">
        <v>491</v>
      </c>
      <c r="AP33437" s="94">
        <v>0</v>
      </c>
      <c r="AS33437" s="94">
        <v>-20</v>
      </c>
      <c r="AT33437" s="94">
        <v>221</v>
      </c>
      <c r="AU33437" s="94">
        <v>29</v>
      </c>
      <c r="AV33437" s="94">
        <v>140</v>
      </c>
    </row>
    <row r="33438" spans="1:48">
      <c r="A33438" s="85" t="s">
        <v>175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4</v>
      </c>
      <c r="G33438" s="89" t="s">
        <v>385</v>
      </c>
      <c r="H33438" s="94">
        <v>399</v>
      </c>
      <c r="I33438" s="94">
        <v>133</v>
      </c>
      <c r="J33438" s="94">
        <v>514</v>
      </c>
      <c r="K33438" s="94">
        <v>381</v>
      </c>
      <c r="O33438" s="94">
        <v>133</v>
      </c>
      <c r="P33438" s="94">
        <v>514</v>
      </c>
      <c r="Q33438" s="94">
        <v>381</v>
      </c>
      <c r="V33438" s="94">
        <v>514</v>
      </c>
      <c r="X33438" s="94">
        <v>0</v>
      </c>
      <c r="AN33438" s="94">
        <v>514</v>
      </c>
      <c r="AP33438" s="94">
        <v>0</v>
      </c>
      <c r="AS33438" s="94">
        <v>-18</v>
      </c>
      <c r="AT33438" s="94">
        <v>262</v>
      </c>
      <c r="AU33438" s="94">
        <v>-15</v>
      </c>
      <c r="AV33438" s="94">
        <v>152</v>
      </c>
    </row>
    <row r="33439" spans="1:48">
      <c r="A33439" s="85" t="s">
        <v>175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4</v>
      </c>
      <c r="G33439" s="89" t="s">
        <v>385</v>
      </c>
      <c r="H33439" s="94">
        <v>411</v>
      </c>
      <c r="I33439" s="94">
        <v>151</v>
      </c>
      <c r="J33439" s="94">
        <v>797</v>
      </c>
      <c r="K33439" s="94">
        <v>646</v>
      </c>
      <c r="O33439" s="94">
        <v>151</v>
      </c>
      <c r="P33439" s="94">
        <v>797</v>
      </c>
      <c r="Q33439" s="94">
        <v>646</v>
      </c>
      <c r="V33439" s="94">
        <v>797</v>
      </c>
      <c r="X33439" s="94">
        <v>0</v>
      </c>
      <c r="AN33439" s="94">
        <v>797</v>
      </c>
      <c r="AP33439" s="94">
        <v>0</v>
      </c>
      <c r="AS33439" s="94">
        <v>-13</v>
      </c>
      <c r="AT33439" s="94">
        <v>477</v>
      </c>
      <c r="AU33439" s="94">
        <v>1</v>
      </c>
      <c r="AV33439" s="94">
        <v>181</v>
      </c>
    </row>
    <row r="33440" spans="1:48">
      <c r="A33440" s="85" t="s">
        <v>175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4</v>
      </c>
      <c r="G33440" s="89" t="s">
        <v>385</v>
      </c>
      <c r="H33440" s="94">
        <v>434</v>
      </c>
      <c r="I33440" s="94">
        <v>173</v>
      </c>
      <c r="J33440" s="94">
        <v>1036</v>
      </c>
      <c r="K33440" s="94">
        <v>863</v>
      </c>
      <c r="O33440" s="94">
        <v>173</v>
      </c>
      <c r="P33440" s="94">
        <v>1036</v>
      </c>
      <c r="Q33440" s="94">
        <v>863</v>
      </c>
      <c r="V33440" s="94">
        <v>1036</v>
      </c>
      <c r="X33440" s="94">
        <v>0</v>
      </c>
      <c r="AN33440" s="94">
        <v>1036</v>
      </c>
      <c r="AP33440" s="94">
        <v>0</v>
      </c>
      <c r="AS33440" s="94">
        <v>0</v>
      </c>
      <c r="AT33440" s="94">
        <v>609</v>
      </c>
      <c r="AU33440" s="94">
        <v>50</v>
      </c>
      <c r="AV33440" s="94">
        <v>204</v>
      </c>
    </row>
    <row r="33441" spans="1:48">
      <c r="A33441" s="85" t="s">
        <v>175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4</v>
      </c>
      <c r="G33441" s="89" t="s">
        <v>385</v>
      </c>
      <c r="H33441" s="94">
        <v>442</v>
      </c>
      <c r="I33441" s="94">
        <v>178</v>
      </c>
      <c r="J33441" s="94">
        <v>1147</v>
      </c>
      <c r="K33441" s="94">
        <v>969</v>
      </c>
      <c r="O33441" s="94">
        <v>178</v>
      </c>
      <c r="P33441" s="94">
        <v>1147</v>
      </c>
      <c r="Q33441" s="94">
        <v>969</v>
      </c>
      <c r="V33441" s="94">
        <v>1147</v>
      </c>
      <c r="X33441" s="94">
        <v>0</v>
      </c>
      <c r="AN33441" s="94">
        <v>1147</v>
      </c>
      <c r="AP33441" s="94">
        <v>0</v>
      </c>
      <c r="AS33441" s="94">
        <v>0</v>
      </c>
      <c r="AT33441" s="94">
        <v>680</v>
      </c>
      <c r="AU33441" s="94">
        <v>78</v>
      </c>
      <c r="AV33441" s="94">
        <v>211</v>
      </c>
    </row>
    <row r="33442" spans="1:48">
      <c r="A33442" s="85" t="s">
        <v>175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4</v>
      </c>
      <c r="G33442" s="89" t="s">
        <v>385</v>
      </c>
      <c r="H33442" s="94">
        <v>436</v>
      </c>
      <c r="I33442" s="94">
        <v>167</v>
      </c>
      <c r="J33442" s="94">
        <v>1248</v>
      </c>
      <c r="K33442" s="94">
        <v>1081</v>
      </c>
      <c r="O33442" s="94">
        <v>167</v>
      </c>
      <c r="P33442" s="94">
        <v>1248</v>
      </c>
      <c r="Q33442" s="94">
        <v>1081</v>
      </c>
      <c r="V33442" s="94">
        <v>1248</v>
      </c>
      <c r="X33442" s="94">
        <v>0</v>
      </c>
      <c r="AN33442" s="94">
        <v>1248</v>
      </c>
      <c r="AP33442" s="94">
        <v>0</v>
      </c>
      <c r="AS33442" s="94">
        <v>0</v>
      </c>
      <c r="AT33442" s="94">
        <v>724</v>
      </c>
      <c r="AU33442" s="94">
        <v>142</v>
      </c>
      <c r="AV33442" s="94">
        <v>215</v>
      </c>
    </row>
    <row r="33443" spans="1:48">
      <c r="A33443" s="85" t="s">
        <v>175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4</v>
      </c>
      <c r="G33443" s="89" t="s">
        <v>385</v>
      </c>
      <c r="H33443" s="94">
        <v>429</v>
      </c>
      <c r="I33443" s="94">
        <v>163</v>
      </c>
      <c r="J33443" s="94">
        <v>1234</v>
      </c>
      <c r="K33443" s="94">
        <v>1071</v>
      </c>
      <c r="O33443" s="94">
        <v>163</v>
      </c>
      <c r="P33443" s="94">
        <v>1234</v>
      </c>
      <c r="Q33443" s="94">
        <v>1071</v>
      </c>
      <c r="V33443" s="94">
        <v>1234</v>
      </c>
      <c r="X33443" s="94">
        <v>0</v>
      </c>
      <c r="AN33443" s="94">
        <v>1234</v>
      </c>
      <c r="AP33443" s="94">
        <v>0</v>
      </c>
      <c r="AS33443" s="94">
        <v>0</v>
      </c>
      <c r="AT33443" s="94">
        <v>713</v>
      </c>
      <c r="AU33443" s="94">
        <v>150</v>
      </c>
      <c r="AV33443" s="94">
        <v>208</v>
      </c>
    </row>
    <row r="33444" spans="1:48">
      <c r="A33444" s="85" t="s">
        <v>175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4</v>
      </c>
      <c r="G33444" s="89" t="s">
        <v>385</v>
      </c>
      <c r="H33444" s="94">
        <v>424</v>
      </c>
      <c r="I33444" s="94">
        <v>155</v>
      </c>
      <c r="J33444" s="94">
        <v>1238</v>
      </c>
      <c r="K33444" s="94">
        <v>1083</v>
      </c>
      <c r="O33444" s="94">
        <v>155</v>
      </c>
      <c r="P33444" s="94">
        <v>1238</v>
      </c>
      <c r="Q33444" s="94">
        <v>1083</v>
      </c>
      <c r="V33444" s="94">
        <v>1238</v>
      </c>
      <c r="X33444" s="94">
        <v>0</v>
      </c>
      <c r="AN33444" s="94">
        <v>1238</v>
      </c>
      <c r="AP33444" s="94">
        <v>0</v>
      </c>
      <c r="AS33444" s="94">
        <v>0</v>
      </c>
      <c r="AT33444" s="94">
        <v>713</v>
      </c>
      <c r="AU33444" s="94">
        <v>165</v>
      </c>
      <c r="AV33444" s="94">
        <v>205</v>
      </c>
    </row>
    <row r="33445" spans="1:48">
      <c r="A33445" s="85" t="s">
        <v>175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4</v>
      </c>
      <c r="G33445" s="89" t="s">
        <v>385</v>
      </c>
      <c r="H33445" s="94">
        <v>419</v>
      </c>
      <c r="I33445" s="94">
        <v>153</v>
      </c>
      <c r="J33445" s="94">
        <v>1230</v>
      </c>
      <c r="K33445" s="94">
        <v>1077</v>
      </c>
      <c r="O33445" s="94">
        <v>153</v>
      </c>
      <c r="P33445" s="94">
        <v>1230</v>
      </c>
      <c r="Q33445" s="94">
        <v>1077</v>
      </c>
      <c r="V33445" s="94">
        <v>1230</v>
      </c>
      <c r="X33445" s="94">
        <v>0</v>
      </c>
      <c r="AN33445" s="94">
        <v>1230</v>
      </c>
      <c r="AP33445" s="94">
        <v>0</v>
      </c>
      <c r="AS33445" s="94">
        <v>0</v>
      </c>
      <c r="AT33445" s="94">
        <v>714</v>
      </c>
      <c r="AU33445" s="94">
        <v>161</v>
      </c>
      <c r="AV33445" s="94">
        <v>202</v>
      </c>
    </row>
    <row r="33446" spans="1:48">
      <c r="A33446" s="85" t="s">
        <v>175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4</v>
      </c>
      <c r="G33446" s="89" t="s">
        <v>385</v>
      </c>
      <c r="H33446" s="94">
        <v>415</v>
      </c>
      <c r="I33446" s="94">
        <v>147</v>
      </c>
      <c r="J33446" s="94">
        <v>1165</v>
      </c>
      <c r="K33446" s="94">
        <v>1018</v>
      </c>
      <c r="O33446" s="94">
        <v>147</v>
      </c>
      <c r="P33446" s="94">
        <v>1165</v>
      </c>
      <c r="Q33446" s="94">
        <v>1018</v>
      </c>
      <c r="V33446" s="94">
        <v>1165</v>
      </c>
      <c r="X33446" s="94">
        <v>0</v>
      </c>
      <c r="AN33446" s="94">
        <v>1165</v>
      </c>
      <c r="AP33446" s="94">
        <v>0</v>
      </c>
      <c r="AS33446" s="94">
        <v>0</v>
      </c>
      <c r="AT33446" s="94">
        <v>696</v>
      </c>
      <c r="AU33446" s="94">
        <v>126</v>
      </c>
      <c r="AV33446" s="94">
        <v>196</v>
      </c>
    </row>
    <row r="33447" spans="1:48">
      <c r="A33447" s="85" t="s">
        <v>175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4</v>
      </c>
      <c r="G33447" s="89" t="s">
        <v>385</v>
      </c>
      <c r="H33447" s="94">
        <v>415</v>
      </c>
      <c r="I33447" s="94">
        <v>146</v>
      </c>
      <c r="J33447" s="94">
        <v>1113</v>
      </c>
      <c r="K33447" s="94">
        <v>967</v>
      </c>
      <c r="O33447" s="94">
        <v>146</v>
      </c>
      <c r="P33447" s="94">
        <v>1113</v>
      </c>
      <c r="Q33447" s="94">
        <v>967</v>
      </c>
      <c r="V33447" s="94">
        <v>1113</v>
      </c>
      <c r="X33447" s="94">
        <v>0</v>
      </c>
      <c r="AN33447" s="94">
        <v>1113</v>
      </c>
      <c r="AP33447" s="94">
        <v>0</v>
      </c>
      <c r="AS33447" s="94">
        <v>0</v>
      </c>
      <c r="AT33447" s="94">
        <v>654</v>
      </c>
      <c r="AU33447" s="94">
        <v>120</v>
      </c>
      <c r="AV33447" s="94">
        <v>193</v>
      </c>
    </row>
    <row r="33448" spans="1:48">
      <c r="A33448" s="85" t="s">
        <v>175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4</v>
      </c>
      <c r="G33448" s="89" t="s">
        <v>385</v>
      </c>
      <c r="H33448" s="94">
        <v>412</v>
      </c>
      <c r="I33448" s="94">
        <v>142</v>
      </c>
      <c r="J33448" s="94">
        <v>1032</v>
      </c>
      <c r="K33448" s="94">
        <v>890</v>
      </c>
      <c r="O33448" s="94">
        <v>142</v>
      </c>
      <c r="P33448" s="94">
        <v>1032</v>
      </c>
      <c r="Q33448" s="94">
        <v>890</v>
      </c>
      <c r="V33448" s="94">
        <v>1032</v>
      </c>
      <c r="X33448" s="94">
        <v>0</v>
      </c>
      <c r="AN33448" s="94">
        <v>1032</v>
      </c>
      <c r="AP33448" s="94">
        <v>0</v>
      </c>
      <c r="AS33448" s="94">
        <v>0</v>
      </c>
      <c r="AT33448" s="94">
        <v>623</v>
      </c>
      <c r="AU33448" s="94">
        <v>76</v>
      </c>
      <c r="AV33448" s="94">
        <v>191</v>
      </c>
    </row>
    <row r="33449" spans="1:48">
      <c r="A33449" s="85" t="s">
        <v>175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4</v>
      </c>
      <c r="G33449" s="89" t="s">
        <v>385</v>
      </c>
      <c r="H33449" s="94">
        <v>412</v>
      </c>
      <c r="I33449" s="94">
        <v>143</v>
      </c>
      <c r="J33449" s="94">
        <v>988</v>
      </c>
      <c r="K33449" s="94">
        <v>845</v>
      </c>
      <c r="O33449" s="94">
        <v>143</v>
      </c>
      <c r="P33449" s="94">
        <v>988</v>
      </c>
      <c r="Q33449" s="94">
        <v>845</v>
      </c>
      <c r="V33449" s="94">
        <v>988</v>
      </c>
      <c r="X33449" s="94">
        <v>0</v>
      </c>
      <c r="AN33449" s="94">
        <v>988</v>
      </c>
      <c r="AP33449" s="94">
        <v>0</v>
      </c>
      <c r="AS33449" s="94">
        <v>0</v>
      </c>
      <c r="AT33449" s="94">
        <v>603</v>
      </c>
      <c r="AU33449" s="94">
        <v>54</v>
      </c>
      <c r="AV33449" s="94">
        <v>188</v>
      </c>
    </row>
    <row r="33450" spans="1:48">
      <c r="A33450" s="85" t="s">
        <v>175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4</v>
      </c>
      <c r="G33450" s="89" t="s">
        <v>385</v>
      </c>
      <c r="H33450" s="94">
        <v>414</v>
      </c>
      <c r="I33450" s="94">
        <v>144</v>
      </c>
      <c r="J33450" s="94">
        <v>987</v>
      </c>
      <c r="K33450" s="94">
        <v>843</v>
      </c>
      <c r="O33450" s="94">
        <v>144</v>
      </c>
      <c r="P33450" s="94">
        <v>987</v>
      </c>
      <c r="Q33450" s="94">
        <v>843</v>
      </c>
      <c r="V33450" s="94">
        <v>987</v>
      </c>
      <c r="X33450" s="94">
        <v>0</v>
      </c>
      <c r="AN33450" s="94">
        <v>987</v>
      </c>
      <c r="AP33450" s="94">
        <v>0</v>
      </c>
      <c r="AS33450" s="94">
        <v>0</v>
      </c>
      <c r="AT33450" s="94">
        <v>614</v>
      </c>
      <c r="AU33450" s="94">
        <v>38</v>
      </c>
      <c r="AV33450" s="94">
        <v>191</v>
      </c>
    </row>
    <row r="33451" spans="1:48">
      <c r="A33451" s="85" t="s">
        <v>175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4</v>
      </c>
      <c r="G33451" s="89" t="s">
        <v>385</v>
      </c>
      <c r="H33451" s="94">
        <v>415</v>
      </c>
      <c r="I33451" s="94">
        <v>145</v>
      </c>
      <c r="J33451" s="94">
        <v>1097</v>
      </c>
      <c r="K33451" s="94">
        <v>952</v>
      </c>
      <c r="O33451" s="94">
        <v>145</v>
      </c>
      <c r="P33451" s="94">
        <v>1097</v>
      </c>
      <c r="Q33451" s="94">
        <v>952</v>
      </c>
      <c r="V33451" s="94">
        <v>1097</v>
      </c>
      <c r="X33451" s="94">
        <v>0</v>
      </c>
      <c r="AN33451" s="94">
        <v>1097</v>
      </c>
      <c r="AP33451" s="94">
        <v>0</v>
      </c>
      <c r="AS33451" s="94">
        <v>0</v>
      </c>
      <c r="AT33451" s="94">
        <v>657</v>
      </c>
      <c r="AU33451" s="94">
        <v>98</v>
      </c>
      <c r="AV33451" s="94">
        <v>197</v>
      </c>
    </row>
    <row r="33452" spans="1:48">
      <c r="A33452" s="85" t="s">
        <v>175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4</v>
      </c>
      <c r="G33452" s="89" t="s">
        <v>385</v>
      </c>
      <c r="H33452" s="94">
        <v>415</v>
      </c>
      <c r="I33452" s="94">
        <v>144</v>
      </c>
      <c r="J33452" s="94">
        <v>1111</v>
      </c>
      <c r="K33452" s="94">
        <v>967</v>
      </c>
      <c r="O33452" s="94">
        <v>144</v>
      </c>
      <c r="P33452" s="94">
        <v>1111</v>
      </c>
      <c r="Q33452" s="94">
        <v>967</v>
      </c>
      <c r="V33452" s="94">
        <v>1111</v>
      </c>
      <c r="X33452" s="94">
        <v>0</v>
      </c>
      <c r="AN33452" s="94">
        <v>1111</v>
      </c>
      <c r="AP33452" s="94">
        <v>0</v>
      </c>
      <c r="AS33452" s="94">
        <v>-4</v>
      </c>
      <c r="AT33452" s="94">
        <v>696</v>
      </c>
      <c r="AU33452" s="94">
        <v>78</v>
      </c>
      <c r="AV33452" s="94">
        <v>197</v>
      </c>
    </row>
    <row r="33453" spans="1:48">
      <c r="A33453" s="85" t="s">
        <v>175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4</v>
      </c>
      <c r="G33453" s="89" t="s">
        <v>385</v>
      </c>
      <c r="H33453" s="94">
        <v>416</v>
      </c>
      <c r="I33453" s="94">
        <v>148</v>
      </c>
      <c r="J33453" s="94">
        <v>1106</v>
      </c>
      <c r="K33453" s="94">
        <v>958</v>
      </c>
      <c r="O33453" s="94">
        <v>148</v>
      </c>
      <c r="P33453" s="94">
        <v>1106</v>
      </c>
      <c r="Q33453" s="94">
        <v>958</v>
      </c>
      <c r="V33453" s="94">
        <v>1106</v>
      </c>
      <c r="X33453" s="94">
        <v>0</v>
      </c>
      <c r="AN33453" s="94">
        <v>1106</v>
      </c>
      <c r="AP33453" s="94">
        <v>0</v>
      </c>
      <c r="AS33453" s="94">
        <v>-7</v>
      </c>
      <c r="AT33453" s="94">
        <v>711</v>
      </c>
      <c r="AU33453" s="94">
        <v>60</v>
      </c>
      <c r="AV33453" s="94">
        <v>194</v>
      </c>
    </row>
    <row r="33454" spans="1:48">
      <c r="A33454" s="85" t="s">
        <v>175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4</v>
      </c>
      <c r="G33454" s="89" t="s">
        <v>385</v>
      </c>
      <c r="H33454" s="94">
        <v>417</v>
      </c>
      <c r="I33454" s="94">
        <v>151</v>
      </c>
      <c r="J33454" s="94">
        <v>1083</v>
      </c>
      <c r="K33454" s="94">
        <v>932</v>
      </c>
      <c r="O33454" s="94">
        <v>151</v>
      </c>
      <c r="P33454" s="94">
        <v>1083</v>
      </c>
      <c r="Q33454" s="94">
        <v>932</v>
      </c>
      <c r="V33454" s="94">
        <v>1083</v>
      </c>
      <c r="X33454" s="94">
        <v>0</v>
      </c>
      <c r="AN33454" s="94">
        <v>1083</v>
      </c>
      <c r="AP33454" s="94">
        <v>0</v>
      </c>
      <c r="AS33454" s="94">
        <v>-7</v>
      </c>
      <c r="AT33454" s="94">
        <v>724</v>
      </c>
      <c r="AU33454" s="94">
        <v>16</v>
      </c>
      <c r="AV33454" s="94">
        <v>199</v>
      </c>
    </row>
    <row r="33455" spans="1:48">
      <c r="A33455" s="85" t="s">
        <v>175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4</v>
      </c>
      <c r="G33455" s="89" t="s">
        <v>385</v>
      </c>
      <c r="H33455" s="94">
        <v>412</v>
      </c>
      <c r="I33455" s="94">
        <v>146</v>
      </c>
      <c r="J33455" s="94">
        <v>1170</v>
      </c>
      <c r="K33455" s="94">
        <v>1024</v>
      </c>
      <c r="O33455" s="94">
        <v>146</v>
      </c>
      <c r="P33455" s="94">
        <v>1170</v>
      </c>
      <c r="Q33455" s="94">
        <v>1024</v>
      </c>
      <c r="V33455" s="94">
        <v>1169</v>
      </c>
      <c r="X33455" s="94">
        <v>1</v>
      </c>
      <c r="AN33455" s="94">
        <v>1169</v>
      </c>
      <c r="AP33455" s="94">
        <v>1</v>
      </c>
      <c r="AS33455" s="94">
        <v>-8</v>
      </c>
      <c r="AT33455" s="94">
        <v>748</v>
      </c>
      <c r="AU33455" s="94">
        <v>79</v>
      </c>
      <c r="AV33455" s="94">
        <v>205</v>
      </c>
    </row>
    <row r="33456" spans="1:48">
      <c r="A33456" s="85" t="s">
        <v>175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4</v>
      </c>
      <c r="G33456" s="89" t="s">
        <v>385</v>
      </c>
      <c r="H33456" s="94">
        <v>403</v>
      </c>
      <c r="I33456" s="94">
        <v>133</v>
      </c>
      <c r="J33456" s="94">
        <v>1066</v>
      </c>
      <c r="K33456" s="94">
        <v>933</v>
      </c>
      <c r="O33456" s="94">
        <v>133</v>
      </c>
      <c r="P33456" s="94">
        <v>1066</v>
      </c>
      <c r="Q33456" s="94">
        <v>933</v>
      </c>
      <c r="V33456" s="94">
        <v>1066</v>
      </c>
      <c r="X33456" s="94">
        <v>0</v>
      </c>
      <c r="AN33456" s="94">
        <v>1066</v>
      </c>
      <c r="AP33456" s="94">
        <v>0</v>
      </c>
      <c r="AS33456" s="94">
        <v>-7</v>
      </c>
      <c r="AT33456" s="94">
        <v>731</v>
      </c>
      <c r="AU33456" s="94">
        <v>21</v>
      </c>
      <c r="AV33456" s="94">
        <v>188</v>
      </c>
    </row>
    <row r="33457" spans="1:48">
      <c r="A33457" s="85" t="s">
        <v>175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4</v>
      </c>
      <c r="G33457" s="89" t="s">
        <v>385</v>
      </c>
      <c r="H33457" s="94">
        <v>392</v>
      </c>
      <c r="I33457" s="94">
        <v>122</v>
      </c>
      <c r="J33457" s="94">
        <v>1145</v>
      </c>
      <c r="K33457" s="94">
        <v>1023</v>
      </c>
      <c r="O33457" s="94">
        <v>122</v>
      </c>
      <c r="P33457" s="94">
        <v>1145</v>
      </c>
      <c r="Q33457" s="94">
        <v>1023</v>
      </c>
      <c r="V33457" s="94">
        <v>1145</v>
      </c>
      <c r="X33457" s="94">
        <v>0</v>
      </c>
      <c r="AN33457" s="94">
        <v>1145</v>
      </c>
      <c r="AP33457" s="94">
        <v>0</v>
      </c>
      <c r="AS33457" s="94">
        <v>-6</v>
      </c>
      <c r="AT33457" s="94">
        <v>752</v>
      </c>
      <c r="AU33457" s="94">
        <v>96</v>
      </c>
      <c r="AV33457" s="94">
        <v>181</v>
      </c>
    </row>
    <row r="33458" spans="1:48">
      <c r="A33458" s="85" t="s">
        <v>175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4</v>
      </c>
      <c r="G33458" s="89" t="s">
        <v>385</v>
      </c>
      <c r="H33458" s="94">
        <v>389</v>
      </c>
      <c r="I33458" s="94">
        <v>120</v>
      </c>
      <c r="J33458" s="94">
        <v>1298</v>
      </c>
      <c r="K33458" s="94">
        <v>1178</v>
      </c>
      <c r="O33458" s="94">
        <v>120</v>
      </c>
      <c r="P33458" s="94">
        <v>1298</v>
      </c>
      <c r="Q33458" s="94">
        <v>1178</v>
      </c>
      <c r="V33458" s="94">
        <v>1298</v>
      </c>
      <c r="X33458" s="94">
        <v>0</v>
      </c>
      <c r="AN33458" s="94">
        <v>1298</v>
      </c>
      <c r="AP33458" s="94">
        <v>0</v>
      </c>
      <c r="AS33458" s="94">
        <v>0</v>
      </c>
      <c r="AT33458" s="94">
        <v>788</v>
      </c>
      <c r="AU33458" s="94">
        <v>209</v>
      </c>
      <c r="AV33458" s="94">
        <v>181</v>
      </c>
    </row>
    <row r="33459" spans="1:48">
      <c r="A33459" s="85" t="s">
        <v>175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4</v>
      </c>
      <c r="G33459" s="89" t="s">
        <v>385</v>
      </c>
      <c r="H33459" s="94">
        <v>388</v>
      </c>
      <c r="I33459" s="94">
        <v>120</v>
      </c>
      <c r="J33459" s="94">
        <v>1297</v>
      </c>
      <c r="K33459" s="94">
        <v>1177</v>
      </c>
      <c r="O33459" s="94">
        <v>120</v>
      </c>
      <c r="P33459" s="94">
        <v>1297</v>
      </c>
      <c r="Q33459" s="94">
        <v>1177</v>
      </c>
      <c r="V33459" s="94">
        <v>1297</v>
      </c>
      <c r="X33459" s="94">
        <v>0</v>
      </c>
      <c r="AN33459" s="94">
        <v>1297</v>
      </c>
      <c r="AP33459" s="94">
        <v>0</v>
      </c>
      <c r="AS33459" s="94">
        <v>1</v>
      </c>
      <c r="AT33459" s="94">
        <v>812</v>
      </c>
      <c r="AU33459" s="94">
        <v>188</v>
      </c>
      <c r="AV33459" s="94">
        <v>176</v>
      </c>
    </row>
    <row r="33460" spans="1:48">
      <c r="A33460" s="85" t="s">
        <v>175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4</v>
      </c>
      <c r="G33460" s="89" t="s">
        <v>385</v>
      </c>
      <c r="H33460" s="94">
        <v>392</v>
      </c>
      <c r="I33460" s="94">
        <v>121</v>
      </c>
      <c r="J33460" s="94">
        <v>1201</v>
      </c>
      <c r="K33460" s="94">
        <v>1080</v>
      </c>
      <c r="O33460" s="94">
        <v>121</v>
      </c>
      <c r="P33460" s="94">
        <v>1201</v>
      </c>
      <c r="Q33460" s="94">
        <v>1080</v>
      </c>
      <c r="V33460" s="94">
        <v>1201</v>
      </c>
      <c r="X33460" s="94">
        <v>0</v>
      </c>
      <c r="AN33460" s="94">
        <v>1201</v>
      </c>
      <c r="AP33460" s="94">
        <v>0</v>
      </c>
      <c r="AS33460" s="94">
        <v>1</v>
      </c>
      <c r="AT33460" s="94">
        <v>751</v>
      </c>
      <c r="AU33460" s="94">
        <v>153</v>
      </c>
      <c r="AV33460" s="94">
        <v>175</v>
      </c>
    </row>
    <row r="33461" spans="1:48">
      <c r="A33461" s="85" t="s">
        <v>175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4</v>
      </c>
      <c r="G33461" s="89" t="s">
        <v>385</v>
      </c>
      <c r="H33461" s="94">
        <v>398</v>
      </c>
      <c r="I33461" s="94">
        <v>127</v>
      </c>
      <c r="J33461" s="94">
        <v>989</v>
      </c>
      <c r="K33461" s="94">
        <v>862</v>
      </c>
      <c r="O33461" s="94">
        <v>127</v>
      </c>
      <c r="P33461" s="94">
        <v>989</v>
      </c>
      <c r="Q33461" s="94">
        <v>862</v>
      </c>
      <c r="V33461" s="94">
        <v>987</v>
      </c>
      <c r="X33461" s="94">
        <v>2</v>
      </c>
      <c r="AN33461" s="94">
        <v>987</v>
      </c>
      <c r="AP33461" s="94">
        <v>2</v>
      </c>
      <c r="AS33461" s="94">
        <v>-5</v>
      </c>
      <c r="AT33461" s="94">
        <v>621</v>
      </c>
      <c r="AU33461" s="94">
        <v>76</v>
      </c>
      <c r="AV33461" s="94">
        <v>170</v>
      </c>
    </row>
    <row r="33462" spans="1:48">
      <c r="A33462" s="85" t="s">
        <v>175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4</v>
      </c>
      <c r="G33462" s="89" t="s">
        <v>385</v>
      </c>
      <c r="H33462" s="94">
        <v>406</v>
      </c>
      <c r="I33462" s="94">
        <v>142</v>
      </c>
      <c r="J33462" s="94">
        <v>1030</v>
      </c>
      <c r="K33462" s="94">
        <v>888</v>
      </c>
      <c r="O33462" s="94">
        <v>142</v>
      </c>
      <c r="P33462" s="94">
        <v>1030</v>
      </c>
      <c r="Q33462" s="94">
        <v>888</v>
      </c>
      <c r="V33462" s="94">
        <v>1029</v>
      </c>
      <c r="X33462" s="94">
        <v>1</v>
      </c>
      <c r="AN33462" s="94">
        <v>1029</v>
      </c>
      <c r="AP33462" s="94">
        <v>1</v>
      </c>
      <c r="AS33462" s="94">
        <v>-6</v>
      </c>
      <c r="AT33462" s="94">
        <v>606</v>
      </c>
      <c r="AU33462" s="94">
        <v>110</v>
      </c>
      <c r="AV33462" s="94">
        <v>178</v>
      </c>
    </row>
    <row r="33463" spans="1:48">
      <c r="A33463" s="85" t="s">
        <v>175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4</v>
      </c>
      <c r="G33463" s="89" t="s">
        <v>385</v>
      </c>
      <c r="H33463" s="94">
        <v>424</v>
      </c>
      <c r="I33463" s="94">
        <v>164</v>
      </c>
      <c r="J33463" s="94">
        <v>1101</v>
      </c>
      <c r="K33463" s="94">
        <v>937</v>
      </c>
      <c r="O33463" s="94">
        <v>164</v>
      </c>
      <c r="P33463" s="94">
        <v>1101</v>
      </c>
      <c r="Q33463" s="94">
        <v>937</v>
      </c>
      <c r="V33463" s="94">
        <v>1101</v>
      </c>
      <c r="X33463" s="94">
        <v>0</v>
      </c>
      <c r="AN33463" s="94">
        <v>1101</v>
      </c>
      <c r="AP33463" s="94">
        <v>0</v>
      </c>
      <c r="AS33463" s="94">
        <v>-6</v>
      </c>
      <c r="AT33463" s="94">
        <v>657</v>
      </c>
      <c r="AU33463" s="94">
        <v>93</v>
      </c>
      <c r="AV33463" s="94">
        <v>193</v>
      </c>
    </row>
    <row r="33464" spans="1:48">
      <c r="A33464" s="85" t="s">
        <v>175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4</v>
      </c>
      <c r="G33464" s="89" t="s">
        <v>385</v>
      </c>
      <c r="H33464" s="94">
        <v>446</v>
      </c>
      <c r="I33464" s="94">
        <v>190</v>
      </c>
      <c r="J33464" s="94">
        <v>1202</v>
      </c>
      <c r="K33464" s="94">
        <v>1012</v>
      </c>
      <c r="O33464" s="94">
        <v>190</v>
      </c>
      <c r="P33464" s="94">
        <v>1202</v>
      </c>
      <c r="Q33464" s="94">
        <v>1012</v>
      </c>
      <c r="V33464" s="94">
        <v>1201</v>
      </c>
      <c r="X33464" s="94">
        <v>1</v>
      </c>
      <c r="AN33464" s="94">
        <v>1201</v>
      </c>
      <c r="AP33464" s="94">
        <v>1</v>
      </c>
      <c r="AS33464" s="94">
        <v>-7</v>
      </c>
      <c r="AT33464" s="94">
        <v>732</v>
      </c>
      <c r="AU33464" s="94">
        <v>72</v>
      </c>
      <c r="AV33464" s="94">
        <v>215</v>
      </c>
    </row>
    <row r="33465" spans="1:48">
      <c r="A33465" s="85" t="s">
        <v>175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4</v>
      </c>
      <c r="G33465" s="89" t="s">
        <v>385</v>
      </c>
      <c r="H33465" s="94">
        <v>454</v>
      </c>
      <c r="I33465" s="94">
        <v>192</v>
      </c>
      <c r="J33465" s="94">
        <v>1140</v>
      </c>
      <c r="K33465" s="94">
        <v>948</v>
      </c>
      <c r="O33465" s="94">
        <v>192</v>
      </c>
      <c r="P33465" s="94">
        <v>1140</v>
      </c>
      <c r="Q33465" s="94">
        <v>948</v>
      </c>
      <c r="V33465" s="94">
        <v>1140</v>
      </c>
      <c r="X33465" s="94">
        <v>0</v>
      </c>
      <c r="AN33465" s="94">
        <v>1140</v>
      </c>
      <c r="AP33465" s="94">
        <v>0</v>
      </c>
      <c r="AS33465" s="94">
        <v>-8</v>
      </c>
      <c r="AT33465" s="94">
        <v>695</v>
      </c>
      <c r="AU33465" s="94">
        <v>44</v>
      </c>
      <c r="AV33465" s="94">
        <v>217</v>
      </c>
    </row>
    <row r="33466" spans="1:48">
      <c r="A33466" s="85" t="s">
        <v>175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4</v>
      </c>
      <c r="G33466" s="89" t="s">
        <v>385</v>
      </c>
      <c r="H33466" s="94">
        <v>444</v>
      </c>
      <c r="I33466" s="94">
        <v>177</v>
      </c>
      <c r="J33466" s="94">
        <v>1166</v>
      </c>
      <c r="K33466" s="94">
        <v>989</v>
      </c>
      <c r="O33466" s="94">
        <v>177</v>
      </c>
      <c r="P33466" s="94">
        <v>1166</v>
      </c>
      <c r="Q33466" s="94">
        <v>989</v>
      </c>
      <c r="V33466" s="94">
        <v>1165</v>
      </c>
      <c r="X33466" s="94">
        <v>1</v>
      </c>
      <c r="AN33466" s="94">
        <v>1165</v>
      </c>
      <c r="AP33466" s="94">
        <v>1</v>
      </c>
      <c r="AS33466" s="94">
        <v>-8</v>
      </c>
      <c r="AT33466" s="94">
        <v>708</v>
      </c>
      <c r="AU33466" s="94">
        <v>71</v>
      </c>
      <c r="AV33466" s="94">
        <v>218</v>
      </c>
    </row>
    <row r="33467" spans="1:48">
      <c r="A33467" s="85" t="s">
        <v>175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4</v>
      </c>
      <c r="G33467" s="89" t="s">
        <v>385</v>
      </c>
      <c r="H33467" s="94">
        <v>434</v>
      </c>
      <c r="I33467" s="94">
        <v>171</v>
      </c>
      <c r="J33467" s="94">
        <v>1173</v>
      </c>
      <c r="K33467" s="94">
        <v>1002</v>
      </c>
      <c r="O33467" s="94">
        <v>171</v>
      </c>
      <c r="P33467" s="94">
        <v>1173</v>
      </c>
      <c r="Q33467" s="94">
        <v>1002</v>
      </c>
      <c r="V33467" s="94">
        <v>1172</v>
      </c>
      <c r="X33467" s="94">
        <v>1</v>
      </c>
      <c r="AN33467" s="94">
        <v>1172</v>
      </c>
      <c r="AP33467" s="94">
        <v>1</v>
      </c>
      <c r="AS33467" s="94">
        <v>-6</v>
      </c>
      <c r="AT33467" s="94">
        <v>680</v>
      </c>
      <c r="AU33467" s="94">
        <v>123</v>
      </c>
      <c r="AV33467" s="94">
        <v>205</v>
      </c>
    </row>
    <row r="33468" spans="1:48">
      <c r="A33468" s="85" t="s">
        <v>175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4</v>
      </c>
      <c r="G33468" s="89" t="s">
        <v>385</v>
      </c>
      <c r="H33468" s="94">
        <v>425</v>
      </c>
      <c r="I33468" s="94">
        <v>163</v>
      </c>
      <c r="J33468" s="94">
        <v>1230</v>
      </c>
      <c r="K33468" s="94">
        <v>1067</v>
      </c>
      <c r="O33468" s="94">
        <v>163</v>
      </c>
      <c r="P33468" s="94">
        <v>1230</v>
      </c>
      <c r="Q33468" s="94">
        <v>1067</v>
      </c>
      <c r="V33468" s="94">
        <v>1229</v>
      </c>
      <c r="X33468" s="94">
        <v>1</v>
      </c>
      <c r="AN33468" s="94">
        <v>1229</v>
      </c>
      <c r="AP33468" s="94">
        <v>1</v>
      </c>
      <c r="AS33468" s="94">
        <v>-5</v>
      </c>
      <c r="AT33468" s="94">
        <v>754</v>
      </c>
      <c r="AU33468" s="94">
        <v>112</v>
      </c>
      <c r="AV33468" s="94">
        <v>206</v>
      </c>
    </row>
    <row r="33469" spans="1:48">
      <c r="A33469" s="85" t="s">
        <v>175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4</v>
      </c>
      <c r="G33469" s="89" t="s">
        <v>385</v>
      </c>
      <c r="H33469" s="94">
        <v>420</v>
      </c>
      <c r="I33469" s="94">
        <v>156</v>
      </c>
      <c r="J33469" s="94">
        <v>1247</v>
      </c>
      <c r="K33469" s="94">
        <v>1091</v>
      </c>
      <c r="O33469" s="94">
        <v>156</v>
      </c>
      <c r="P33469" s="94">
        <v>1247</v>
      </c>
      <c r="Q33469" s="94">
        <v>1091</v>
      </c>
      <c r="V33469" s="94">
        <v>1246</v>
      </c>
      <c r="X33469" s="94">
        <v>1</v>
      </c>
      <c r="AN33469" s="94">
        <v>1246</v>
      </c>
      <c r="AP33469" s="94">
        <v>1</v>
      </c>
      <c r="AS33469" s="94">
        <v>-4</v>
      </c>
      <c r="AT33469" s="94">
        <v>761</v>
      </c>
      <c r="AU33469" s="94">
        <v>126</v>
      </c>
      <c r="AV33469" s="94">
        <v>208</v>
      </c>
    </row>
    <row r="33470" spans="1:48">
      <c r="A33470" s="85" t="s">
        <v>175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4</v>
      </c>
      <c r="G33470" s="89" t="s">
        <v>385</v>
      </c>
      <c r="H33470" s="94">
        <v>414</v>
      </c>
      <c r="I33470" s="94">
        <v>148</v>
      </c>
      <c r="J33470" s="94">
        <v>1174</v>
      </c>
      <c r="K33470" s="94">
        <v>1026</v>
      </c>
      <c r="O33470" s="94">
        <v>148</v>
      </c>
      <c r="P33470" s="94">
        <v>1174</v>
      </c>
      <c r="Q33470" s="94">
        <v>1026</v>
      </c>
      <c r="V33470" s="94">
        <v>1174</v>
      </c>
      <c r="X33470" s="94">
        <v>0</v>
      </c>
      <c r="AN33470" s="94">
        <v>1174</v>
      </c>
      <c r="AP33470" s="94">
        <v>0</v>
      </c>
      <c r="AS33470" s="94">
        <v>-4</v>
      </c>
      <c r="AT33470" s="94">
        <v>732</v>
      </c>
      <c r="AU33470" s="94">
        <v>96</v>
      </c>
      <c r="AV33470" s="94">
        <v>202</v>
      </c>
    </row>
    <row r="33471" spans="1:48">
      <c r="A33471" s="85" t="s">
        <v>175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4</v>
      </c>
      <c r="G33471" s="89" t="s">
        <v>385</v>
      </c>
      <c r="H33471" s="94">
        <v>412</v>
      </c>
      <c r="I33471" s="94">
        <v>146</v>
      </c>
      <c r="J33471" s="94">
        <v>1135</v>
      </c>
      <c r="K33471" s="94">
        <v>989</v>
      </c>
      <c r="O33471" s="94">
        <v>146</v>
      </c>
      <c r="P33471" s="94">
        <v>1135</v>
      </c>
      <c r="Q33471" s="94">
        <v>989</v>
      </c>
      <c r="V33471" s="94">
        <v>1134</v>
      </c>
      <c r="X33471" s="94">
        <v>1</v>
      </c>
      <c r="AN33471" s="94">
        <v>1134</v>
      </c>
      <c r="AP33471" s="94">
        <v>1</v>
      </c>
      <c r="AS33471" s="94">
        <v>-5</v>
      </c>
      <c r="AT33471" s="94">
        <v>705</v>
      </c>
      <c r="AU33471" s="94">
        <v>90</v>
      </c>
      <c r="AV33471" s="94">
        <v>199</v>
      </c>
    </row>
    <row r="33472" spans="1:48">
      <c r="A33472" s="85" t="s">
        <v>175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4</v>
      </c>
      <c r="G33472" s="89" t="s">
        <v>385</v>
      </c>
      <c r="H33472" s="94">
        <v>410</v>
      </c>
      <c r="I33472" s="94">
        <v>144</v>
      </c>
      <c r="J33472" s="94">
        <v>1260</v>
      </c>
      <c r="K33472" s="94">
        <v>1116</v>
      </c>
      <c r="O33472" s="94">
        <v>144</v>
      </c>
      <c r="P33472" s="94">
        <v>1260</v>
      </c>
      <c r="Q33472" s="94">
        <v>1116</v>
      </c>
      <c r="V33472" s="94">
        <v>1260</v>
      </c>
      <c r="X33472" s="94">
        <v>0</v>
      </c>
      <c r="AN33472" s="94">
        <v>1260</v>
      </c>
      <c r="AP33472" s="94">
        <v>0</v>
      </c>
      <c r="AS33472" s="94">
        <v>-3</v>
      </c>
      <c r="AT33472" s="94">
        <v>750</v>
      </c>
      <c r="AU33472" s="94">
        <v>165</v>
      </c>
      <c r="AV33472" s="94">
        <v>204</v>
      </c>
    </row>
    <row r="33473" spans="1:48">
      <c r="A33473" s="85" t="s">
        <v>175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4</v>
      </c>
      <c r="G33473" s="89" t="s">
        <v>385</v>
      </c>
      <c r="H33473" s="94">
        <v>409</v>
      </c>
      <c r="I33473" s="94">
        <v>143</v>
      </c>
      <c r="J33473" s="94">
        <v>1265</v>
      </c>
      <c r="K33473" s="94">
        <v>1122</v>
      </c>
      <c r="O33473" s="94">
        <v>143</v>
      </c>
      <c r="P33473" s="94">
        <v>1265</v>
      </c>
      <c r="Q33473" s="94">
        <v>1122</v>
      </c>
      <c r="V33473" s="94">
        <v>1264</v>
      </c>
      <c r="X33473" s="94">
        <v>1</v>
      </c>
      <c r="AN33473" s="94">
        <v>1264</v>
      </c>
      <c r="AP33473" s="94">
        <v>1</v>
      </c>
      <c r="AS33473" s="94">
        <v>-2</v>
      </c>
      <c r="AT33473" s="94">
        <v>781</v>
      </c>
      <c r="AU33473" s="94">
        <v>140</v>
      </c>
      <c r="AV33473" s="94">
        <v>203</v>
      </c>
    </row>
    <row r="33474" spans="1:48">
      <c r="A33474" s="85" t="s">
        <v>175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4</v>
      </c>
      <c r="G33474" s="89" t="s">
        <v>385</v>
      </c>
      <c r="H33474" s="94">
        <v>409</v>
      </c>
      <c r="I33474" s="94">
        <v>144</v>
      </c>
      <c r="J33474" s="94">
        <v>1111</v>
      </c>
      <c r="K33474" s="94">
        <v>967</v>
      </c>
      <c r="O33474" s="94">
        <v>144</v>
      </c>
      <c r="P33474" s="94">
        <v>1111</v>
      </c>
      <c r="Q33474" s="94">
        <v>967</v>
      </c>
      <c r="V33474" s="94">
        <v>1111</v>
      </c>
      <c r="X33474" s="94">
        <v>0</v>
      </c>
      <c r="AN33474" s="94">
        <v>1111</v>
      </c>
      <c r="AP33474" s="94">
        <v>0</v>
      </c>
      <c r="AS33474" s="94">
        <v>-1</v>
      </c>
      <c r="AT33474" s="94">
        <v>757</v>
      </c>
      <c r="AU33474" s="94">
        <v>20</v>
      </c>
      <c r="AV33474" s="94">
        <v>191</v>
      </c>
    </row>
    <row r="33475" spans="1:48">
      <c r="A33475" s="85" t="s">
        <v>175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4</v>
      </c>
      <c r="G33475" s="89" t="s">
        <v>385</v>
      </c>
      <c r="H33475" s="94">
        <v>412</v>
      </c>
      <c r="I33475" s="94">
        <v>145</v>
      </c>
      <c r="J33475" s="94">
        <v>1183</v>
      </c>
      <c r="K33475" s="94">
        <v>1038</v>
      </c>
      <c r="O33475" s="94">
        <v>145</v>
      </c>
      <c r="P33475" s="94">
        <v>1183</v>
      </c>
      <c r="Q33475" s="94">
        <v>1038</v>
      </c>
      <c r="V33475" s="94">
        <v>1183</v>
      </c>
      <c r="X33475" s="94">
        <v>0</v>
      </c>
      <c r="AN33475" s="94">
        <v>1183</v>
      </c>
      <c r="AP33475" s="94">
        <v>0</v>
      </c>
      <c r="AS33475" s="94">
        <v>0</v>
      </c>
      <c r="AT33475" s="94">
        <v>782</v>
      </c>
      <c r="AU33475" s="94">
        <v>61</v>
      </c>
      <c r="AV33475" s="94">
        <v>195</v>
      </c>
    </row>
    <row r="33476" spans="1:48">
      <c r="A33476" s="85" t="s">
        <v>175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4</v>
      </c>
      <c r="G33476" s="89" t="s">
        <v>385</v>
      </c>
      <c r="H33476" s="94">
        <v>412</v>
      </c>
      <c r="I33476" s="94">
        <v>146</v>
      </c>
      <c r="J33476" s="94">
        <v>1163</v>
      </c>
      <c r="K33476" s="94">
        <v>1017</v>
      </c>
      <c r="O33476" s="94">
        <v>146</v>
      </c>
      <c r="P33476" s="94">
        <v>1163</v>
      </c>
      <c r="Q33476" s="94">
        <v>1017</v>
      </c>
      <c r="V33476" s="94">
        <v>1163</v>
      </c>
      <c r="X33476" s="94">
        <v>0</v>
      </c>
      <c r="AN33476" s="94">
        <v>1163</v>
      </c>
      <c r="AP33476" s="94">
        <v>0</v>
      </c>
      <c r="AS33476" s="94">
        <v>1</v>
      </c>
      <c r="AT33476" s="94">
        <v>779</v>
      </c>
      <c r="AU33476" s="94">
        <v>45</v>
      </c>
      <c r="AV33476" s="94">
        <v>192</v>
      </c>
    </row>
    <row r="33477" spans="1:48">
      <c r="A33477" s="85" t="s">
        <v>175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4</v>
      </c>
      <c r="G33477" s="89" t="s">
        <v>385</v>
      </c>
      <c r="H33477" s="94">
        <v>413</v>
      </c>
      <c r="I33477" s="94">
        <v>144</v>
      </c>
      <c r="J33477" s="94">
        <v>1143</v>
      </c>
      <c r="K33477" s="94">
        <v>999</v>
      </c>
      <c r="O33477" s="94">
        <v>144</v>
      </c>
      <c r="P33477" s="94">
        <v>1143</v>
      </c>
      <c r="Q33477" s="94">
        <v>999</v>
      </c>
      <c r="V33477" s="94">
        <v>1142</v>
      </c>
      <c r="X33477" s="94">
        <v>1</v>
      </c>
      <c r="AN33477" s="94">
        <v>1142</v>
      </c>
      <c r="AP33477" s="94">
        <v>1</v>
      </c>
      <c r="AS33477" s="94">
        <v>1</v>
      </c>
      <c r="AT33477" s="94">
        <v>795</v>
      </c>
      <c r="AU33477" s="94">
        <v>9</v>
      </c>
      <c r="AV33477" s="94">
        <v>194</v>
      </c>
    </row>
    <row r="33478" spans="1:48">
      <c r="A33478" s="85" t="s">
        <v>175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4</v>
      </c>
      <c r="G33478" s="89" t="s">
        <v>385</v>
      </c>
      <c r="H33478" s="94">
        <v>417</v>
      </c>
      <c r="I33478" s="94">
        <v>149</v>
      </c>
      <c r="J33478" s="94">
        <v>1228</v>
      </c>
      <c r="K33478" s="94">
        <v>1079</v>
      </c>
      <c r="O33478" s="94">
        <v>149</v>
      </c>
      <c r="P33478" s="94">
        <v>1228</v>
      </c>
      <c r="Q33478" s="94">
        <v>1079</v>
      </c>
      <c r="V33478" s="94">
        <v>1228</v>
      </c>
      <c r="X33478" s="94">
        <v>0</v>
      </c>
      <c r="AN33478" s="94">
        <v>1228</v>
      </c>
      <c r="AP33478" s="94">
        <v>0</v>
      </c>
      <c r="AS33478" s="94">
        <v>2</v>
      </c>
      <c r="AT33478" s="94">
        <v>839</v>
      </c>
      <c r="AU33478" s="94">
        <v>37</v>
      </c>
      <c r="AV33478" s="94">
        <v>201</v>
      </c>
    </row>
    <row r="33479" spans="1:48">
      <c r="A33479" s="85" t="s">
        <v>175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4</v>
      </c>
      <c r="G33479" s="89" t="s">
        <v>385</v>
      </c>
      <c r="H33479" s="94">
        <v>412</v>
      </c>
      <c r="I33479" s="94">
        <v>147</v>
      </c>
      <c r="J33479" s="94">
        <v>1308</v>
      </c>
      <c r="K33479" s="94">
        <v>1161</v>
      </c>
      <c r="O33479" s="94">
        <v>147</v>
      </c>
      <c r="P33479" s="94">
        <v>1308</v>
      </c>
      <c r="Q33479" s="94">
        <v>1161</v>
      </c>
      <c r="V33479" s="94">
        <v>1308</v>
      </c>
      <c r="X33479" s="94">
        <v>0</v>
      </c>
      <c r="AN33479" s="94">
        <v>1308</v>
      </c>
      <c r="AP33479" s="94">
        <v>0</v>
      </c>
      <c r="AS33479" s="94">
        <v>3</v>
      </c>
      <c r="AT33479" s="94">
        <v>878</v>
      </c>
      <c r="AU33479" s="94">
        <v>73</v>
      </c>
      <c r="AV33479" s="94">
        <v>207</v>
      </c>
    </row>
    <row r="33480" spans="1:48">
      <c r="A33480" s="85" t="s">
        <v>175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4</v>
      </c>
      <c r="G33480" s="89" t="s">
        <v>385</v>
      </c>
      <c r="H33480" s="94">
        <v>402</v>
      </c>
      <c r="I33480" s="94">
        <v>132</v>
      </c>
      <c r="J33480" s="94">
        <v>1328</v>
      </c>
      <c r="K33480" s="94">
        <v>1196</v>
      </c>
      <c r="O33480" s="94">
        <v>132</v>
      </c>
      <c r="P33480" s="94">
        <v>1328</v>
      </c>
      <c r="Q33480" s="94">
        <v>1196</v>
      </c>
      <c r="V33480" s="94">
        <v>1328</v>
      </c>
      <c r="X33480" s="94">
        <v>0</v>
      </c>
      <c r="AN33480" s="94">
        <v>1328</v>
      </c>
      <c r="AP33480" s="94">
        <v>0</v>
      </c>
      <c r="AS33480" s="94">
        <v>4</v>
      </c>
      <c r="AT33480" s="94">
        <v>895</v>
      </c>
      <c r="AU33480" s="94">
        <v>97</v>
      </c>
      <c r="AV33480" s="94">
        <v>200</v>
      </c>
    </row>
    <row r="33481" spans="1:48">
      <c r="A33481" s="85" t="s">
        <v>175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4</v>
      </c>
      <c r="G33481" s="89" t="s">
        <v>385</v>
      </c>
      <c r="H33481" s="94">
        <v>391</v>
      </c>
      <c r="I33481" s="94">
        <v>125</v>
      </c>
      <c r="J33481" s="94">
        <v>1297</v>
      </c>
      <c r="K33481" s="94">
        <v>1172</v>
      </c>
      <c r="O33481" s="94">
        <v>125</v>
      </c>
      <c r="P33481" s="94">
        <v>1297</v>
      </c>
      <c r="Q33481" s="94">
        <v>1172</v>
      </c>
      <c r="V33481" s="94">
        <v>1297</v>
      </c>
      <c r="X33481" s="94">
        <v>0</v>
      </c>
      <c r="AN33481" s="94">
        <v>1297</v>
      </c>
      <c r="AP33481" s="94">
        <v>0</v>
      </c>
      <c r="AS33481" s="94">
        <v>3</v>
      </c>
      <c r="AT33481" s="94">
        <v>862</v>
      </c>
      <c r="AU33481" s="94">
        <v>120</v>
      </c>
      <c r="AV33481" s="94">
        <v>187</v>
      </c>
    </row>
    <row r="33482" spans="1:48">
      <c r="A33482" s="85" t="s">
        <v>175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4</v>
      </c>
      <c r="G33482" s="89" t="s">
        <v>385</v>
      </c>
      <c r="H33482" s="94">
        <v>381</v>
      </c>
      <c r="I33482" s="94">
        <v>117</v>
      </c>
      <c r="J33482" s="94">
        <v>1161</v>
      </c>
      <c r="K33482" s="94">
        <v>1044</v>
      </c>
      <c r="O33482" s="94">
        <v>117</v>
      </c>
      <c r="P33482" s="94">
        <v>1161</v>
      </c>
      <c r="Q33482" s="94">
        <v>1044</v>
      </c>
      <c r="V33482" s="94">
        <v>1161</v>
      </c>
      <c r="X33482" s="94">
        <v>0</v>
      </c>
      <c r="AN33482" s="94">
        <v>1161</v>
      </c>
      <c r="AP33482" s="94">
        <v>0</v>
      </c>
      <c r="AS33482" s="94">
        <v>4</v>
      </c>
      <c r="AT33482" s="94">
        <v>791</v>
      </c>
      <c r="AU33482" s="94">
        <v>78</v>
      </c>
      <c r="AV33482" s="94">
        <v>171</v>
      </c>
    </row>
    <row r="33483" spans="1:48">
      <c r="A33483" s="85" t="s">
        <v>175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4</v>
      </c>
      <c r="G33483" s="89" t="s">
        <v>385</v>
      </c>
      <c r="H33483" s="94">
        <v>382</v>
      </c>
      <c r="I33483" s="94">
        <v>120</v>
      </c>
      <c r="J33483" s="94">
        <v>1184</v>
      </c>
      <c r="K33483" s="94">
        <v>1064</v>
      </c>
      <c r="O33483" s="94">
        <v>120</v>
      </c>
      <c r="P33483" s="94">
        <v>1184</v>
      </c>
      <c r="Q33483" s="94">
        <v>1064</v>
      </c>
      <c r="V33483" s="94">
        <v>1184</v>
      </c>
      <c r="X33483" s="94">
        <v>0</v>
      </c>
      <c r="AN33483" s="94">
        <v>1184</v>
      </c>
      <c r="AP33483" s="94">
        <v>0</v>
      </c>
      <c r="AS33483" s="94">
        <v>3</v>
      </c>
      <c r="AT33483" s="94">
        <v>755</v>
      </c>
      <c r="AU33483" s="94">
        <v>137</v>
      </c>
      <c r="AV33483" s="94">
        <v>169</v>
      </c>
    </row>
    <row r="33484" spans="1:48">
      <c r="A33484" s="85" t="s">
        <v>175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4</v>
      </c>
      <c r="G33484" s="89" t="s">
        <v>385</v>
      </c>
      <c r="H33484" s="94">
        <v>379</v>
      </c>
      <c r="I33484" s="94">
        <v>118</v>
      </c>
      <c r="J33484" s="94">
        <v>1275</v>
      </c>
      <c r="K33484" s="94">
        <v>1157</v>
      </c>
      <c r="O33484" s="94">
        <v>118</v>
      </c>
      <c r="P33484" s="94">
        <v>1275</v>
      </c>
      <c r="Q33484" s="94">
        <v>1157</v>
      </c>
      <c r="V33484" s="94">
        <v>1275</v>
      </c>
      <c r="X33484" s="94">
        <v>0</v>
      </c>
      <c r="AN33484" s="94">
        <v>1275</v>
      </c>
      <c r="AP33484" s="94">
        <v>0</v>
      </c>
      <c r="AS33484" s="94">
        <v>4</v>
      </c>
      <c r="AT33484" s="94">
        <v>773</v>
      </c>
      <c r="AU33484" s="94">
        <v>208</v>
      </c>
      <c r="AV33484" s="94">
        <v>172</v>
      </c>
    </row>
    <row r="33485" spans="1:48">
      <c r="A33485" s="85" t="s">
        <v>175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4</v>
      </c>
      <c r="G33485" s="89" t="s">
        <v>385</v>
      </c>
      <c r="H33485" s="94">
        <v>383</v>
      </c>
      <c r="I33485" s="94">
        <v>121</v>
      </c>
      <c r="J33485" s="94">
        <v>1230</v>
      </c>
      <c r="K33485" s="94">
        <v>1109</v>
      </c>
      <c r="O33485" s="94">
        <v>121</v>
      </c>
      <c r="P33485" s="94">
        <v>1230</v>
      </c>
      <c r="Q33485" s="94">
        <v>1109</v>
      </c>
      <c r="V33485" s="94">
        <v>1228</v>
      </c>
      <c r="X33485" s="94">
        <v>2</v>
      </c>
      <c r="AN33485" s="94">
        <v>1228</v>
      </c>
      <c r="AP33485" s="94">
        <v>2</v>
      </c>
      <c r="AS33485" s="94">
        <v>0</v>
      </c>
      <c r="AT33485" s="94">
        <v>681</v>
      </c>
      <c r="AU33485" s="94">
        <v>259</v>
      </c>
      <c r="AV33485" s="94">
        <v>169</v>
      </c>
    </row>
    <row r="33486" spans="1:48">
      <c r="A33486" s="85" t="s">
        <v>175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4</v>
      </c>
      <c r="G33486" s="89" t="s">
        <v>385</v>
      </c>
      <c r="H33486" s="94">
        <v>391</v>
      </c>
      <c r="I33486" s="94">
        <v>127</v>
      </c>
      <c r="J33486" s="94">
        <v>1124</v>
      </c>
      <c r="K33486" s="94">
        <v>997</v>
      </c>
      <c r="O33486" s="94">
        <v>127</v>
      </c>
      <c r="P33486" s="94">
        <v>1124</v>
      </c>
      <c r="Q33486" s="94">
        <v>997</v>
      </c>
      <c r="V33486" s="94">
        <v>1119</v>
      </c>
      <c r="X33486" s="94">
        <v>5</v>
      </c>
      <c r="AN33486" s="94">
        <v>1119</v>
      </c>
      <c r="AP33486" s="94">
        <v>5</v>
      </c>
      <c r="AS33486" s="94">
        <v>-1</v>
      </c>
      <c r="AT33486" s="94">
        <v>616</v>
      </c>
      <c r="AU33486" s="94">
        <v>219</v>
      </c>
      <c r="AV33486" s="94">
        <v>163</v>
      </c>
    </row>
    <row r="33487" spans="1:48">
      <c r="A33487" s="85" t="s">
        <v>175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4</v>
      </c>
      <c r="G33487" s="89" t="s">
        <v>385</v>
      </c>
      <c r="H33487" s="94">
        <v>409</v>
      </c>
      <c r="I33487" s="94">
        <v>139</v>
      </c>
      <c r="J33487" s="94">
        <v>804</v>
      </c>
      <c r="K33487" s="94">
        <v>665</v>
      </c>
      <c r="O33487" s="94">
        <v>139</v>
      </c>
      <c r="P33487" s="94">
        <v>804</v>
      </c>
      <c r="Q33487" s="94">
        <v>665</v>
      </c>
      <c r="V33487" s="94">
        <v>800</v>
      </c>
      <c r="X33487" s="94">
        <v>4</v>
      </c>
      <c r="AN33487" s="94">
        <v>800</v>
      </c>
      <c r="AP33487" s="94">
        <v>4</v>
      </c>
      <c r="AS33487" s="94">
        <v>-8</v>
      </c>
      <c r="AT33487" s="94">
        <v>442</v>
      </c>
      <c r="AU33487" s="94">
        <v>72</v>
      </c>
      <c r="AV33487" s="94">
        <v>159</v>
      </c>
    </row>
    <row r="33488" spans="1:48">
      <c r="A33488" s="85" t="s">
        <v>175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4</v>
      </c>
      <c r="G33488" s="89" t="s">
        <v>385</v>
      </c>
      <c r="H33488" s="94">
        <v>430</v>
      </c>
      <c r="I33488" s="94">
        <v>163</v>
      </c>
      <c r="J33488" s="94">
        <v>1012</v>
      </c>
      <c r="K33488" s="94">
        <v>849</v>
      </c>
      <c r="O33488" s="94">
        <v>163</v>
      </c>
      <c r="P33488" s="94">
        <v>1012</v>
      </c>
      <c r="Q33488" s="94">
        <v>849</v>
      </c>
      <c r="V33488" s="94">
        <v>1011</v>
      </c>
      <c r="X33488" s="94">
        <v>1</v>
      </c>
      <c r="AN33488" s="94">
        <v>1011</v>
      </c>
      <c r="AP33488" s="94">
        <v>1</v>
      </c>
      <c r="AS33488" s="94">
        <v>-3</v>
      </c>
      <c r="AT33488" s="94">
        <v>547</v>
      </c>
      <c r="AU33488" s="94">
        <v>111</v>
      </c>
      <c r="AV33488" s="94">
        <v>194</v>
      </c>
    </row>
    <row r="33489" spans="1:48">
      <c r="A33489" s="85" t="s">
        <v>175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4</v>
      </c>
      <c r="G33489" s="89" t="s">
        <v>385</v>
      </c>
      <c r="H33489" s="94">
        <v>436</v>
      </c>
      <c r="I33489" s="94">
        <v>167</v>
      </c>
      <c r="J33489" s="94">
        <v>1052</v>
      </c>
      <c r="K33489" s="94">
        <v>885</v>
      </c>
      <c r="O33489" s="94">
        <v>167</v>
      </c>
      <c r="P33489" s="94">
        <v>1052</v>
      </c>
      <c r="Q33489" s="94">
        <v>885</v>
      </c>
      <c r="V33489" s="94">
        <v>1051</v>
      </c>
      <c r="X33489" s="94">
        <v>1</v>
      </c>
      <c r="AN33489" s="94">
        <v>1051</v>
      </c>
      <c r="AP33489" s="94">
        <v>1</v>
      </c>
      <c r="AS33489" s="94">
        <v>-2</v>
      </c>
      <c r="AT33489" s="94">
        <v>617</v>
      </c>
      <c r="AU33489" s="94">
        <v>64</v>
      </c>
      <c r="AV33489" s="94">
        <v>206</v>
      </c>
    </row>
    <row r="33490" spans="1:48">
      <c r="A33490" s="85" t="s">
        <v>175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4</v>
      </c>
      <c r="G33490" s="89" t="s">
        <v>385</v>
      </c>
      <c r="H33490" s="94">
        <v>432</v>
      </c>
      <c r="I33490" s="94">
        <v>159</v>
      </c>
      <c r="J33490" s="94">
        <v>1100</v>
      </c>
      <c r="K33490" s="94">
        <v>941</v>
      </c>
      <c r="O33490" s="94">
        <v>159</v>
      </c>
      <c r="P33490" s="94">
        <v>1100</v>
      </c>
      <c r="Q33490" s="94">
        <v>941</v>
      </c>
      <c r="V33490" s="94">
        <v>1098</v>
      </c>
      <c r="X33490" s="94">
        <v>2</v>
      </c>
      <c r="AN33490" s="94">
        <v>1098</v>
      </c>
      <c r="AP33490" s="94">
        <v>2</v>
      </c>
      <c r="AS33490" s="94">
        <v>-1</v>
      </c>
      <c r="AT33490" s="94">
        <v>608</v>
      </c>
      <c r="AU33490" s="94">
        <v>130</v>
      </c>
      <c r="AV33490" s="94">
        <v>204</v>
      </c>
    </row>
    <row r="33491" spans="1:48">
      <c r="A33491" s="85" t="s">
        <v>175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4</v>
      </c>
      <c r="G33491" s="89" t="s">
        <v>385</v>
      </c>
      <c r="H33491" s="94">
        <v>425</v>
      </c>
      <c r="I33491" s="94">
        <v>155</v>
      </c>
      <c r="J33491" s="94">
        <v>1145</v>
      </c>
      <c r="K33491" s="94">
        <v>990</v>
      </c>
      <c r="O33491" s="94">
        <v>155</v>
      </c>
      <c r="P33491" s="94">
        <v>1145</v>
      </c>
      <c r="Q33491" s="94">
        <v>990</v>
      </c>
      <c r="V33491" s="94">
        <v>1143</v>
      </c>
      <c r="X33491" s="94">
        <v>2</v>
      </c>
      <c r="AN33491" s="94">
        <v>1143</v>
      </c>
      <c r="AP33491" s="94">
        <v>2</v>
      </c>
      <c r="AS33491" s="94">
        <v>-1</v>
      </c>
      <c r="AT33491" s="94">
        <v>628</v>
      </c>
      <c r="AU33491" s="94">
        <v>166</v>
      </c>
      <c r="AV33491" s="94">
        <v>197</v>
      </c>
    </row>
    <row r="33492" spans="1:48">
      <c r="A33492" s="85" t="s">
        <v>175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4</v>
      </c>
      <c r="G33492" s="89" t="s">
        <v>385</v>
      </c>
      <c r="H33492" s="94">
        <v>421</v>
      </c>
      <c r="I33492" s="94">
        <v>154</v>
      </c>
      <c r="J33492" s="94">
        <v>1115</v>
      </c>
      <c r="K33492" s="94">
        <v>961</v>
      </c>
      <c r="O33492" s="94">
        <v>154</v>
      </c>
      <c r="P33492" s="94">
        <v>1115</v>
      </c>
      <c r="Q33492" s="94">
        <v>961</v>
      </c>
      <c r="V33492" s="94">
        <v>1113</v>
      </c>
      <c r="X33492" s="94">
        <v>2</v>
      </c>
      <c r="AN33492" s="94">
        <v>1113</v>
      </c>
      <c r="AP33492" s="94">
        <v>2</v>
      </c>
      <c r="AS33492" s="94">
        <v>0</v>
      </c>
      <c r="AT33492" s="94">
        <v>637</v>
      </c>
      <c r="AU33492" s="94">
        <v>126</v>
      </c>
      <c r="AV33492" s="94">
        <v>198</v>
      </c>
    </row>
    <row r="33493" spans="1:48">
      <c r="A33493" s="85" t="s">
        <v>175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4</v>
      </c>
      <c r="G33493" s="89" t="s">
        <v>385</v>
      </c>
      <c r="H33493" s="94">
        <v>415</v>
      </c>
      <c r="I33493" s="94">
        <v>148</v>
      </c>
      <c r="J33493" s="94">
        <v>999</v>
      </c>
      <c r="K33493" s="94">
        <v>851</v>
      </c>
      <c r="O33493" s="94">
        <v>148</v>
      </c>
      <c r="P33493" s="94">
        <v>999</v>
      </c>
      <c r="Q33493" s="94">
        <v>851</v>
      </c>
      <c r="V33493" s="94">
        <v>998</v>
      </c>
      <c r="X33493" s="94">
        <v>1</v>
      </c>
      <c r="AN33493" s="94">
        <v>998</v>
      </c>
      <c r="AP33493" s="94">
        <v>1</v>
      </c>
      <c r="AS33493" s="94">
        <v>-2</v>
      </c>
      <c r="AT33493" s="94">
        <v>564</v>
      </c>
      <c r="AU33493" s="94">
        <v>99</v>
      </c>
      <c r="AV33493" s="94">
        <v>190</v>
      </c>
    </row>
    <row r="33494" spans="1:48">
      <c r="A33494" s="85" t="s">
        <v>175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4</v>
      </c>
      <c r="G33494" s="89" t="s">
        <v>385</v>
      </c>
      <c r="H33494" s="94">
        <v>412</v>
      </c>
      <c r="I33494" s="94">
        <v>151</v>
      </c>
      <c r="J33494" s="94">
        <v>925</v>
      </c>
      <c r="K33494" s="94">
        <v>774</v>
      </c>
      <c r="O33494" s="94">
        <v>151</v>
      </c>
      <c r="P33494" s="94">
        <v>925</v>
      </c>
      <c r="Q33494" s="94">
        <v>774</v>
      </c>
      <c r="V33494" s="94">
        <v>923</v>
      </c>
      <c r="X33494" s="94">
        <v>2</v>
      </c>
      <c r="AN33494" s="94">
        <v>923</v>
      </c>
      <c r="AP33494" s="94">
        <v>2</v>
      </c>
      <c r="AS33494" s="94">
        <v>-2</v>
      </c>
      <c r="AT33494" s="94">
        <v>541</v>
      </c>
      <c r="AU33494" s="94">
        <v>50</v>
      </c>
      <c r="AV33494" s="94">
        <v>185</v>
      </c>
    </row>
    <row r="33495" spans="1:48">
      <c r="A33495" s="85" t="s">
        <v>175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4</v>
      </c>
      <c r="G33495" s="89" t="s">
        <v>385</v>
      </c>
      <c r="H33495" s="94">
        <v>410</v>
      </c>
      <c r="I33495" s="94">
        <v>141</v>
      </c>
      <c r="J33495" s="94">
        <v>1040</v>
      </c>
      <c r="K33495" s="94">
        <v>899</v>
      </c>
      <c r="O33495" s="94">
        <v>141</v>
      </c>
      <c r="P33495" s="94">
        <v>1040</v>
      </c>
      <c r="Q33495" s="94">
        <v>899</v>
      </c>
      <c r="V33495" s="94">
        <v>1037</v>
      </c>
      <c r="X33495" s="94">
        <v>3</v>
      </c>
      <c r="AN33495" s="94">
        <v>1037</v>
      </c>
      <c r="AP33495" s="94">
        <v>3</v>
      </c>
      <c r="AS33495" s="94">
        <v>0</v>
      </c>
      <c r="AT33495" s="94">
        <v>561</v>
      </c>
      <c r="AU33495" s="94">
        <v>149</v>
      </c>
      <c r="AV33495" s="94">
        <v>189</v>
      </c>
    </row>
    <row r="33496" spans="1:48">
      <c r="A33496" s="85" t="s">
        <v>175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4</v>
      </c>
      <c r="G33496" s="89" t="s">
        <v>385</v>
      </c>
      <c r="H33496" s="94">
        <v>406</v>
      </c>
      <c r="I33496" s="94">
        <v>142</v>
      </c>
      <c r="J33496" s="94">
        <v>1129</v>
      </c>
      <c r="K33496" s="94">
        <v>987</v>
      </c>
      <c r="O33496" s="94">
        <v>142</v>
      </c>
      <c r="P33496" s="94">
        <v>1129</v>
      </c>
      <c r="Q33496" s="94">
        <v>987</v>
      </c>
      <c r="V33496" s="94">
        <v>1127</v>
      </c>
      <c r="X33496" s="94">
        <v>2</v>
      </c>
      <c r="AN33496" s="94">
        <v>1127</v>
      </c>
      <c r="AP33496" s="94">
        <v>2</v>
      </c>
      <c r="AS33496" s="94">
        <v>1</v>
      </c>
      <c r="AT33496" s="94">
        <v>646</v>
      </c>
      <c r="AU33496" s="94">
        <v>144</v>
      </c>
      <c r="AV33496" s="94">
        <v>196</v>
      </c>
    </row>
    <row r="33497" spans="1:48">
      <c r="A33497" s="85" t="s">
        <v>175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4</v>
      </c>
      <c r="G33497" s="89" t="s">
        <v>385</v>
      </c>
      <c r="H33497" s="94">
        <v>406</v>
      </c>
      <c r="I33497" s="94">
        <v>142</v>
      </c>
      <c r="J33497" s="94">
        <v>1088</v>
      </c>
      <c r="K33497" s="94">
        <v>946</v>
      </c>
      <c r="O33497" s="94">
        <v>142</v>
      </c>
      <c r="P33497" s="94">
        <v>1088</v>
      </c>
      <c r="Q33497" s="94">
        <v>946</v>
      </c>
      <c r="V33497" s="94">
        <v>1085</v>
      </c>
      <c r="X33497" s="94">
        <v>3</v>
      </c>
      <c r="AN33497" s="94">
        <v>1085</v>
      </c>
      <c r="AP33497" s="94">
        <v>3</v>
      </c>
      <c r="AS33497" s="94">
        <v>1</v>
      </c>
      <c r="AT33497" s="94">
        <v>634</v>
      </c>
      <c r="AU33497" s="94">
        <v>116</v>
      </c>
      <c r="AV33497" s="94">
        <v>195</v>
      </c>
    </row>
    <row r="33498" spans="1:48">
      <c r="A33498" s="85" t="s">
        <v>175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4</v>
      </c>
      <c r="G33498" s="89" t="s">
        <v>385</v>
      </c>
      <c r="H33498" s="94">
        <v>403</v>
      </c>
      <c r="I33498" s="94">
        <v>146</v>
      </c>
      <c r="J33498" s="94">
        <v>1021</v>
      </c>
      <c r="K33498" s="94">
        <v>875</v>
      </c>
      <c r="O33498" s="94">
        <v>146</v>
      </c>
      <c r="P33498" s="94">
        <v>1021</v>
      </c>
      <c r="Q33498" s="94">
        <v>875</v>
      </c>
      <c r="V33498" s="94">
        <v>1018</v>
      </c>
      <c r="X33498" s="94">
        <v>3</v>
      </c>
      <c r="AN33498" s="94">
        <v>1018</v>
      </c>
      <c r="AP33498" s="94">
        <v>3</v>
      </c>
      <c r="AS33498" s="94">
        <v>1</v>
      </c>
      <c r="AT33498" s="94">
        <v>595</v>
      </c>
      <c r="AU33498" s="94">
        <v>90</v>
      </c>
      <c r="AV33498" s="94">
        <v>189</v>
      </c>
    </row>
    <row r="33499" spans="1:48">
      <c r="A33499" s="85" t="s">
        <v>175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4</v>
      </c>
      <c r="G33499" s="89" t="s">
        <v>385</v>
      </c>
      <c r="H33499" s="94">
        <v>407</v>
      </c>
      <c r="I33499" s="94">
        <v>144</v>
      </c>
      <c r="J33499" s="94">
        <v>856</v>
      </c>
      <c r="K33499" s="94">
        <v>712</v>
      </c>
      <c r="O33499" s="94">
        <v>144</v>
      </c>
      <c r="P33499" s="94">
        <v>856</v>
      </c>
      <c r="Q33499" s="94">
        <v>712</v>
      </c>
      <c r="V33499" s="94">
        <v>852</v>
      </c>
      <c r="X33499" s="94">
        <v>4</v>
      </c>
      <c r="AN33499" s="94">
        <v>852</v>
      </c>
      <c r="AP33499" s="94">
        <v>4</v>
      </c>
      <c r="AS33499" s="94">
        <v>-2</v>
      </c>
      <c r="AT33499" s="94">
        <v>533</v>
      </c>
      <c r="AU33499" s="94">
        <v>-2</v>
      </c>
      <c r="AV33499" s="94">
        <v>183</v>
      </c>
    </row>
    <row r="33500" spans="1:48">
      <c r="A33500" s="85" t="s">
        <v>175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4</v>
      </c>
      <c r="G33500" s="89" t="s">
        <v>385</v>
      </c>
      <c r="H33500" s="94">
        <v>406</v>
      </c>
      <c r="I33500" s="94">
        <v>143</v>
      </c>
      <c r="J33500" s="94">
        <v>1019</v>
      </c>
      <c r="K33500" s="94">
        <v>876</v>
      </c>
      <c r="O33500" s="94">
        <v>143</v>
      </c>
      <c r="P33500" s="94">
        <v>1019</v>
      </c>
      <c r="Q33500" s="94">
        <v>876</v>
      </c>
      <c r="V33500" s="94">
        <v>1014</v>
      </c>
      <c r="X33500" s="94">
        <v>5</v>
      </c>
      <c r="AN33500" s="94">
        <v>1014</v>
      </c>
      <c r="AP33500" s="94">
        <v>5</v>
      </c>
      <c r="AS33500" s="94">
        <v>1</v>
      </c>
      <c r="AT33500" s="94">
        <v>593</v>
      </c>
      <c r="AU33500" s="94">
        <v>90</v>
      </c>
      <c r="AV33500" s="94">
        <v>192</v>
      </c>
    </row>
    <row r="33501" spans="1:48">
      <c r="A33501" s="85" t="s">
        <v>175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4</v>
      </c>
      <c r="G33501" s="89" t="s">
        <v>385</v>
      </c>
      <c r="H33501" s="94">
        <v>410</v>
      </c>
      <c r="I33501" s="94">
        <v>145</v>
      </c>
      <c r="J33501" s="94">
        <v>1165</v>
      </c>
      <c r="K33501" s="94">
        <v>1020</v>
      </c>
      <c r="O33501" s="94">
        <v>145</v>
      </c>
      <c r="P33501" s="94">
        <v>1165</v>
      </c>
      <c r="Q33501" s="94">
        <v>1020</v>
      </c>
      <c r="V33501" s="94">
        <v>1159</v>
      </c>
      <c r="X33501" s="94">
        <v>6</v>
      </c>
      <c r="AN33501" s="94">
        <v>1159</v>
      </c>
      <c r="AP33501" s="94">
        <v>6</v>
      </c>
      <c r="AS33501" s="94">
        <v>2</v>
      </c>
      <c r="AT33501" s="94">
        <v>669</v>
      </c>
      <c r="AU33501" s="94">
        <v>152</v>
      </c>
      <c r="AV33501" s="94">
        <v>197</v>
      </c>
    </row>
    <row r="33502" spans="1:48">
      <c r="A33502" s="85" t="s">
        <v>175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4</v>
      </c>
      <c r="G33502" s="89" t="s">
        <v>385</v>
      </c>
      <c r="H33502" s="94">
        <v>414</v>
      </c>
      <c r="I33502" s="94">
        <v>147</v>
      </c>
      <c r="J33502" s="94">
        <v>1199</v>
      </c>
      <c r="K33502" s="94">
        <v>1052</v>
      </c>
      <c r="O33502" s="94">
        <v>147</v>
      </c>
      <c r="P33502" s="94">
        <v>1199</v>
      </c>
      <c r="Q33502" s="94">
        <v>1052</v>
      </c>
      <c r="V33502" s="94">
        <v>1199</v>
      </c>
      <c r="X33502" s="94">
        <v>0</v>
      </c>
      <c r="AN33502" s="94">
        <v>1199</v>
      </c>
      <c r="AP33502" s="94">
        <v>0</v>
      </c>
      <c r="AS33502" s="94">
        <v>2</v>
      </c>
      <c r="AT33502" s="94">
        <v>669</v>
      </c>
      <c r="AU33502" s="94">
        <v>179</v>
      </c>
      <c r="AV33502" s="94">
        <v>202</v>
      </c>
    </row>
    <row r="33503" spans="1:48">
      <c r="A33503" s="85" t="s">
        <v>175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4</v>
      </c>
      <c r="G33503" s="89" t="s">
        <v>385</v>
      </c>
      <c r="H33503" s="94">
        <v>411</v>
      </c>
      <c r="I33503" s="94">
        <v>141</v>
      </c>
      <c r="J33503" s="94">
        <v>1190</v>
      </c>
      <c r="K33503" s="94">
        <v>1049</v>
      </c>
      <c r="O33503" s="94">
        <v>141</v>
      </c>
      <c r="P33503" s="94">
        <v>1190</v>
      </c>
      <c r="Q33503" s="94">
        <v>1049</v>
      </c>
      <c r="V33503" s="94">
        <v>1190</v>
      </c>
      <c r="X33503" s="94">
        <v>0</v>
      </c>
      <c r="AN33503" s="94">
        <v>1190</v>
      </c>
      <c r="AP33503" s="94">
        <v>0</v>
      </c>
      <c r="AS33503" s="94">
        <v>3</v>
      </c>
      <c r="AT33503" s="94">
        <v>694</v>
      </c>
      <c r="AU33503" s="94">
        <v>149</v>
      </c>
      <c r="AV33503" s="94">
        <v>203</v>
      </c>
    </row>
    <row r="33504" spans="1:48">
      <c r="A33504" s="85" t="s">
        <v>175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4</v>
      </c>
      <c r="G33504" s="89" t="s">
        <v>385</v>
      </c>
      <c r="H33504" s="94">
        <v>401</v>
      </c>
      <c r="I33504" s="94">
        <v>134</v>
      </c>
      <c r="J33504" s="94">
        <v>1112</v>
      </c>
      <c r="K33504" s="94">
        <v>978</v>
      </c>
      <c r="O33504" s="94">
        <v>134</v>
      </c>
      <c r="P33504" s="94">
        <v>1112</v>
      </c>
      <c r="Q33504" s="94">
        <v>978</v>
      </c>
      <c r="V33504" s="94">
        <v>1111</v>
      </c>
      <c r="X33504" s="94">
        <v>1</v>
      </c>
      <c r="AN33504" s="94">
        <v>1111</v>
      </c>
      <c r="AP33504" s="94">
        <v>1</v>
      </c>
      <c r="AS33504" s="94">
        <v>0</v>
      </c>
      <c r="AT33504" s="94">
        <v>677</v>
      </c>
      <c r="AU33504" s="94">
        <v>107</v>
      </c>
      <c r="AV33504" s="94">
        <v>194</v>
      </c>
    </row>
    <row r="33505" spans="1:48">
      <c r="A33505" s="85" t="s">
        <v>175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4</v>
      </c>
      <c r="G33505" s="89" t="s">
        <v>385</v>
      </c>
      <c r="H33505" s="94">
        <v>391</v>
      </c>
      <c r="I33505" s="94">
        <v>125</v>
      </c>
      <c r="J33505" s="94">
        <v>1105</v>
      </c>
      <c r="K33505" s="94">
        <v>980</v>
      </c>
      <c r="O33505" s="94">
        <v>125</v>
      </c>
      <c r="P33505" s="94">
        <v>1105</v>
      </c>
      <c r="Q33505" s="94">
        <v>980</v>
      </c>
      <c r="V33505" s="94">
        <v>1104</v>
      </c>
      <c r="X33505" s="94">
        <v>1</v>
      </c>
      <c r="AN33505" s="94">
        <v>1104</v>
      </c>
      <c r="AP33505" s="94">
        <v>1</v>
      </c>
      <c r="AS33505" s="94">
        <v>-2</v>
      </c>
      <c r="AT33505" s="94">
        <v>615</v>
      </c>
      <c r="AU33505" s="94">
        <v>185</v>
      </c>
      <c r="AV33505" s="94">
        <v>182</v>
      </c>
    </row>
    <row r="33506" spans="1:48">
      <c r="A33506" s="85" t="s">
        <v>175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4</v>
      </c>
      <c r="G33506" s="89" t="s">
        <v>385</v>
      </c>
      <c r="H33506" s="94">
        <v>389</v>
      </c>
      <c r="I33506" s="94">
        <v>120</v>
      </c>
      <c r="J33506" s="94">
        <v>1142</v>
      </c>
      <c r="K33506" s="94">
        <v>1022</v>
      </c>
      <c r="O33506" s="94">
        <v>120</v>
      </c>
      <c r="P33506" s="94">
        <v>1142</v>
      </c>
      <c r="Q33506" s="94">
        <v>1022</v>
      </c>
      <c r="V33506" s="94">
        <v>1140</v>
      </c>
      <c r="X33506" s="94">
        <v>2</v>
      </c>
      <c r="AN33506" s="94">
        <v>1140</v>
      </c>
      <c r="AP33506" s="94">
        <v>2</v>
      </c>
      <c r="AS33506" s="94">
        <v>0</v>
      </c>
      <c r="AT33506" s="94">
        <v>643</v>
      </c>
      <c r="AU33506" s="94">
        <v>207</v>
      </c>
      <c r="AV33506" s="94">
        <v>172</v>
      </c>
    </row>
    <row r="33507" spans="1:48">
      <c r="A33507" s="85" t="s">
        <v>175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4</v>
      </c>
      <c r="G33507" s="89" t="s">
        <v>385</v>
      </c>
      <c r="H33507" s="94">
        <v>389</v>
      </c>
      <c r="I33507" s="94">
        <v>119</v>
      </c>
      <c r="J33507" s="94">
        <v>964</v>
      </c>
      <c r="K33507" s="94">
        <v>845</v>
      </c>
      <c r="O33507" s="94">
        <v>119</v>
      </c>
      <c r="P33507" s="94">
        <v>964</v>
      </c>
      <c r="Q33507" s="94">
        <v>845</v>
      </c>
      <c r="V33507" s="94">
        <v>960</v>
      </c>
      <c r="X33507" s="94">
        <v>4</v>
      </c>
      <c r="AN33507" s="94">
        <v>960</v>
      </c>
      <c r="AP33507" s="94">
        <v>4</v>
      </c>
      <c r="AS33507" s="94">
        <v>-2</v>
      </c>
      <c r="AT33507" s="94">
        <v>567</v>
      </c>
      <c r="AU33507" s="94">
        <v>123</v>
      </c>
      <c r="AV33507" s="94">
        <v>157</v>
      </c>
    </row>
    <row r="33508" spans="1:48">
      <c r="A33508" s="85" t="s">
        <v>175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4</v>
      </c>
      <c r="G33508" s="89" t="s">
        <v>385</v>
      </c>
      <c r="H33508" s="94">
        <v>388</v>
      </c>
      <c r="I33508" s="94">
        <v>121</v>
      </c>
      <c r="J33508" s="94">
        <v>890</v>
      </c>
      <c r="K33508" s="94">
        <v>769</v>
      </c>
      <c r="O33508" s="94">
        <v>121</v>
      </c>
      <c r="P33508" s="94">
        <v>890</v>
      </c>
      <c r="Q33508" s="94">
        <v>769</v>
      </c>
      <c r="V33508" s="94">
        <v>885</v>
      </c>
      <c r="X33508" s="94">
        <v>5</v>
      </c>
      <c r="AN33508" s="94">
        <v>885</v>
      </c>
      <c r="AP33508" s="94">
        <v>5</v>
      </c>
      <c r="AS33508" s="94">
        <v>-3</v>
      </c>
      <c r="AT33508" s="94">
        <v>481</v>
      </c>
      <c r="AU33508" s="94">
        <v>142</v>
      </c>
      <c r="AV33508" s="94">
        <v>149</v>
      </c>
    </row>
    <row r="33509" spans="1:48">
      <c r="A33509" s="85" t="s">
        <v>175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4</v>
      </c>
      <c r="G33509" s="89" t="s">
        <v>385</v>
      </c>
      <c r="H33509" s="94">
        <v>394</v>
      </c>
      <c r="I33509" s="94">
        <v>121</v>
      </c>
      <c r="J33509" s="94">
        <v>898</v>
      </c>
      <c r="K33509" s="94">
        <v>777</v>
      </c>
      <c r="O33509" s="94">
        <v>121</v>
      </c>
      <c r="P33509" s="94">
        <v>898</v>
      </c>
      <c r="Q33509" s="94">
        <v>777</v>
      </c>
      <c r="V33509" s="94">
        <v>893</v>
      </c>
      <c r="X33509" s="94">
        <v>5</v>
      </c>
      <c r="AN33509" s="94">
        <v>893</v>
      </c>
      <c r="AP33509" s="94">
        <v>5</v>
      </c>
      <c r="AS33509" s="94">
        <v>-3</v>
      </c>
      <c r="AT33509" s="94">
        <v>498</v>
      </c>
      <c r="AU33509" s="94">
        <v>132</v>
      </c>
      <c r="AV33509" s="94">
        <v>150</v>
      </c>
    </row>
    <row r="33510" spans="1:48">
      <c r="A33510" s="85" t="s">
        <v>175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4</v>
      </c>
      <c r="G33510" s="89" t="s">
        <v>385</v>
      </c>
      <c r="H33510" s="94">
        <v>399</v>
      </c>
      <c r="I33510" s="94">
        <v>124</v>
      </c>
      <c r="J33510" s="94">
        <v>979</v>
      </c>
      <c r="K33510" s="94">
        <v>855</v>
      </c>
      <c r="O33510" s="94">
        <v>124</v>
      </c>
      <c r="P33510" s="94">
        <v>979</v>
      </c>
      <c r="Q33510" s="94">
        <v>855</v>
      </c>
      <c r="V33510" s="94">
        <v>974</v>
      </c>
      <c r="X33510" s="94">
        <v>5</v>
      </c>
      <c r="AN33510" s="94">
        <v>974</v>
      </c>
      <c r="AP33510" s="94">
        <v>5</v>
      </c>
      <c r="AS33510" s="94">
        <v>-2</v>
      </c>
      <c r="AT33510" s="94">
        <v>563</v>
      </c>
      <c r="AU33510" s="94">
        <v>137</v>
      </c>
      <c r="AV33510" s="94">
        <v>157</v>
      </c>
    </row>
    <row r="33511" spans="1:48">
      <c r="A33511" s="85" t="s">
        <v>175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4</v>
      </c>
      <c r="G33511" s="89" t="s">
        <v>385</v>
      </c>
      <c r="H33511" s="94">
        <v>408</v>
      </c>
      <c r="I33511" s="94">
        <v>135</v>
      </c>
      <c r="J33511" s="94">
        <v>970</v>
      </c>
      <c r="K33511" s="94">
        <v>835</v>
      </c>
      <c r="O33511" s="94">
        <v>135</v>
      </c>
      <c r="P33511" s="94">
        <v>970</v>
      </c>
      <c r="Q33511" s="94">
        <v>835</v>
      </c>
      <c r="V33511" s="94">
        <v>966</v>
      </c>
      <c r="X33511" s="94">
        <v>4</v>
      </c>
      <c r="AN33511" s="94">
        <v>966</v>
      </c>
      <c r="AP33511" s="94">
        <v>4</v>
      </c>
      <c r="AS33511" s="94">
        <v>-2</v>
      </c>
      <c r="AT33511" s="94">
        <v>561</v>
      </c>
      <c r="AU33511" s="94">
        <v>110</v>
      </c>
      <c r="AV33511" s="94">
        <v>166</v>
      </c>
    </row>
    <row r="33512" spans="1:48">
      <c r="A33512" s="85" t="s">
        <v>175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4</v>
      </c>
      <c r="G33512" s="89" t="s">
        <v>385</v>
      </c>
      <c r="H33512" s="94">
        <v>424</v>
      </c>
      <c r="I33512" s="94">
        <v>156</v>
      </c>
      <c r="J33512" s="94">
        <v>832</v>
      </c>
      <c r="K33512" s="94">
        <v>676</v>
      </c>
      <c r="O33512" s="94">
        <v>156</v>
      </c>
      <c r="P33512" s="94">
        <v>832</v>
      </c>
      <c r="Q33512" s="94">
        <v>676</v>
      </c>
      <c r="V33512" s="94">
        <v>825</v>
      </c>
      <c r="X33512" s="94">
        <v>7</v>
      </c>
      <c r="AN33512" s="94">
        <v>825</v>
      </c>
      <c r="AP33512" s="94">
        <v>7</v>
      </c>
      <c r="AS33512" s="94">
        <v>-2</v>
      </c>
      <c r="AT33512" s="94">
        <v>475</v>
      </c>
      <c r="AU33512" s="94">
        <v>47</v>
      </c>
      <c r="AV33512" s="94">
        <v>156</v>
      </c>
    </row>
    <row r="33513" spans="1:48">
      <c r="A33513" s="85" t="s">
        <v>175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4</v>
      </c>
      <c r="G33513" s="89" t="s">
        <v>385</v>
      </c>
      <c r="H33513" s="94">
        <v>431</v>
      </c>
      <c r="I33513" s="94">
        <v>163</v>
      </c>
      <c r="J33513" s="94">
        <v>996</v>
      </c>
      <c r="K33513" s="94">
        <v>833</v>
      </c>
      <c r="O33513" s="94">
        <v>163</v>
      </c>
      <c r="P33513" s="94">
        <v>996</v>
      </c>
      <c r="Q33513" s="94">
        <v>833</v>
      </c>
      <c r="V33513" s="94">
        <v>990</v>
      </c>
      <c r="X33513" s="94">
        <v>6</v>
      </c>
      <c r="AN33513" s="94">
        <v>990</v>
      </c>
      <c r="AP33513" s="94">
        <v>6</v>
      </c>
      <c r="AS33513" s="94">
        <v>-2</v>
      </c>
      <c r="AT33513" s="94">
        <v>496</v>
      </c>
      <c r="AU33513" s="94">
        <v>174</v>
      </c>
      <c r="AV33513" s="94">
        <v>165</v>
      </c>
    </row>
    <row r="33514" spans="1:48">
      <c r="A33514" s="85" t="s">
        <v>175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4</v>
      </c>
      <c r="G33514" s="89" t="s">
        <v>385</v>
      </c>
      <c r="H33514" s="94">
        <v>433</v>
      </c>
      <c r="I33514" s="94">
        <v>165</v>
      </c>
      <c r="J33514" s="94">
        <v>1084</v>
      </c>
      <c r="K33514" s="94">
        <v>919</v>
      </c>
      <c r="O33514" s="94">
        <v>165</v>
      </c>
      <c r="P33514" s="94">
        <v>1084</v>
      </c>
      <c r="Q33514" s="94">
        <v>919</v>
      </c>
      <c r="V33514" s="94">
        <v>1078</v>
      </c>
      <c r="X33514" s="94">
        <v>6</v>
      </c>
      <c r="AN33514" s="94">
        <v>1078</v>
      </c>
      <c r="AP33514" s="94">
        <v>6</v>
      </c>
      <c r="AS33514" s="94">
        <v>-1</v>
      </c>
      <c r="AT33514" s="94">
        <v>566</v>
      </c>
      <c r="AU33514" s="94">
        <v>186</v>
      </c>
      <c r="AV33514" s="94">
        <v>168</v>
      </c>
    </row>
    <row r="33515" spans="1:48">
      <c r="A33515" s="85" t="s">
        <v>175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4</v>
      </c>
      <c r="G33515" s="89" t="s">
        <v>385</v>
      </c>
      <c r="H33515" s="94">
        <v>431</v>
      </c>
      <c r="I33515" s="94">
        <v>168</v>
      </c>
      <c r="J33515" s="94">
        <v>949</v>
      </c>
      <c r="K33515" s="94">
        <v>781</v>
      </c>
      <c r="O33515" s="94">
        <v>168</v>
      </c>
      <c r="P33515" s="94">
        <v>949</v>
      </c>
      <c r="Q33515" s="94">
        <v>781</v>
      </c>
      <c r="V33515" s="94">
        <v>941</v>
      </c>
      <c r="X33515" s="94">
        <v>8</v>
      </c>
      <c r="AN33515" s="94">
        <v>941</v>
      </c>
      <c r="AP33515" s="94">
        <v>8</v>
      </c>
      <c r="AS33515" s="94">
        <v>-3</v>
      </c>
      <c r="AT33515" s="94">
        <v>513</v>
      </c>
      <c r="AU33515" s="94">
        <v>109</v>
      </c>
      <c r="AV33515" s="94">
        <v>162</v>
      </c>
    </row>
    <row r="33516" spans="1:48">
      <c r="A33516" s="85" t="s">
        <v>175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4</v>
      </c>
      <c r="G33516" s="89" t="s">
        <v>385</v>
      </c>
      <c r="H33516" s="94">
        <v>427</v>
      </c>
      <c r="I33516" s="94">
        <v>164</v>
      </c>
      <c r="J33516" s="94">
        <v>954</v>
      </c>
      <c r="K33516" s="94">
        <v>790</v>
      </c>
      <c r="O33516" s="94">
        <v>164</v>
      </c>
      <c r="P33516" s="94">
        <v>954</v>
      </c>
      <c r="Q33516" s="94">
        <v>790</v>
      </c>
      <c r="V33516" s="94">
        <v>946</v>
      </c>
      <c r="X33516" s="94">
        <v>8</v>
      </c>
      <c r="AN33516" s="94">
        <v>946</v>
      </c>
      <c r="AP33516" s="94">
        <v>8</v>
      </c>
      <c r="AS33516" s="94">
        <v>-2</v>
      </c>
      <c r="AT33516" s="94">
        <v>490</v>
      </c>
      <c r="AU33516" s="94">
        <v>140</v>
      </c>
      <c r="AV33516" s="94">
        <v>162</v>
      </c>
    </row>
    <row r="33517" spans="1:48">
      <c r="A33517" s="85" t="s">
        <v>175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4</v>
      </c>
      <c r="G33517" s="89" t="s">
        <v>385</v>
      </c>
      <c r="H33517" s="94">
        <v>423</v>
      </c>
      <c r="I33517" s="94">
        <v>158</v>
      </c>
      <c r="J33517" s="94">
        <v>1012</v>
      </c>
      <c r="K33517" s="94">
        <v>854</v>
      </c>
      <c r="O33517" s="94">
        <v>158</v>
      </c>
      <c r="P33517" s="94">
        <v>1012</v>
      </c>
      <c r="Q33517" s="94">
        <v>854</v>
      </c>
      <c r="V33517" s="94">
        <v>1005</v>
      </c>
      <c r="X33517" s="94">
        <v>7</v>
      </c>
      <c r="AN33517" s="94">
        <v>1005</v>
      </c>
      <c r="AP33517" s="94">
        <v>7</v>
      </c>
      <c r="AS33517" s="94">
        <v>-1</v>
      </c>
      <c r="AT33517" s="94">
        <v>530</v>
      </c>
      <c r="AU33517" s="94">
        <v>160</v>
      </c>
      <c r="AV33517" s="94">
        <v>165</v>
      </c>
    </row>
    <row r="33518" spans="1:48">
      <c r="A33518" s="85" t="s">
        <v>175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4</v>
      </c>
      <c r="G33518" s="89" t="s">
        <v>385</v>
      </c>
      <c r="H33518" s="94">
        <v>418</v>
      </c>
      <c r="I33518" s="94">
        <v>151</v>
      </c>
      <c r="J33518" s="94">
        <v>1014</v>
      </c>
      <c r="K33518" s="94">
        <v>863</v>
      </c>
      <c r="O33518" s="94">
        <v>151</v>
      </c>
      <c r="P33518" s="94">
        <v>1014</v>
      </c>
      <c r="Q33518" s="94">
        <v>863</v>
      </c>
      <c r="V33518" s="94">
        <v>1007</v>
      </c>
      <c r="X33518" s="94">
        <v>7</v>
      </c>
      <c r="AN33518" s="94">
        <v>1007</v>
      </c>
      <c r="AP33518" s="94">
        <v>7</v>
      </c>
      <c r="AS33518" s="94">
        <v>-2</v>
      </c>
      <c r="AT33518" s="94">
        <v>523</v>
      </c>
      <c r="AU33518" s="94">
        <v>164</v>
      </c>
      <c r="AV33518" s="94">
        <v>178</v>
      </c>
    </row>
    <row r="33519" spans="1:48">
      <c r="A33519" s="85" t="s">
        <v>175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4</v>
      </c>
      <c r="G33519" s="89" t="s">
        <v>385</v>
      </c>
      <c r="H33519" s="94">
        <v>414</v>
      </c>
      <c r="I33519" s="94">
        <v>155</v>
      </c>
      <c r="J33519" s="94">
        <v>911</v>
      </c>
      <c r="K33519" s="94">
        <v>756</v>
      </c>
      <c r="O33519" s="94">
        <v>155</v>
      </c>
      <c r="P33519" s="94">
        <v>911</v>
      </c>
      <c r="Q33519" s="94">
        <v>756</v>
      </c>
      <c r="V33519" s="94">
        <v>907</v>
      </c>
      <c r="X33519" s="94">
        <v>4</v>
      </c>
      <c r="AN33519" s="94">
        <v>907</v>
      </c>
      <c r="AP33519" s="94">
        <v>4</v>
      </c>
      <c r="AS33519" s="94">
        <v>-3</v>
      </c>
      <c r="AT33519" s="94">
        <v>481</v>
      </c>
      <c r="AU33519" s="94">
        <v>105</v>
      </c>
      <c r="AV33519" s="94">
        <v>173</v>
      </c>
    </row>
    <row r="33520" spans="1:48">
      <c r="A33520" s="85" t="s">
        <v>175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4</v>
      </c>
      <c r="G33520" s="89" t="s">
        <v>385</v>
      </c>
      <c r="H33520" s="94">
        <v>409</v>
      </c>
      <c r="I33520" s="94">
        <v>151</v>
      </c>
      <c r="J33520" s="94">
        <v>909</v>
      </c>
      <c r="K33520" s="94">
        <v>758</v>
      </c>
      <c r="O33520" s="94">
        <v>151</v>
      </c>
      <c r="P33520" s="94">
        <v>909</v>
      </c>
      <c r="Q33520" s="94">
        <v>758</v>
      </c>
      <c r="V33520" s="94">
        <v>904</v>
      </c>
      <c r="X33520" s="94">
        <v>5</v>
      </c>
      <c r="AN33520" s="94">
        <v>904</v>
      </c>
      <c r="AP33520" s="94">
        <v>5</v>
      </c>
      <c r="AS33520" s="94">
        <v>-4</v>
      </c>
      <c r="AT33520" s="94">
        <v>427</v>
      </c>
      <c r="AU33520" s="94">
        <v>167</v>
      </c>
      <c r="AV33520" s="94">
        <v>168</v>
      </c>
    </row>
    <row r="33521" spans="1:48">
      <c r="A33521" s="85" t="s">
        <v>175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4</v>
      </c>
      <c r="G33521" s="89" t="s">
        <v>385</v>
      </c>
      <c r="H33521" s="94">
        <v>408</v>
      </c>
      <c r="I33521" s="94">
        <v>148</v>
      </c>
      <c r="J33521" s="94">
        <v>921</v>
      </c>
      <c r="K33521" s="94">
        <v>773</v>
      </c>
      <c r="O33521" s="94">
        <v>148</v>
      </c>
      <c r="P33521" s="94">
        <v>921</v>
      </c>
      <c r="Q33521" s="94">
        <v>773</v>
      </c>
      <c r="V33521" s="94">
        <v>915</v>
      </c>
      <c r="X33521" s="94">
        <v>6</v>
      </c>
      <c r="AN33521" s="94">
        <v>915</v>
      </c>
      <c r="AP33521" s="94">
        <v>6</v>
      </c>
      <c r="AS33521" s="94">
        <v>-3</v>
      </c>
      <c r="AT33521" s="94">
        <v>446</v>
      </c>
      <c r="AU33521" s="94">
        <v>160</v>
      </c>
      <c r="AV33521" s="94">
        <v>170</v>
      </c>
    </row>
    <row r="33522" spans="1:48">
      <c r="A33522" s="85" t="s">
        <v>175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4</v>
      </c>
      <c r="G33522" s="89" t="s">
        <v>385</v>
      </c>
      <c r="H33522" s="94">
        <v>407</v>
      </c>
      <c r="I33522" s="94">
        <v>151</v>
      </c>
      <c r="J33522" s="94">
        <v>837</v>
      </c>
      <c r="K33522" s="94">
        <v>686</v>
      </c>
      <c r="O33522" s="94">
        <v>151</v>
      </c>
      <c r="P33522" s="94">
        <v>837</v>
      </c>
      <c r="Q33522" s="94">
        <v>686</v>
      </c>
      <c r="V33522" s="94">
        <v>832</v>
      </c>
      <c r="X33522" s="94">
        <v>5</v>
      </c>
      <c r="AN33522" s="94">
        <v>832</v>
      </c>
      <c r="AP33522" s="94">
        <v>5</v>
      </c>
      <c r="AS33522" s="94">
        <v>-4</v>
      </c>
      <c r="AT33522" s="94">
        <v>417</v>
      </c>
      <c r="AU33522" s="94">
        <v>104</v>
      </c>
      <c r="AV33522" s="94">
        <v>169</v>
      </c>
    </row>
    <row r="33523" spans="1:48">
      <c r="A33523" s="85" t="s">
        <v>175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4</v>
      </c>
      <c r="G33523" s="89" t="s">
        <v>385</v>
      </c>
      <c r="H33523" s="94">
        <v>408</v>
      </c>
      <c r="I33523" s="94">
        <v>150</v>
      </c>
      <c r="J33523" s="94">
        <v>865</v>
      </c>
      <c r="K33523" s="94">
        <v>715</v>
      </c>
      <c r="O33523" s="94">
        <v>150</v>
      </c>
      <c r="P33523" s="94">
        <v>865</v>
      </c>
      <c r="Q33523" s="94">
        <v>715</v>
      </c>
      <c r="V33523" s="94">
        <v>860</v>
      </c>
      <c r="X33523" s="94">
        <v>5</v>
      </c>
      <c r="AN33523" s="94">
        <v>860</v>
      </c>
      <c r="AP33523" s="94">
        <v>5</v>
      </c>
      <c r="AS33523" s="94">
        <v>-4</v>
      </c>
      <c r="AT33523" s="94">
        <v>423</v>
      </c>
      <c r="AU33523" s="94">
        <v>121</v>
      </c>
      <c r="AV33523" s="94">
        <v>175</v>
      </c>
    </row>
    <row r="33524" spans="1:48">
      <c r="A33524" s="85" t="s">
        <v>175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4</v>
      </c>
      <c r="G33524" s="89" t="s">
        <v>385</v>
      </c>
      <c r="H33524" s="94">
        <v>411</v>
      </c>
      <c r="I33524" s="94">
        <v>150</v>
      </c>
      <c r="J33524" s="94">
        <v>922</v>
      </c>
      <c r="K33524" s="94">
        <v>772</v>
      </c>
      <c r="O33524" s="94">
        <v>150</v>
      </c>
      <c r="P33524" s="94">
        <v>922</v>
      </c>
      <c r="Q33524" s="94">
        <v>772</v>
      </c>
      <c r="V33524" s="94">
        <v>918</v>
      </c>
      <c r="X33524" s="94">
        <v>4</v>
      </c>
      <c r="AN33524" s="94">
        <v>918</v>
      </c>
      <c r="AP33524" s="94">
        <v>4</v>
      </c>
      <c r="AS33524" s="94">
        <v>-2</v>
      </c>
      <c r="AT33524" s="94">
        <v>512</v>
      </c>
      <c r="AU33524" s="94">
        <v>77</v>
      </c>
      <c r="AV33524" s="94">
        <v>185</v>
      </c>
    </row>
    <row r="33525" spans="1:48">
      <c r="A33525" s="85" t="s">
        <v>175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4</v>
      </c>
      <c r="G33525" s="89" t="s">
        <v>385</v>
      </c>
      <c r="H33525" s="94">
        <v>417</v>
      </c>
      <c r="I33525" s="94">
        <v>159</v>
      </c>
      <c r="J33525" s="94">
        <v>1034</v>
      </c>
      <c r="K33525" s="94">
        <v>875</v>
      </c>
      <c r="O33525" s="94">
        <v>159</v>
      </c>
      <c r="P33525" s="94">
        <v>1034</v>
      </c>
      <c r="Q33525" s="94">
        <v>875</v>
      </c>
      <c r="V33525" s="94">
        <v>1031</v>
      </c>
      <c r="X33525" s="94">
        <v>3</v>
      </c>
      <c r="AN33525" s="94">
        <v>1031</v>
      </c>
      <c r="AP33525" s="94">
        <v>3</v>
      </c>
      <c r="AS33525" s="94">
        <v>1</v>
      </c>
      <c r="AT33525" s="94">
        <v>608</v>
      </c>
      <c r="AU33525" s="94">
        <v>77</v>
      </c>
      <c r="AV33525" s="94">
        <v>189</v>
      </c>
    </row>
    <row r="33526" spans="1:48">
      <c r="A33526" s="85" t="s">
        <v>175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4</v>
      </c>
      <c r="G33526" s="89" t="s">
        <v>385</v>
      </c>
      <c r="H33526" s="94">
        <v>420</v>
      </c>
      <c r="I33526" s="94">
        <v>164</v>
      </c>
      <c r="J33526" s="94">
        <v>1144</v>
      </c>
      <c r="K33526" s="94">
        <v>980</v>
      </c>
      <c r="O33526" s="94">
        <v>164</v>
      </c>
      <c r="P33526" s="94">
        <v>1144</v>
      </c>
      <c r="Q33526" s="94">
        <v>980</v>
      </c>
      <c r="V33526" s="94">
        <v>1141</v>
      </c>
      <c r="X33526" s="94">
        <v>3</v>
      </c>
      <c r="AN33526" s="94">
        <v>1141</v>
      </c>
      <c r="AP33526" s="94">
        <v>3</v>
      </c>
      <c r="AS33526" s="94">
        <v>2</v>
      </c>
      <c r="AT33526" s="94">
        <v>698</v>
      </c>
      <c r="AU33526" s="94">
        <v>77</v>
      </c>
      <c r="AV33526" s="94">
        <v>203</v>
      </c>
    </row>
    <row r="33527" spans="1:48">
      <c r="A33527" s="85" t="s">
        <v>175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4</v>
      </c>
      <c r="G33527" s="89" t="s">
        <v>385</v>
      </c>
      <c r="H33527" s="94">
        <v>419</v>
      </c>
      <c r="I33527" s="94">
        <v>166</v>
      </c>
      <c r="J33527" s="94">
        <v>1158</v>
      </c>
      <c r="K33527" s="94">
        <v>992</v>
      </c>
      <c r="O33527" s="94">
        <v>166</v>
      </c>
      <c r="P33527" s="94">
        <v>1158</v>
      </c>
      <c r="Q33527" s="94">
        <v>992</v>
      </c>
      <c r="V33527" s="94">
        <v>1154</v>
      </c>
      <c r="X33527" s="94">
        <v>4</v>
      </c>
      <c r="AN33527" s="94">
        <v>1154</v>
      </c>
      <c r="AP33527" s="94">
        <v>4</v>
      </c>
      <c r="AS33527" s="94">
        <v>2</v>
      </c>
      <c r="AT33527" s="94">
        <v>703</v>
      </c>
      <c r="AU33527" s="94">
        <v>90</v>
      </c>
      <c r="AV33527" s="94">
        <v>197</v>
      </c>
    </row>
    <row r="33528" spans="1:48">
      <c r="A33528" s="85" t="s">
        <v>175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4</v>
      </c>
      <c r="G33528" s="89" t="s">
        <v>385</v>
      </c>
      <c r="H33528" s="94">
        <v>410</v>
      </c>
      <c r="I33528" s="94">
        <v>158</v>
      </c>
      <c r="J33528" s="94">
        <v>1068</v>
      </c>
      <c r="K33528" s="94">
        <v>910</v>
      </c>
      <c r="O33528" s="94">
        <v>158</v>
      </c>
      <c r="P33528" s="94">
        <v>1068</v>
      </c>
      <c r="Q33528" s="94">
        <v>910</v>
      </c>
      <c r="V33528" s="94">
        <v>1064</v>
      </c>
      <c r="X33528" s="94">
        <v>4</v>
      </c>
      <c r="AN33528" s="94">
        <v>1064</v>
      </c>
      <c r="AP33528" s="94">
        <v>4</v>
      </c>
      <c r="AS33528" s="94">
        <v>-3</v>
      </c>
      <c r="AT33528" s="94">
        <v>625</v>
      </c>
      <c r="AU33528" s="94">
        <v>105</v>
      </c>
      <c r="AV33528" s="94">
        <v>183</v>
      </c>
    </row>
    <row r="33529" spans="1:48">
      <c r="A33529" s="85" t="s">
        <v>175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4</v>
      </c>
      <c r="G33529" s="89" t="s">
        <v>385</v>
      </c>
      <c r="H33529" s="94">
        <v>404</v>
      </c>
      <c r="I33529" s="94">
        <v>151</v>
      </c>
      <c r="J33529" s="94">
        <v>992</v>
      </c>
      <c r="K33529" s="94">
        <v>841</v>
      </c>
      <c r="O33529" s="94">
        <v>151</v>
      </c>
      <c r="P33529" s="94">
        <v>992</v>
      </c>
      <c r="Q33529" s="94">
        <v>841</v>
      </c>
      <c r="V33529" s="94">
        <v>988</v>
      </c>
      <c r="X33529" s="94">
        <v>4</v>
      </c>
      <c r="AN33529" s="94">
        <v>988</v>
      </c>
      <c r="AP33529" s="94">
        <v>4</v>
      </c>
      <c r="AS33529" s="94">
        <v>-4</v>
      </c>
      <c r="AT33529" s="94">
        <v>558</v>
      </c>
      <c r="AU33529" s="94">
        <v>111</v>
      </c>
      <c r="AV33529" s="94">
        <v>176</v>
      </c>
    </row>
    <row r="33530" spans="1:48">
      <c r="A33530" s="85" t="s">
        <v>175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4</v>
      </c>
      <c r="G33530" s="89" t="s">
        <v>385</v>
      </c>
      <c r="H33530" s="94">
        <v>416</v>
      </c>
      <c r="I33530" s="94">
        <v>150</v>
      </c>
      <c r="J33530" s="94">
        <v>741</v>
      </c>
      <c r="K33530" s="94">
        <v>591</v>
      </c>
      <c r="O33530" s="94">
        <v>150</v>
      </c>
      <c r="P33530" s="94">
        <v>741</v>
      </c>
      <c r="Q33530" s="94">
        <v>591</v>
      </c>
      <c r="V33530" s="94">
        <v>738</v>
      </c>
      <c r="X33530" s="94">
        <v>3</v>
      </c>
      <c r="AN33530" s="94">
        <v>738</v>
      </c>
      <c r="AP33530" s="94">
        <v>3</v>
      </c>
      <c r="AS33530" s="94">
        <v>-7</v>
      </c>
      <c r="AT33530" s="94">
        <v>436</v>
      </c>
      <c r="AU33530" s="94">
        <v>2</v>
      </c>
      <c r="AV33530" s="94">
        <v>160</v>
      </c>
    </row>
    <row r="33531" spans="1:48">
      <c r="A33531" s="85" t="s">
        <v>175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4</v>
      </c>
      <c r="G33531" s="89" t="s">
        <v>385</v>
      </c>
      <c r="H33531" s="94">
        <v>417</v>
      </c>
      <c r="I33531" s="94">
        <v>149</v>
      </c>
      <c r="J33531" s="94">
        <v>729</v>
      </c>
      <c r="K33531" s="94">
        <v>580</v>
      </c>
      <c r="O33531" s="94">
        <v>149</v>
      </c>
      <c r="P33531" s="94">
        <v>729</v>
      </c>
      <c r="Q33531" s="94">
        <v>580</v>
      </c>
      <c r="V33531" s="94">
        <v>728</v>
      </c>
      <c r="X33531" s="94">
        <v>1</v>
      </c>
      <c r="AN33531" s="94">
        <v>728</v>
      </c>
      <c r="AP33531" s="94">
        <v>1</v>
      </c>
      <c r="AS33531" s="94">
        <v>-7</v>
      </c>
      <c r="AT33531" s="94">
        <v>381</v>
      </c>
      <c r="AU33531" s="94">
        <v>49</v>
      </c>
      <c r="AV33531" s="94">
        <v>157</v>
      </c>
    </row>
    <row r="33532" spans="1:48">
      <c r="A33532" s="85" t="s">
        <v>175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4</v>
      </c>
      <c r="G33532" s="89" t="s">
        <v>385</v>
      </c>
      <c r="H33532" s="94">
        <v>419</v>
      </c>
      <c r="I33532" s="94">
        <v>163</v>
      </c>
      <c r="J33532" s="94">
        <v>799</v>
      </c>
      <c r="K33532" s="94">
        <v>636</v>
      </c>
      <c r="O33532" s="94">
        <v>163</v>
      </c>
      <c r="P33532" s="94">
        <v>799</v>
      </c>
      <c r="Q33532" s="94">
        <v>636</v>
      </c>
      <c r="V33532" s="94">
        <v>799</v>
      </c>
      <c r="X33532" s="94">
        <v>0</v>
      </c>
      <c r="AN33532" s="94">
        <v>799</v>
      </c>
      <c r="AP33532" s="94">
        <v>0</v>
      </c>
      <c r="AS33532" s="94">
        <v>-7</v>
      </c>
      <c r="AT33532" s="94">
        <v>444</v>
      </c>
      <c r="AU33532" s="94">
        <v>44</v>
      </c>
      <c r="AV33532" s="94">
        <v>155</v>
      </c>
    </row>
    <row r="33533" spans="1:48">
      <c r="A33533" s="85" t="s">
        <v>175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4</v>
      </c>
      <c r="G33533" s="89" t="s">
        <v>385</v>
      </c>
      <c r="H33533" s="94">
        <v>423</v>
      </c>
      <c r="I33533" s="94">
        <v>164</v>
      </c>
      <c r="J33533" s="94">
        <v>828</v>
      </c>
      <c r="K33533" s="94">
        <v>664</v>
      </c>
      <c r="O33533" s="94">
        <v>164</v>
      </c>
      <c r="P33533" s="94">
        <v>828</v>
      </c>
      <c r="Q33533" s="94">
        <v>664</v>
      </c>
      <c r="V33533" s="94">
        <v>828</v>
      </c>
      <c r="X33533" s="94">
        <v>0</v>
      </c>
      <c r="AN33533" s="94">
        <v>828</v>
      </c>
      <c r="AP33533" s="94">
        <v>0</v>
      </c>
      <c r="AS33533" s="94">
        <v>-6</v>
      </c>
      <c r="AT33533" s="94">
        <v>482</v>
      </c>
      <c r="AU33533" s="94">
        <v>33</v>
      </c>
      <c r="AV33533" s="94">
        <v>155</v>
      </c>
    </row>
    <row r="33534" spans="1:48">
      <c r="A33534" s="85" t="s">
        <v>175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4</v>
      </c>
      <c r="G33534" s="89" t="s">
        <v>385</v>
      </c>
      <c r="H33534" s="94">
        <v>432</v>
      </c>
      <c r="I33534" s="94">
        <v>173</v>
      </c>
      <c r="J33534" s="94">
        <v>822</v>
      </c>
      <c r="K33534" s="94">
        <v>649</v>
      </c>
      <c r="O33534" s="94">
        <v>173</v>
      </c>
      <c r="P33534" s="94">
        <v>822</v>
      </c>
      <c r="Q33534" s="94">
        <v>649</v>
      </c>
      <c r="V33534" s="94">
        <v>821</v>
      </c>
      <c r="X33534" s="94">
        <v>1</v>
      </c>
      <c r="AN33534" s="94">
        <v>821</v>
      </c>
      <c r="AP33534" s="94">
        <v>1</v>
      </c>
      <c r="AS33534" s="94">
        <v>-6</v>
      </c>
      <c r="AT33534" s="94">
        <v>484</v>
      </c>
      <c r="AU33534" s="94">
        <v>11</v>
      </c>
      <c r="AV33534" s="94">
        <v>160</v>
      </c>
    </row>
    <row r="33535" spans="1:48">
      <c r="A33535" s="85" t="s">
        <v>175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4</v>
      </c>
      <c r="G33535" s="89" t="s">
        <v>385</v>
      </c>
      <c r="H33535" s="94">
        <v>452</v>
      </c>
      <c r="I33535" s="94">
        <v>186</v>
      </c>
      <c r="J33535" s="94">
        <v>1041</v>
      </c>
      <c r="K33535" s="94">
        <v>855</v>
      </c>
      <c r="O33535" s="94">
        <v>186</v>
      </c>
      <c r="P33535" s="94">
        <v>1041</v>
      </c>
      <c r="Q33535" s="94">
        <v>855</v>
      </c>
      <c r="V33535" s="94">
        <v>1040</v>
      </c>
      <c r="X33535" s="94">
        <v>1</v>
      </c>
      <c r="AN33535" s="94">
        <v>1040</v>
      </c>
      <c r="AP33535" s="94">
        <v>1</v>
      </c>
      <c r="AS33535" s="94">
        <v>-7</v>
      </c>
      <c r="AT33535" s="94">
        <v>504</v>
      </c>
      <c r="AU33535" s="94">
        <v>183</v>
      </c>
      <c r="AV33535" s="94">
        <v>175</v>
      </c>
    </row>
    <row r="33536" spans="1:48">
      <c r="A33536" s="85" t="s">
        <v>175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4</v>
      </c>
      <c r="G33536" s="89" t="s">
        <v>385</v>
      </c>
      <c r="H33536" s="94">
        <v>465</v>
      </c>
      <c r="I33536" s="94">
        <v>205</v>
      </c>
      <c r="J33536" s="94">
        <v>1068</v>
      </c>
      <c r="K33536" s="94">
        <v>863</v>
      </c>
      <c r="O33536" s="94">
        <v>205</v>
      </c>
      <c r="P33536" s="94">
        <v>1068</v>
      </c>
      <c r="Q33536" s="94">
        <v>863</v>
      </c>
      <c r="V33536" s="94">
        <v>1067</v>
      </c>
      <c r="X33536" s="94">
        <v>1</v>
      </c>
      <c r="AN33536" s="94">
        <v>1067</v>
      </c>
      <c r="AP33536" s="94">
        <v>1</v>
      </c>
      <c r="AS33536" s="94">
        <v>-7</v>
      </c>
      <c r="AT33536" s="94">
        <v>576</v>
      </c>
      <c r="AU33536" s="94">
        <v>108</v>
      </c>
      <c r="AV33536" s="94">
        <v>186</v>
      </c>
    </row>
    <row r="33537" spans="1:48">
      <c r="A33537" s="85" t="s">
        <v>175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4</v>
      </c>
      <c r="G33537" s="89" t="s">
        <v>385</v>
      </c>
      <c r="H33537" s="94">
        <v>475</v>
      </c>
      <c r="I33537" s="94">
        <v>203</v>
      </c>
      <c r="J33537" s="94">
        <v>995</v>
      </c>
      <c r="K33537" s="94">
        <v>792</v>
      </c>
      <c r="O33537" s="94">
        <v>203</v>
      </c>
      <c r="P33537" s="94">
        <v>995</v>
      </c>
      <c r="Q33537" s="94">
        <v>792</v>
      </c>
      <c r="V33537" s="94">
        <v>994</v>
      </c>
      <c r="X33537" s="94">
        <v>1</v>
      </c>
      <c r="AN33537" s="94">
        <v>994</v>
      </c>
      <c r="AP33537" s="94">
        <v>1</v>
      </c>
      <c r="AS33537" s="94">
        <v>-10</v>
      </c>
      <c r="AT33537" s="94">
        <v>539</v>
      </c>
      <c r="AU33537" s="94">
        <v>70</v>
      </c>
      <c r="AV33537" s="94">
        <v>193</v>
      </c>
    </row>
    <row r="33538" spans="1:48">
      <c r="A33538" s="85" t="s">
        <v>175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4</v>
      </c>
      <c r="G33538" s="89" t="s">
        <v>385</v>
      </c>
      <c r="H33538" s="94">
        <v>469</v>
      </c>
      <c r="I33538" s="94">
        <v>193</v>
      </c>
      <c r="J33538" s="94">
        <v>1044</v>
      </c>
      <c r="K33538" s="94">
        <v>851</v>
      </c>
      <c r="O33538" s="94">
        <v>193</v>
      </c>
      <c r="P33538" s="94">
        <v>1044</v>
      </c>
      <c r="Q33538" s="94">
        <v>851</v>
      </c>
      <c r="V33538" s="94">
        <v>1044</v>
      </c>
      <c r="X33538" s="94">
        <v>0</v>
      </c>
      <c r="AN33538" s="94">
        <v>1044</v>
      </c>
      <c r="AP33538" s="94">
        <v>0</v>
      </c>
      <c r="AS33538" s="94">
        <v>-8</v>
      </c>
      <c r="AT33538" s="94">
        <v>568</v>
      </c>
      <c r="AU33538" s="94">
        <v>92</v>
      </c>
      <c r="AV33538" s="94">
        <v>199</v>
      </c>
    </row>
    <row r="33539" spans="1:48">
      <c r="A33539" s="85" t="s">
        <v>175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4</v>
      </c>
      <c r="G33539" s="89" t="s">
        <v>385</v>
      </c>
      <c r="H33539" s="94">
        <v>456</v>
      </c>
      <c r="I33539" s="94">
        <v>180</v>
      </c>
      <c r="J33539" s="94">
        <v>1106</v>
      </c>
      <c r="K33539" s="94">
        <v>926</v>
      </c>
      <c r="O33539" s="94">
        <v>180</v>
      </c>
      <c r="P33539" s="94">
        <v>1106</v>
      </c>
      <c r="Q33539" s="94">
        <v>926</v>
      </c>
      <c r="V33539" s="94">
        <v>1106</v>
      </c>
      <c r="X33539" s="94">
        <v>0</v>
      </c>
      <c r="AN33539" s="94">
        <v>1106</v>
      </c>
      <c r="AP33539" s="94">
        <v>0</v>
      </c>
      <c r="AS33539" s="94">
        <v>-7</v>
      </c>
      <c r="AT33539" s="94">
        <v>623</v>
      </c>
      <c r="AU33539" s="94">
        <v>109</v>
      </c>
      <c r="AV33539" s="94">
        <v>201</v>
      </c>
    </row>
    <row r="33540" spans="1:48">
      <c r="A33540" s="85" t="s">
        <v>175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4</v>
      </c>
      <c r="G33540" s="89" t="s">
        <v>385</v>
      </c>
      <c r="H33540" s="94">
        <v>443</v>
      </c>
      <c r="I33540" s="94">
        <v>167</v>
      </c>
      <c r="J33540" s="94">
        <v>1123</v>
      </c>
      <c r="K33540" s="94">
        <v>956</v>
      </c>
      <c r="O33540" s="94">
        <v>167</v>
      </c>
      <c r="P33540" s="94">
        <v>1123</v>
      </c>
      <c r="Q33540" s="94">
        <v>956</v>
      </c>
      <c r="V33540" s="94">
        <v>1123</v>
      </c>
      <c r="X33540" s="94">
        <v>0</v>
      </c>
      <c r="AN33540" s="94">
        <v>1123</v>
      </c>
      <c r="AP33540" s="94">
        <v>0</v>
      </c>
      <c r="AS33540" s="94">
        <v>-5</v>
      </c>
      <c r="AT33540" s="94">
        <v>665</v>
      </c>
      <c r="AU33540" s="94">
        <v>102</v>
      </c>
      <c r="AV33540" s="94">
        <v>194</v>
      </c>
    </row>
    <row r="33541" spans="1:48">
      <c r="A33541" s="85" t="s">
        <v>175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4</v>
      </c>
      <c r="G33541" s="89" t="s">
        <v>385</v>
      </c>
      <c r="H33541" s="94">
        <v>431</v>
      </c>
      <c r="I33541" s="94">
        <v>154</v>
      </c>
      <c r="J33541" s="94">
        <v>1105</v>
      </c>
      <c r="K33541" s="94">
        <v>951</v>
      </c>
      <c r="O33541" s="94">
        <v>154</v>
      </c>
      <c r="P33541" s="94">
        <v>1105</v>
      </c>
      <c r="Q33541" s="94">
        <v>951</v>
      </c>
      <c r="V33541" s="94">
        <v>1105</v>
      </c>
      <c r="X33541" s="94">
        <v>0</v>
      </c>
      <c r="AN33541" s="94">
        <v>1105</v>
      </c>
      <c r="AP33541" s="94">
        <v>0</v>
      </c>
      <c r="AS33541" s="94">
        <v>-4</v>
      </c>
      <c r="AT33541" s="94">
        <v>637</v>
      </c>
      <c r="AU33541" s="94">
        <v>128</v>
      </c>
      <c r="AV33541" s="94">
        <v>190</v>
      </c>
    </row>
    <row r="33542" spans="1:48">
      <c r="A33542" s="85" t="s">
        <v>175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4</v>
      </c>
      <c r="G33542" s="89" t="s">
        <v>385</v>
      </c>
      <c r="H33542" s="94">
        <v>421</v>
      </c>
      <c r="I33542" s="94">
        <v>150</v>
      </c>
      <c r="J33542" s="94">
        <v>1065</v>
      </c>
      <c r="K33542" s="94">
        <v>915</v>
      </c>
      <c r="O33542" s="94">
        <v>150</v>
      </c>
      <c r="P33542" s="94">
        <v>1065</v>
      </c>
      <c r="Q33542" s="94">
        <v>915</v>
      </c>
      <c r="V33542" s="94">
        <v>1065</v>
      </c>
      <c r="X33542" s="94">
        <v>0</v>
      </c>
      <c r="AN33542" s="94">
        <v>1065</v>
      </c>
      <c r="AP33542" s="94">
        <v>0</v>
      </c>
      <c r="AS33542" s="94">
        <v>-6</v>
      </c>
      <c r="AT33542" s="94">
        <v>577</v>
      </c>
      <c r="AU33542" s="94">
        <v>160</v>
      </c>
      <c r="AV33542" s="94">
        <v>184</v>
      </c>
    </row>
    <row r="33543" spans="1:48">
      <c r="A33543" s="85" t="s">
        <v>175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4</v>
      </c>
      <c r="G33543" s="89" t="s">
        <v>385</v>
      </c>
      <c r="H33543" s="94">
        <v>414</v>
      </c>
      <c r="I33543" s="94">
        <v>146</v>
      </c>
      <c r="J33543" s="94">
        <v>985</v>
      </c>
      <c r="K33543" s="94">
        <v>839</v>
      </c>
      <c r="O33543" s="94">
        <v>146</v>
      </c>
      <c r="P33543" s="94">
        <v>985</v>
      </c>
      <c r="Q33543" s="94">
        <v>839</v>
      </c>
      <c r="V33543" s="94">
        <v>985</v>
      </c>
      <c r="X33543" s="94">
        <v>0</v>
      </c>
      <c r="AN33543" s="94">
        <v>985</v>
      </c>
      <c r="AP33543" s="94">
        <v>0</v>
      </c>
      <c r="AS33543" s="94">
        <v>-6</v>
      </c>
      <c r="AT33543" s="94">
        <v>530</v>
      </c>
      <c r="AU33543" s="94">
        <v>140</v>
      </c>
      <c r="AV33543" s="94">
        <v>175</v>
      </c>
    </row>
    <row r="33544" spans="1:48">
      <c r="A33544" s="85" t="s">
        <v>175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4</v>
      </c>
      <c r="G33544" s="89" t="s">
        <v>385</v>
      </c>
      <c r="H33544" s="94">
        <v>407</v>
      </c>
      <c r="I33544" s="94">
        <v>138</v>
      </c>
      <c r="J33544" s="94">
        <v>904</v>
      </c>
      <c r="K33544" s="94">
        <v>766</v>
      </c>
      <c r="O33544" s="94">
        <v>138</v>
      </c>
      <c r="P33544" s="94">
        <v>904</v>
      </c>
      <c r="Q33544" s="94">
        <v>766</v>
      </c>
      <c r="V33544" s="94">
        <v>903</v>
      </c>
      <c r="X33544" s="94">
        <v>1</v>
      </c>
      <c r="AN33544" s="94">
        <v>903</v>
      </c>
      <c r="AP33544" s="94">
        <v>1</v>
      </c>
      <c r="AS33544" s="94">
        <v>-6</v>
      </c>
      <c r="AT33544" s="94">
        <v>507</v>
      </c>
      <c r="AU33544" s="94">
        <v>94</v>
      </c>
      <c r="AV33544" s="94">
        <v>171</v>
      </c>
    </row>
    <row r="33545" spans="1:48">
      <c r="A33545" s="85" t="s">
        <v>175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4</v>
      </c>
      <c r="G33545" s="89" t="s">
        <v>385</v>
      </c>
      <c r="H33545" s="94">
        <v>404</v>
      </c>
      <c r="I33545" s="94">
        <v>140</v>
      </c>
      <c r="J33545" s="94">
        <v>881</v>
      </c>
      <c r="K33545" s="94">
        <v>741</v>
      </c>
      <c r="O33545" s="94">
        <v>140</v>
      </c>
      <c r="P33545" s="94">
        <v>881</v>
      </c>
      <c r="Q33545" s="94">
        <v>741</v>
      </c>
      <c r="V33545" s="94">
        <v>881</v>
      </c>
      <c r="X33545" s="94">
        <v>0</v>
      </c>
      <c r="AN33545" s="94">
        <v>881</v>
      </c>
      <c r="AP33545" s="94">
        <v>0</v>
      </c>
      <c r="AS33545" s="94">
        <v>-7</v>
      </c>
      <c r="AT33545" s="94">
        <v>486</v>
      </c>
      <c r="AU33545" s="94">
        <v>97</v>
      </c>
      <c r="AV33545" s="94">
        <v>165</v>
      </c>
    </row>
    <row r="33546" spans="1:48">
      <c r="A33546" s="85" t="s">
        <v>175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4</v>
      </c>
      <c r="G33546" s="89" t="s">
        <v>385</v>
      </c>
      <c r="H33546" s="94">
        <v>405</v>
      </c>
      <c r="I33546" s="94">
        <v>143</v>
      </c>
      <c r="J33546" s="94">
        <v>962</v>
      </c>
      <c r="K33546" s="94">
        <v>819</v>
      </c>
      <c r="O33546" s="94">
        <v>143</v>
      </c>
      <c r="P33546" s="94">
        <v>962</v>
      </c>
      <c r="Q33546" s="94">
        <v>819</v>
      </c>
      <c r="V33546" s="94">
        <v>960</v>
      </c>
      <c r="X33546" s="94">
        <v>2</v>
      </c>
      <c r="AN33546" s="94">
        <v>960</v>
      </c>
      <c r="AP33546" s="94">
        <v>2</v>
      </c>
      <c r="AS33546" s="94">
        <v>-5</v>
      </c>
      <c r="AT33546" s="94">
        <v>553</v>
      </c>
      <c r="AU33546" s="94">
        <v>95</v>
      </c>
      <c r="AV33546" s="94">
        <v>176</v>
      </c>
    </row>
    <row r="33547" spans="1:48">
      <c r="A33547" s="85" t="s">
        <v>175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4</v>
      </c>
      <c r="G33547" s="89" t="s">
        <v>385</v>
      </c>
      <c r="H33547" s="94">
        <v>407</v>
      </c>
      <c r="I33547" s="94">
        <v>146</v>
      </c>
      <c r="J33547" s="94">
        <v>1009</v>
      </c>
      <c r="K33547" s="94">
        <v>863</v>
      </c>
      <c r="O33547" s="94">
        <v>146</v>
      </c>
      <c r="P33547" s="94">
        <v>1009</v>
      </c>
      <c r="Q33547" s="94">
        <v>863</v>
      </c>
      <c r="V33547" s="94">
        <v>1008</v>
      </c>
      <c r="X33547" s="94">
        <v>1</v>
      </c>
      <c r="AN33547" s="94">
        <v>1008</v>
      </c>
      <c r="AP33547" s="94">
        <v>1</v>
      </c>
      <c r="AS33547" s="94">
        <v>-5</v>
      </c>
      <c r="AT33547" s="94">
        <v>592</v>
      </c>
      <c r="AU33547" s="94">
        <v>95</v>
      </c>
      <c r="AV33547" s="94">
        <v>181</v>
      </c>
    </row>
    <row r="33548" spans="1:48">
      <c r="A33548" s="85" t="s">
        <v>175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4</v>
      </c>
      <c r="G33548" s="89" t="s">
        <v>385</v>
      </c>
      <c r="H33548" s="94">
        <v>410</v>
      </c>
      <c r="I33548" s="94">
        <v>149</v>
      </c>
      <c r="J33548" s="94">
        <v>1024</v>
      </c>
      <c r="K33548" s="94">
        <v>875</v>
      </c>
      <c r="O33548" s="94">
        <v>149</v>
      </c>
      <c r="P33548" s="94">
        <v>1024</v>
      </c>
      <c r="Q33548" s="94">
        <v>875</v>
      </c>
      <c r="V33548" s="94">
        <v>1023</v>
      </c>
      <c r="X33548" s="94">
        <v>1</v>
      </c>
      <c r="AN33548" s="94">
        <v>1023</v>
      </c>
      <c r="AP33548" s="94">
        <v>1</v>
      </c>
      <c r="AS33548" s="94">
        <v>-6</v>
      </c>
      <c r="AT33548" s="94">
        <v>598</v>
      </c>
      <c r="AU33548" s="94">
        <v>101</v>
      </c>
      <c r="AV33548" s="94">
        <v>182</v>
      </c>
    </row>
    <row r="33549" spans="1:48">
      <c r="A33549" s="85" t="s">
        <v>175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4</v>
      </c>
      <c r="G33549" s="89" t="s">
        <v>385</v>
      </c>
      <c r="H33549" s="94">
        <v>417</v>
      </c>
      <c r="I33549" s="94">
        <v>154</v>
      </c>
      <c r="J33549" s="94">
        <v>1041</v>
      </c>
      <c r="K33549" s="94">
        <v>887</v>
      </c>
      <c r="O33549" s="94">
        <v>154</v>
      </c>
      <c r="P33549" s="94">
        <v>1041</v>
      </c>
      <c r="Q33549" s="94">
        <v>887</v>
      </c>
      <c r="V33549" s="94">
        <v>1040</v>
      </c>
      <c r="X33549" s="94">
        <v>1</v>
      </c>
      <c r="AN33549" s="94">
        <v>1040</v>
      </c>
      <c r="AP33549" s="94">
        <v>1</v>
      </c>
      <c r="AS33549" s="94">
        <v>-5</v>
      </c>
      <c r="AT33549" s="94">
        <v>597</v>
      </c>
      <c r="AU33549" s="94">
        <v>67</v>
      </c>
      <c r="AV33549" s="94">
        <v>228</v>
      </c>
    </row>
    <row r="33550" spans="1:48">
      <c r="A33550" s="85" t="s">
        <v>175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4</v>
      </c>
      <c r="G33550" s="89" t="s">
        <v>385</v>
      </c>
      <c r="H33550" s="94">
        <v>425</v>
      </c>
      <c r="I33550" s="94">
        <v>156</v>
      </c>
      <c r="J33550" s="94">
        <v>1028</v>
      </c>
      <c r="K33550" s="94">
        <v>872</v>
      </c>
      <c r="O33550" s="94">
        <v>156</v>
      </c>
      <c r="P33550" s="94">
        <v>1028</v>
      </c>
      <c r="Q33550" s="94">
        <v>872</v>
      </c>
      <c r="V33550" s="94">
        <v>1028</v>
      </c>
      <c r="X33550" s="94">
        <v>0</v>
      </c>
      <c r="AN33550" s="94">
        <v>1028</v>
      </c>
      <c r="AP33550" s="94">
        <v>0</v>
      </c>
      <c r="AS33550" s="94">
        <v>-7</v>
      </c>
      <c r="AT33550" s="94">
        <v>591</v>
      </c>
      <c r="AU33550" s="94">
        <v>45</v>
      </c>
      <c r="AV33550" s="94">
        <v>243</v>
      </c>
    </row>
    <row r="33551" spans="1:48">
      <c r="A33551" s="85" t="s">
        <v>175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4</v>
      </c>
      <c r="G33551" s="89" t="s">
        <v>385</v>
      </c>
      <c r="H33551" s="94">
        <v>424</v>
      </c>
      <c r="I33551" s="94">
        <v>153</v>
      </c>
      <c r="J33551" s="94">
        <v>1002</v>
      </c>
      <c r="K33551" s="94">
        <v>849</v>
      </c>
      <c r="O33551" s="94">
        <v>153</v>
      </c>
      <c r="P33551" s="94">
        <v>1002</v>
      </c>
      <c r="Q33551" s="94">
        <v>849</v>
      </c>
      <c r="V33551" s="94">
        <v>1001</v>
      </c>
      <c r="X33551" s="94">
        <v>1</v>
      </c>
      <c r="AN33551" s="94">
        <v>1001</v>
      </c>
      <c r="AP33551" s="94">
        <v>1</v>
      </c>
      <c r="AS33551" s="94">
        <v>-7</v>
      </c>
      <c r="AT33551" s="94">
        <v>588</v>
      </c>
      <c r="AU33551" s="94">
        <v>27</v>
      </c>
      <c r="AV33551" s="94">
        <v>241</v>
      </c>
    </row>
    <row r="33552" spans="1:48">
      <c r="A33552" s="85" t="s">
        <v>175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4</v>
      </c>
      <c r="G33552" s="89" t="s">
        <v>385</v>
      </c>
      <c r="H33552" s="94">
        <v>414</v>
      </c>
      <c r="I33552" s="94">
        <v>145</v>
      </c>
      <c r="J33552" s="94">
        <v>1129</v>
      </c>
      <c r="K33552" s="94">
        <v>984</v>
      </c>
      <c r="O33552" s="94">
        <v>145</v>
      </c>
      <c r="P33552" s="94">
        <v>1129</v>
      </c>
      <c r="Q33552" s="94">
        <v>984</v>
      </c>
      <c r="V33552" s="94">
        <v>1129</v>
      </c>
      <c r="X33552" s="94">
        <v>0</v>
      </c>
      <c r="AN33552" s="94">
        <v>1129</v>
      </c>
      <c r="AP33552" s="94">
        <v>0</v>
      </c>
      <c r="AS33552" s="94">
        <v>-3</v>
      </c>
      <c r="AT33552" s="94">
        <v>696</v>
      </c>
      <c r="AU33552" s="94">
        <v>51</v>
      </c>
      <c r="AV33552" s="94">
        <v>240</v>
      </c>
    </row>
    <row r="33553" spans="1:48">
      <c r="A33553" s="85" t="s">
        <v>175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4</v>
      </c>
      <c r="G33553" s="89" t="s">
        <v>385</v>
      </c>
      <c r="H33553" s="94">
        <v>406</v>
      </c>
      <c r="I33553" s="94">
        <v>137</v>
      </c>
      <c r="J33553" s="94">
        <v>1156</v>
      </c>
      <c r="K33553" s="94">
        <v>1019</v>
      </c>
      <c r="O33553" s="94">
        <v>137</v>
      </c>
      <c r="P33553" s="94">
        <v>1156</v>
      </c>
      <c r="Q33553" s="94">
        <v>1019</v>
      </c>
      <c r="V33553" s="94">
        <v>1156</v>
      </c>
      <c r="X33553" s="94">
        <v>0</v>
      </c>
      <c r="AN33553" s="94">
        <v>1156</v>
      </c>
      <c r="AP33553" s="94">
        <v>0</v>
      </c>
      <c r="AS33553" s="94">
        <v>-1</v>
      </c>
      <c r="AT33553" s="94">
        <v>718</v>
      </c>
      <c r="AU33553" s="94">
        <v>78</v>
      </c>
      <c r="AV33553" s="94">
        <v>224</v>
      </c>
    </row>
    <row r="33554" spans="1:48">
      <c r="A33554" s="85" t="s">
        <v>175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4</v>
      </c>
      <c r="G33554" s="89" t="s">
        <v>385</v>
      </c>
      <c r="H33554" s="94">
        <v>407</v>
      </c>
      <c r="I33554" s="94">
        <v>131</v>
      </c>
      <c r="J33554" s="94">
        <v>1025</v>
      </c>
      <c r="K33554" s="94">
        <v>894</v>
      </c>
      <c r="O33554" s="94">
        <v>131</v>
      </c>
      <c r="P33554" s="94">
        <v>1025</v>
      </c>
      <c r="Q33554" s="94">
        <v>894</v>
      </c>
      <c r="V33554" s="94">
        <v>1024</v>
      </c>
      <c r="X33554" s="94">
        <v>1</v>
      </c>
      <c r="AN33554" s="94">
        <v>1024</v>
      </c>
      <c r="AP33554" s="94">
        <v>1</v>
      </c>
      <c r="AS33554" s="94">
        <v>-2</v>
      </c>
      <c r="AT33554" s="94">
        <v>678</v>
      </c>
      <c r="AU33554" s="94">
        <v>10</v>
      </c>
      <c r="AV33554" s="94">
        <v>208</v>
      </c>
    </row>
    <row r="33555" spans="1:48">
      <c r="A33555" s="85" t="s">
        <v>175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4</v>
      </c>
      <c r="G33555" s="89" t="s">
        <v>385</v>
      </c>
      <c r="H33555" s="94">
        <v>412</v>
      </c>
      <c r="I33555" s="94">
        <v>134</v>
      </c>
      <c r="J33555" s="94">
        <v>1117</v>
      </c>
      <c r="K33555" s="94">
        <v>983</v>
      </c>
      <c r="O33555" s="94">
        <v>134</v>
      </c>
      <c r="P33555" s="94">
        <v>1117</v>
      </c>
      <c r="Q33555" s="94">
        <v>983</v>
      </c>
      <c r="V33555" s="94">
        <v>1117</v>
      </c>
      <c r="X33555" s="94">
        <v>0</v>
      </c>
      <c r="AN33555" s="94">
        <v>1117</v>
      </c>
      <c r="AP33555" s="94">
        <v>0</v>
      </c>
      <c r="AS33555" s="94">
        <v>-1</v>
      </c>
      <c r="AT33555" s="94">
        <v>690</v>
      </c>
      <c r="AU33555" s="94">
        <v>85</v>
      </c>
      <c r="AV33555" s="94">
        <v>209</v>
      </c>
    </row>
    <row r="33556" spans="1:48">
      <c r="A33556" s="85" t="s">
        <v>175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4</v>
      </c>
      <c r="G33556" s="89" t="s">
        <v>385</v>
      </c>
      <c r="H33556" s="94">
        <v>418</v>
      </c>
      <c r="I33556" s="94">
        <v>136</v>
      </c>
      <c r="J33556" s="94">
        <v>1128</v>
      </c>
      <c r="K33556" s="94">
        <v>992</v>
      </c>
      <c r="O33556" s="94">
        <v>136</v>
      </c>
      <c r="P33556" s="94">
        <v>1128</v>
      </c>
      <c r="Q33556" s="94">
        <v>992</v>
      </c>
      <c r="V33556" s="94">
        <v>1128</v>
      </c>
      <c r="X33556" s="94">
        <v>0</v>
      </c>
      <c r="AN33556" s="94">
        <v>1128</v>
      </c>
      <c r="AP33556" s="94">
        <v>0</v>
      </c>
      <c r="AS33556" s="94">
        <v>-2</v>
      </c>
      <c r="AT33556" s="94">
        <v>693</v>
      </c>
      <c r="AU33556" s="94">
        <v>85</v>
      </c>
      <c r="AV33556" s="94">
        <v>216</v>
      </c>
    </row>
    <row r="33557" spans="1:48">
      <c r="A33557" s="85" t="s">
        <v>175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4</v>
      </c>
      <c r="G33557" s="89" t="s">
        <v>385</v>
      </c>
      <c r="H33557" s="94">
        <v>427</v>
      </c>
      <c r="I33557" s="94">
        <v>144</v>
      </c>
      <c r="J33557" s="94">
        <v>1135</v>
      </c>
      <c r="K33557" s="94">
        <v>991</v>
      </c>
      <c r="O33557" s="94">
        <v>144</v>
      </c>
      <c r="P33557" s="94">
        <v>1135</v>
      </c>
      <c r="Q33557" s="94">
        <v>991</v>
      </c>
      <c r="V33557" s="94">
        <v>1134</v>
      </c>
      <c r="X33557" s="94">
        <v>1</v>
      </c>
      <c r="AN33557" s="94">
        <v>1134</v>
      </c>
      <c r="AP33557" s="94">
        <v>1</v>
      </c>
      <c r="AS33557" s="94">
        <v>-3</v>
      </c>
      <c r="AT33557" s="94">
        <v>644</v>
      </c>
      <c r="AU33557" s="94">
        <v>129</v>
      </c>
      <c r="AV33557" s="94">
        <v>221</v>
      </c>
    </row>
    <row r="33558" spans="1:48">
      <c r="A33558" s="85" t="s">
        <v>175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4</v>
      </c>
      <c r="G33558" s="89" t="s">
        <v>385</v>
      </c>
      <c r="H33558" s="94">
        <v>441</v>
      </c>
      <c r="I33558" s="94">
        <v>158</v>
      </c>
      <c r="J33558" s="94">
        <v>1157</v>
      </c>
      <c r="K33558" s="94">
        <v>999</v>
      </c>
      <c r="O33558" s="94">
        <v>158</v>
      </c>
      <c r="P33558" s="94">
        <v>1157</v>
      </c>
      <c r="Q33558" s="94">
        <v>999</v>
      </c>
      <c r="V33558" s="94">
        <v>1156</v>
      </c>
      <c r="X33558" s="94">
        <v>1</v>
      </c>
      <c r="AN33558" s="94">
        <v>1156</v>
      </c>
      <c r="AP33558" s="94">
        <v>1</v>
      </c>
      <c r="AS33558" s="94">
        <v>-3</v>
      </c>
      <c r="AT33558" s="94">
        <v>670</v>
      </c>
      <c r="AU33558" s="94">
        <v>99</v>
      </c>
      <c r="AV33558" s="94">
        <v>233</v>
      </c>
    </row>
    <row r="33559" spans="1:48">
      <c r="A33559" s="85" t="s">
        <v>175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4</v>
      </c>
      <c r="G33559" s="89" t="s">
        <v>385</v>
      </c>
      <c r="H33559" s="94">
        <v>465</v>
      </c>
      <c r="I33559" s="94">
        <v>193</v>
      </c>
      <c r="J33559" s="94">
        <v>1189</v>
      </c>
      <c r="K33559" s="94">
        <v>996</v>
      </c>
      <c r="O33559" s="94">
        <v>193</v>
      </c>
      <c r="P33559" s="94">
        <v>1189</v>
      </c>
      <c r="Q33559" s="94">
        <v>996</v>
      </c>
      <c r="V33559" s="94">
        <v>1186</v>
      </c>
      <c r="X33559" s="94">
        <v>3</v>
      </c>
      <c r="AN33559" s="94">
        <v>1186</v>
      </c>
      <c r="AP33559" s="94">
        <v>3</v>
      </c>
      <c r="AS33559" s="94">
        <v>-7</v>
      </c>
      <c r="AT33559" s="94">
        <v>639</v>
      </c>
      <c r="AU33559" s="94">
        <v>122</v>
      </c>
      <c r="AV33559" s="94">
        <v>242</v>
      </c>
    </row>
    <row r="33560" spans="1:48">
      <c r="A33560" s="85" t="s">
        <v>175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4</v>
      </c>
      <c r="G33560" s="89" t="s">
        <v>385</v>
      </c>
      <c r="H33560" s="94">
        <v>493</v>
      </c>
      <c r="I33560" s="94">
        <v>212</v>
      </c>
      <c r="J33560" s="94">
        <v>1195</v>
      </c>
      <c r="K33560" s="94">
        <v>983</v>
      </c>
      <c r="O33560" s="94">
        <v>212</v>
      </c>
      <c r="P33560" s="94">
        <v>1195</v>
      </c>
      <c r="Q33560" s="94">
        <v>983</v>
      </c>
      <c r="V33560" s="94">
        <v>1193</v>
      </c>
      <c r="X33560" s="94">
        <v>2</v>
      </c>
      <c r="AN33560" s="94">
        <v>1193</v>
      </c>
      <c r="AP33560" s="94">
        <v>2</v>
      </c>
      <c r="AS33560" s="94">
        <v>-7</v>
      </c>
      <c r="AT33560" s="94">
        <v>666</v>
      </c>
      <c r="AU33560" s="94">
        <v>72</v>
      </c>
      <c r="AV33560" s="94">
        <v>252</v>
      </c>
    </row>
    <row r="33561" spans="1:48">
      <c r="A33561" s="85" t="s">
        <v>175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4</v>
      </c>
      <c r="G33561" s="89" t="s">
        <v>385</v>
      </c>
      <c r="H33561" s="94">
        <v>494</v>
      </c>
      <c r="I33561" s="94">
        <v>204</v>
      </c>
      <c r="J33561" s="94">
        <v>1200</v>
      </c>
      <c r="K33561" s="94">
        <v>996</v>
      </c>
      <c r="O33561" s="94">
        <v>204</v>
      </c>
      <c r="P33561" s="94">
        <v>1200</v>
      </c>
      <c r="Q33561" s="94">
        <v>996</v>
      </c>
      <c r="V33561" s="94">
        <v>1198</v>
      </c>
      <c r="X33561" s="94">
        <v>2</v>
      </c>
      <c r="AN33561" s="94">
        <v>1198</v>
      </c>
      <c r="AP33561" s="94">
        <v>2</v>
      </c>
      <c r="AS33561" s="94">
        <v>-7</v>
      </c>
      <c r="AT33561" s="94">
        <v>683</v>
      </c>
      <c r="AU33561" s="94">
        <v>59</v>
      </c>
      <c r="AV33561" s="94">
        <v>261</v>
      </c>
    </row>
    <row r="33562" spans="1:48">
      <c r="A33562" s="85" t="s">
        <v>175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4</v>
      </c>
      <c r="G33562" s="89" t="s">
        <v>385</v>
      </c>
      <c r="H33562" s="94">
        <v>475</v>
      </c>
      <c r="I33562" s="94">
        <v>192</v>
      </c>
      <c r="J33562" s="94">
        <v>1199</v>
      </c>
      <c r="K33562" s="94">
        <v>1007</v>
      </c>
      <c r="O33562" s="94">
        <v>192</v>
      </c>
      <c r="P33562" s="94">
        <v>1199</v>
      </c>
      <c r="Q33562" s="94">
        <v>1007</v>
      </c>
      <c r="V33562" s="94">
        <v>1196</v>
      </c>
      <c r="X33562" s="94">
        <v>3</v>
      </c>
      <c r="AN33562" s="94">
        <v>1196</v>
      </c>
      <c r="AP33562" s="94">
        <v>3</v>
      </c>
      <c r="AS33562" s="94">
        <v>-7</v>
      </c>
      <c r="AT33562" s="94">
        <v>653</v>
      </c>
      <c r="AU33562" s="94">
        <v>107</v>
      </c>
      <c r="AV33562" s="94">
        <v>254</v>
      </c>
    </row>
    <row r="33563" spans="1:48">
      <c r="A33563" s="85" t="s">
        <v>175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4</v>
      </c>
      <c r="G33563" s="89" t="s">
        <v>385</v>
      </c>
      <c r="H33563" s="94">
        <v>458</v>
      </c>
      <c r="I33563" s="94">
        <v>162</v>
      </c>
      <c r="J33563" s="94">
        <v>1169</v>
      </c>
      <c r="K33563" s="94">
        <v>1007</v>
      </c>
      <c r="O33563" s="94">
        <v>162</v>
      </c>
      <c r="P33563" s="94">
        <v>1169</v>
      </c>
      <c r="Q33563" s="94">
        <v>1007</v>
      </c>
      <c r="V33563" s="94">
        <v>1168</v>
      </c>
      <c r="X33563" s="94">
        <v>1</v>
      </c>
      <c r="AN33563" s="94">
        <v>1168</v>
      </c>
      <c r="AP33563" s="94">
        <v>1</v>
      </c>
      <c r="AS33563" s="94">
        <v>-5</v>
      </c>
      <c r="AT33563" s="94">
        <v>699</v>
      </c>
      <c r="AU33563" s="94">
        <v>58</v>
      </c>
      <c r="AV33563" s="94">
        <v>255</v>
      </c>
    </row>
    <row r="33564" spans="1:48">
      <c r="A33564" s="85" t="s">
        <v>175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4</v>
      </c>
      <c r="G33564" s="89" t="s">
        <v>385</v>
      </c>
      <c r="H33564" s="94">
        <v>444</v>
      </c>
      <c r="I33564" s="94">
        <v>166</v>
      </c>
      <c r="J33564" s="94">
        <v>1177</v>
      </c>
      <c r="K33564" s="94">
        <v>1011</v>
      </c>
      <c r="O33564" s="94">
        <v>166</v>
      </c>
      <c r="P33564" s="94">
        <v>1177</v>
      </c>
      <c r="Q33564" s="94">
        <v>1011</v>
      </c>
      <c r="V33564" s="94">
        <v>1176</v>
      </c>
      <c r="X33564" s="94">
        <v>1</v>
      </c>
      <c r="AN33564" s="94">
        <v>1176</v>
      </c>
      <c r="AP33564" s="94">
        <v>1</v>
      </c>
      <c r="AS33564" s="94">
        <v>-6</v>
      </c>
      <c r="AT33564" s="94">
        <v>689</v>
      </c>
      <c r="AU33564" s="94">
        <v>76</v>
      </c>
      <c r="AV33564" s="94">
        <v>252</v>
      </c>
    </row>
    <row r="33565" spans="1:48">
      <c r="A33565" s="85" t="s">
        <v>175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4</v>
      </c>
      <c r="G33565" s="89" t="s">
        <v>385</v>
      </c>
      <c r="H33565" s="94">
        <v>431</v>
      </c>
      <c r="I33565" s="94">
        <v>164</v>
      </c>
      <c r="J33565" s="94">
        <v>1187</v>
      </c>
      <c r="K33565" s="94">
        <v>1023</v>
      </c>
      <c r="O33565" s="94">
        <v>164</v>
      </c>
      <c r="P33565" s="94">
        <v>1187</v>
      </c>
      <c r="Q33565" s="94">
        <v>1023</v>
      </c>
      <c r="V33565" s="94">
        <v>1186</v>
      </c>
      <c r="X33565" s="94">
        <v>1</v>
      </c>
      <c r="AN33565" s="94">
        <v>1186</v>
      </c>
      <c r="AP33565" s="94">
        <v>1</v>
      </c>
      <c r="AS33565" s="94">
        <v>-5</v>
      </c>
      <c r="AT33565" s="94">
        <v>700</v>
      </c>
      <c r="AU33565" s="94">
        <v>77</v>
      </c>
      <c r="AV33565" s="94">
        <v>251</v>
      </c>
    </row>
    <row r="33566" spans="1:48">
      <c r="A33566" s="85" t="s">
        <v>175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4</v>
      </c>
      <c r="G33566" s="89" t="s">
        <v>385</v>
      </c>
      <c r="H33566" s="94">
        <v>425</v>
      </c>
      <c r="I33566" s="94">
        <v>158</v>
      </c>
      <c r="J33566" s="94">
        <v>1191</v>
      </c>
      <c r="K33566" s="94">
        <v>1033</v>
      </c>
      <c r="O33566" s="94">
        <v>158</v>
      </c>
      <c r="P33566" s="94">
        <v>1191</v>
      </c>
      <c r="Q33566" s="94">
        <v>1033</v>
      </c>
      <c r="V33566" s="94">
        <v>1190</v>
      </c>
      <c r="X33566" s="94">
        <v>1</v>
      </c>
      <c r="AN33566" s="94">
        <v>1190</v>
      </c>
      <c r="AP33566" s="94">
        <v>1</v>
      </c>
      <c r="AS33566" s="94">
        <v>-6</v>
      </c>
      <c r="AT33566" s="94">
        <v>673</v>
      </c>
      <c r="AU33566" s="94">
        <v>114</v>
      </c>
      <c r="AV33566" s="94">
        <v>252</v>
      </c>
    </row>
    <row r="33567" spans="1:48">
      <c r="A33567" s="85" t="s">
        <v>175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4</v>
      </c>
      <c r="G33567" s="89" t="s">
        <v>385</v>
      </c>
      <c r="H33567" s="94">
        <v>419</v>
      </c>
      <c r="I33567" s="94">
        <v>158</v>
      </c>
      <c r="J33567" s="94">
        <v>1190</v>
      </c>
      <c r="K33567" s="94">
        <v>1032</v>
      </c>
      <c r="O33567" s="94">
        <v>158</v>
      </c>
      <c r="P33567" s="94">
        <v>1190</v>
      </c>
      <c r="Q33567" s="94">
        <v>1032</v>
      </c>
      <c r="V33567" s="94">
        <v>1189</v>
      </c>
      <c r="X33567" s="94">
        <v>1</v>
      </c>
      <c r="AN33567" s="94">
        <v>1189</v>
      </c>
      <c r="AP33567" s="94">
        <v>1</v>
      </c>
      <c r="AS33567" s="94">
        <v>-6</v>
      </c>
      <c r="AT33567" s="94">
        <v>674</v>
      </c>
      <c r="AU33567" s="94">
        <v>114</v>
      </c>
      <c r="AV33567" s="94">
        <v>250</v>
      </c>
    </row>
    <row r="33568" spans="1:48">
      <c r="A33568" s="85" t="s">
        <v>175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4</v>
      </c>
      <c r="G33568" s="89" t="s">
        <v>385</v>
      </c>
      <c r="H33568" s="94">
        <v>413</v>
      </c>
      <c r="I33568" s="94">
        <v>157</v>
      </c>
      <c r="J33568" s="94">
        <v>1198</v>
      </c>
      <c r="K33568" s="94">
        <v>1041</v>
      </c>
      <c r="O33568" s="94">
        <v>157</v>
      </c>
      <c r="P33568" s="94">
        <v>1198</v>
      </c>
      <c r="Q33568" s="94">
        <v>1041</v>
      </c>
      <c r="V33568" s="94">
        <v>1197</v>
      </c>
      <c r="X33568" s="94">
        <v>1</v>
      </c>
      <c r="AN33568" s="94">
        <v>1197</v>
      </c>
      <c r="AP33568" s="94">
        <v>1</v>
      </c>
      <c r="AS33568" s="94">
        <v>-5</v>
      </c>
      <c r="AT33568" s="94">
        <v>695</v>
      </c>
      <c r="AU33568" s="94">
        <v>102</v>
      </c>
      <c r="AV33568" s="94">
        <v>249</v>
      </c>
    </row>
    <row r="33569" spans="1:48">
      <c r="A33569" s="85" t="s">
        <v>175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4</v>
      </c>
      <c r="G33569" s="89" t="s">
        <v>385</v>
      </c>
      <c r="H33569" s="94">
        <v>412</v>
      </c>
      <c r="I33569" s="94">
        <v>158</v>
      </c>
      <c r="J33569" s="94">
        <v>1193</v>
      </c>
      <c r="K33569" s="94">
        <v>1035</v>
      </c>
      <c r="O33569" s="94">
        <v>158</v>
      </c>
      <c r="P33569" s="94">
        <v>1193</v>
      </c>
      <c r="Q33569" s="94">
        <v>1035</v>
      </c>
      <c r="V33569" s="94">
        <v>1193</v>
      </c>
      <c r="X33569" s="94">
        <v>0</v>
      </c>
      <c r="AN33569" s="94">
        <v>1193</v>
      </c>
      <c r="AP33569" s="94">
        <v>0</v>
      </c>
      <c r="AS33569" s="94">
        <v>-4</v>
      </c>
      <c r="AT33569" s="94">
        <v>720</v>
      </c>
      <c r="AU33569" s="94">
        <v>68</v>
      </c>
      <c r="AV33569" s="94">
        <v>251</v>
      </c>
    </row>
    <row r="33570" spans="1:48">
      <c r="A33570" s="85" t="s">
        <v>175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4</v>
      </c>
      <c r="G33570" s="89" t="s">
        <v>385</v>
      </c>
      <c r="H33570" s="94">
        <v>411</v>
      </c>
      <c r="I33570" s="94">
        <v>158</v>
      </c>
      <c r="J33570" s="94">
        <v>1187</v>
      </c>
      <c r="K33570" s="94">
        <v>1029</v>
      </c>
      <c r="O33570" s="94">
        <v>158</v>
      </c>
      <c r="P33570" s="94">
        <v>1187</v>
      </c>
      <c r="Q33570" s="94">
        <v>1029</v>
      </c>
      <c r="V33570" s="94">
        <v>1186</v>
      </c>
      <c r="X33570" s="94">
        <v>1</v>
      </c>
      <c r="AN33570" s="94">
        <v>1186</v>
      </c>
      <c r="AP33570" s="94">
        <v>1</v>
      </c>
      <c r="AS33570" s="94">
        <v>-3</v>
      </c>
      <c r="AT33570" s="94">
        <v>728</v>
      </c>
      <c r="AU33570" s="94">
        <v>56</v>
      </c>
      <c r="AV33570" s="94">
        <v>248</v>
      </c>
    </row>
    <row r="33571" spans="1:48">
      <c r="A33571" s="85" t="s">
        <v>175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4</v>
      </c>
      <c r="G33571" s="89" t="s">
        <v>385</v>
      </c>
      <c r="H33571" s="94">
        <v>414</v>
      </c>
      <c r="I33571" s="94">
        <v>157</v>
      </c>
      <c r="J33571" s="94">
        <v>1194</v>
      </c>
      <c r="K33571" s="94">
        <v>1037</v>
      </c>
      <c r="O33571" s="94">
        <v>157</v>
      </c>
      <c r="P33571" s="94">
        <v>1194</v>
      </c>
      <c r="Q33571" s="94">
        <v>1037</v>
      </c>
      <c r="V33571" s="94">
        <v>1193</v>
      </c>
      <c r="X33571" s="94">
        <v>1</v>
      </c>
      <c r="AN33571" s="94">
        <v>1193</v>
      </c>
      <c r="AP33571" s="94">
        <v>1</v>
      </c>
      <c r="AS33571" s="94">
        <v>-4</v>
      </c>
      <c r="AT33571" s="94">
        <v>725</v>
      </c>
      <c r="AU33571" s="94">
        <v>64</v>
      </c>
      <c r="AV33571" s="94">
        <v>252</v>
      </c>
    </row>
    <row r="33572" spans="1:48">
      <c r="A33572" s="85" t="s">
        <v>175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4</v>
      </c>
      <c r="G33572" s="89" t="s">
        <v>385</v>
      </c>
      <c r="H33572" s="94">
        <v>417</v>
      </c>
      <c r="I33572" s="94">
        <v>157</v>
      </c>
      <c r="J33572" s="94">
        <v>1197</v>
      </c>
      <c r="K33572" s="94">
        <v>1040</v>
      </c>
      <c r="O33572" s="94">
        <v>157</v>
      </c>
      <c r="P33572" s="94">
        <v>1197</v>
      </c>
      <c r="Q33572" s="94">
        <v>1040</v>
      </c>
      <c r="V33572" s="94">
        <v>1196</v>
      </c>
      <c r="X33572" s="94">
        <v>1</v>
      </c>
      <c r="AN33572" s="94">
        <v>1196</v>
      </c>
      <c r="AP33572" s="94">
        <v>1</v>
      </c>
      <c r="AS33572" s="94">
        <v>-3</v>
      </c>
      <c r="AT33572" s="94">
        <v>724</v>
      </c>
      <c r="AU33572" s="94">
        <v>73</v>
      </c>
      <c r="AV33572" s="94">
        <v>246</v>
      </c>
    </row>
    <row r="33573" spans="1:48">
      <c r="A33573" s="85" t="s">
        <v>175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4</v>
      </c>
      <c r="G33573" s="89" t="s">
        <v>385</v>
      </c>
      <c r="H33573" s="94">
        <v>422</v>
      </c>
      <c r="I33573" s="94">
        <v>161</v>
      </c>
      <c r="J33573" s="94">
        <v>1197</v>
      </c>
      <c r="K33573" s="94">
        <v>1036</v>
      </c>
      <c r="O33573" s="94">
        <v>161</v>
      </c>
      <c r="P33573" s="94">
        <v>1197</v>
      </c>
      <c r="Q33573" s="94">
        <v>1036</v>
      </c>
      <c r="V33573" s="94">
        <v>1197</v>
      </c>
      <c r="X33573" s="94">
        <v>0</v>
      </c>
      <c r="AN33573" s="94">
        <v>1197</v>
      </c>
      <c r="AP33573" s="94">
        <v>0</v>
      </c>
      <c r="AS33573" s="94">
        <v>-2</v>
      </c>
      <c r="AT33573" s="94">
        <v>744</v>
      </c>
      <c r="AU33573" s="94">
        <v>51</v>
      </c>
      <c r="AV33573" s="94">
        <v>243</v>
      </c>
    </row>
    <row r="33574" spans="1:48">
      <c r="A33574" s="85" t="s">
        <v>175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4</v>
      </c>
      <c r="G33574" s="89" t="s">
        <v>385</v>
      </c>
      <c r="H33574" s="94">
        <v>428</v>
      </c>
      <c r="I33574" s="94">
        <v>169</v>
      </c>
      <c r="J33574" s="94">
        <v>1190</v>
      </c>
      <c r="K33574" s="94">
        <v>1021</v>
      </c>
      <c r="O33574" s="94">
        <v>169</v>
      </c>
      <c r="P33574" s="94">
        <v>1190</v>
      </c>
      <c r="Q33574" s="94">
        <v>1021</v>
      </c>
      <c r="V33574" s="94">
        <v>1190</v>
      </c>
      <c r="X33574" s="94">
        <v>0</v>
      </c>
      <c r="AN33574" s="94">
        <v>1190</v>
      </c>
      <c r="AP33574" s="94">
        <v>0</v>
      </c>
      <c r="AS33574" s="94">
        <v>-2</v>
      </c>
      <c r="AT33574" s="94">
        <v>733</v>
      </c>
      <c r="AU33574" s="94">
        <v>47</v>
      </c>
      <c r="AV33574" s="94">
        <v>243</v>
      </c>
    </row>
    <row r="33575" spans="1:48">
      <c r="A33575" s="85" t="s">
        <v>175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4</v>
      </c>
      <c r="G33575" s="89" t="s">
        <v>385</v>
      </c>
      <c r="H33575" s="94">
        <v>424</v>
      </c>
      <c r="I33575" s="94">
        <v>161</v>
      </c>
      <c r="J33575" s="94">
        <v>1178</v>
      </c>
      <c r="K33575" s="94">
        <v>1017</v>
      </c>
      <c r="O33575" s="94">
        <v>161</v>
      </c>
      <c r="P33575" s="94">
        <v>1178</v>
      </c>
      <c r="Q33575" s="94">
        <v>1017</v>
      </c>
      <c r="V33575" s="94">
        <v>1177</v>
      </c>
      <c r="X33575" s="94">
        <v>1</v>
      </c>
      <c r="AN33575" s="94">
        <v>1177</v>
      </c>
      <c r="AP33575" s="94">
        <v>1</v>
      </c>
      <c r="AS33575" s="94">
        <v>-3</v>
      </c>
      <c r="AT33575" s="94">
        <v>703</v>
      </c>
      <c r="AU33575" s="94">
        <v>72</v>
      </c>
      <c r="AV33575" s="94">
        <v>245</v>
      </c>
    </row>
    <row r="33576" spans="1:48">
      <c r="A33576" s="85" t="s">
        <v>175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4</v>
      </c>
      <c r="G33576" s="89" t="s">
        <v>385</v>
      </c>
      <c r="H33576" s="94">
        <v>414</v>
      </c>
      <c r="I33576" s="94">
        <v>157</v>
      </c>
      <c r="J33576" s="94">
        <v>1183</v>
      </c>
      <c r="K33576" s="94">
        <v>1026</v>
      </c>
      <c r="O33576" s="94">
        <v>157</v>
      </c>
      <c r="P33576" s="94">
        <v>1183</v>
      </c>
      <c r="Q33576" s="94">
        <v>1026</v>
      </c>
      <c r="V33576" s="94">
        <v>1182</v>
      </c>
      <c r="X33576" s="94">
        <v>1</v>
      </c>
      <c r="AN33576" s="94">
        <v>1182</v>
      </c>
      <c r="AP33576" s="94">
        <v>1</v>
      </c>
      <c r="AS33576" s="94">
        <v>-4</v>
      </c>
      <c r="AT33576" s="94">
        <v>655</v>
      </c>
      <c r="AU33576" s="94">
        <v>137</v>
      </c>
      <c r="AV33576" s="94">
        <v>238</v>
      </c>
    </row>
    <row r="33577" spans="1:48">
      <c r="A33577" s="85" t="s">
        <v>175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4</v>
      </c>
      <c r="G33577" s="89" t="s">
        <v>385</v>
      </c>
      <c r="H33577" s="94">
        <v>405</v>
      </c>
      <c r="I33577" s="94">
        <v>144</v>
      </c>
      <c r="J33577" s="94">
        <v>1181</v>
      </c>
      <c r="K33577" s="94">
        <v>1037</v>
      </c>
      <c r="O33577" s="94">
        <v>144</v>
      </c>
      <c r="P33577" s="94">
        <v>1181</v>
      </c>
      <c r="Q33577" s="94">
        <v>1037</v>
      </c>
      <c r="V33577" s="94">
        <v>1179</v>
      </c>
      <c r="X33577" s="94">
        <v>2</v>
      </c>
      <c r="AN33577" s="94">
        <v>1179</v>
      </c>
      <c r="AP33577" s="94">
        <v>2</v>
      </c>
      <c r="AS33577" s="94">
        <v>-3</v>
      </c>
      <c r="AT33577" s="94">
        <v>651</v>
      </c>
      <c r="AU33577" s="94">
        <v>162</v>
      </c>
      <c r="AV33577" s="94">
        <v>227</v>
      </c>
    </row>
    <row r="33578" spans="1:48">
      <c r="A33578" s="85" t="s">
        <v>175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4</v>
      </c>
      <c r="G33578" s="89" t="s">
        <v>385</v>
      </c>
      <c r="H33578" s="94">
        <v>412</v>
      </c>
      <c r="I33578" s="94">
        <v>150</v>
      </c>
      <c r="J33578" s="94">
        <v>1150</v>
      </c>
      <c r="K33578" s="94">
        <v>1000</v>
      </c>
      <c r="O33578" s="94">
        <v>150</v>
      </c>
      <c r="P33578" s="94">
        <v>1150</v>
      </c>
      <c r="Q33578" s="94">
        <v>1000</v>
      </c>
      <c r="V33578" s="94">
        <v>1148</v>
      </c>
      <c r="X33578" s="94">
        <v>2</v>
      </c>
      <c r="AN33578" s="94">
        <v>1148</v>
      </c>
      <c r="AP33578" s="94">
        <v>2</v>
      </c>
      <c r="AS33578" s="94">
        <v>-4</v>
      </c>
      <c r="AT33578" s="94">
        <v>636</v>
      </c>
      <c r="AU33578" s="94">
        <v>145</v>
      </c>
      <c r="AV33578" s="94">
        <v>223</v>
      </c>
    </row>
    <row r="33579" spans="1:48">
      <c r="A33579" s="85" t="s">
        <v>175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4</v>
      </c>
      <c r="G33579" s="89" t="s">
        <v>385</v>
      </c>
      <c r="H33579" s="94">
        <v>416</v>
      </c>
      <c r="I33579" s="94">
        <v>150</v>
      </c>
      <c r="J33579" s="94">
        <v>1146</v>
      </c>
      <c r="K33579" s="94">
        <v>996</v>
      </c>
      <c r="O33579" s="94">
        <v>150</v>
      </c>
      <c r="P33579" s="94">
        <v>1146</v>
      </c>
      <c r="Q33579" s="94">
        <v>996</v>
      </c>
      <c r="V33579" s="94">
        <v>1144</v>
      </c>
      <c r="X33579" s="94">
        <v>2</v>
      </c>
      <c r="AN33579" s="94">
        <v>1144</v>
      </c>
      <c r="AP33579" s="94">
        <v>2</v>
      </c>
      <c r="AS33579" s="94">
        <v>-4</v>
      </c>
      <c r="AT33579" s="94">
        <v>632</v>
      </c>
      <c r="AU33579" s="94">
        <v>149</v>
      </c>
      <c r="AV33579" s="94">
        <v>219</v>
      </c>
    </row>
    <row r="33580" spans="1:48">
      <c r="A33580" s="85" t="s">
        <v>175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4</v>
      </c>
      <c r="G33580" s="89" t="s">
        <v>385</v>
      </c>
      <c r="H33580" s="94">
        <v>420</v>
      </c>
      <c r="I33580" s="94">
        <v>163</v>
      </c>
      <c r="J33580" s="94">
        <v>1091</v>
      </c>
      <c r="K33580" s="94">
        <v>928</v>
      </c>
      <c r="O33580" s="94">
        <v>163</v>
      </c>
      <c r="P33580" s="94">
        <v>1091</v>
      </c>
      <c r="Q33580" s="94">
        <v>928</v>
      </c>
      <c r="V33580" s="94">
        <v>1089</v>
      </c>
      <c r="X33580" s="94">
        <v>2</v>
      </c>
      <c r="AN33580" s="94">
        <v>1089</v>
      </c>
      <c r="AP33580" s="94">
        <v>2</v>
      </c>
      <c r="AS33580" s="94">
        <v>-6</v>
      </c>
      <c r="AT33580" s="94">
        <v>619</v>
      </c>
      <c r="AU33580" s="94">
        <v>102</v>
      </c>
      <c r="AV33580" s="94">
        <v>213</v>
      </c>
    </row>
    <row r="33581" spans="1:48">
      <c r="A33581" s="85" t="s">
        <v>175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4</v>
      </c>
      <c r="G33581" s="89" t="s">
        <v>385</v>
      </c>
      <c r="H33581" s="94">
        <v>427</v>
      </c>
      <c r="I33581" s="94">
        <v>175</v>
      </c>
      <c r="J33581" s="94">
        <v>1032</v>
      </c>
      <c r="K33581" s="94">
        <v>857</v>
      </c>
      <c r="O33581" s="94">
        <v>175</v>
      </c>
      <c r="P33581" s="94">
        <v>1032</v>
      </c>
      <c r="Q33581" s="94">
        <v>857</v>
      </c>
      <c r="V33581" s="94">
        <v>1029</v>
      </c>
      <c r="X33581" s="94">
        <v>3</v>
      </c>
      <c r="AN33581" s="94">
        <v>1029</v>
      </c>
      <c r="AP33581" s="94">
        <v>3</v>
      </c>
      <c r="AS33581" s="94">
        <v>-8</v>
      </c>
      <c r="AT33581" s="94">
        <v>593</v>
      </c>
      <c r="AU33581" s="94">
        <v>63</v>
      </c>
      <c r="AV33581" s="94">
        <v>209</v>
      </c>
    </row>
    <row r="33582" spans="1:48">
      <c r="A33582" s="85" t="s">
        <v>175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4</v>
      </c>
      <c r="G33582" s="89" t="s">
        <v>385</v>
      </c>
      <c r="H33582" s="94">
        <v>440</v>
      </c>
      <c r="I33582" s="94">
        <v>191</v>
      </c>
      <c r="J33582" s="94">
        <v>1104</v>
      </c>
      <c r="K33582" s="94">
        <v>913</v>
      </c>
      <c r="O33582" s="94">
        <v>191</v>
      </c>
      <c r="P33582" s="94">
        <v>1104</v>
      </c>
      <c r="Q33582" s="94">
        <v>913</v>
      </c>
      <c r="V33582" s="94">
        <v>1102</v>
      </c>
      <c r="X33582" s="94">
        <v>2</v>
      </c>
      <c r="AN33582" s="94">
        <v>1102</v>
      </c>
      <c r="AP33582" s="94">
        <v>2</v>
      </c>
      <c r="AS33582" s="94">
        <v>-8</v>
      </c>
      <c r="AT33582" s="94">
        <v>622</v>
      </c>
      <c r="AU33582" s="94">
        <v>82</v>
      </c>
      <c r="AV33582" s="94">
        <v>217</v>
      </c>
    </row>
    <row r="33583" spans="1:48">
      <c r="A33583" s="85" t="s">
        <v>175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4</v>
      </c>
      <c r="G33583" s="89" t="s">
        <v>385</v>
      </c>
      <c r="H33583" s="94">
        <v>466</v>
      </c>
      <c r="I33583" s="94">
        <v>220</v>
      </c>
      <c r="J33583" s="94">
        <v>1168</v>
      </c>
      <c r="K33583" s="94">
        <v>948</v>
      </c>
      <c r="O33583" s="94">
        <v>220</v>
      </c>
      <c r="P33583" s="94">
        <v>1168</v>
      </c>
      <c r="Q33583" s="94">
        <v>948</v>
      </c>
      <c r="V33583" s="94">
        <v>1167</v>
      </c>
      <c r="X33583" s="94">
        <v>1</v>
      </c>
      <c r="AN33583" s="94">
        <v>1167</v>
      </c>
      <c r="AP33583" s="94">
        <v>1</v>
      </c>
      <c r="AS33583" s="94">
        <v>-8</v>
      </c>
      <c r="AT33583" s="94">
        <v>672</v>
      </c>
      <c r="AU33583" s="94">
        <v>53</v>
      </c>
      <c r="AV33583" s="94">
        <v>231</v>
      </c>
    </row>
    <row r="33584" spans="1:48">
      <c r="A33584" s="85" t="s">
        <v>175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4</v>
      </c>
      <c r="G33584" s="89" t="s">
        <v>385</v>
      </c>
      <c r="H33584" s="94">
        <v>493</v>
      </c>
      <c r="I33584" s="94">
        <v>244</v>
      </c>
      <c r="J33584" s="94">
        <v>1180</v>
      </c>
      <c r="K33584" s="94">
        <v>936</v>
      </c>
      <c r="O33584" s="94">
        <v>244</v>
      </c>
      <c r="P33584" s="94">
        <v>1180</v>
      </c>
      <c r="Q33584" s="94">
        <v>936</v>
      </c>
      <c r="V33584" s="94">
        <v>1178</v>
      </c>
      <c r="X33584" s="94">
        <v>2</v>
      </c>
      <c r="AN33584" s="94">
        <v>1178</v>
      </c>
      <c r="AP33584" s="94">
        <v>2</v>
      </c>
      <c r="AS33584" s="94">
        <v>-10</v>
      </c>
      <c r="AT33584" s="94">
        <v>672</v>
      </c>
      <c r="AU33584" s="94">
        <v>23</v>
      </c>
      <c r="AV33584" s="94">
        <v>251</v>
      </c>
    </row>
    <row r="33585" spans="1:48">
      <c r="A33585" s="85" t="s">
        <v>175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4</v>
      </c>
      <c r="G33585" s="89" t="s">
        <v>385</v>
      </c>
      <c r="H33585" s="94">
        <v>490</v>
      </c>
      <c r="I33585" s="94">
        <v>225</v>
      </c>
      <c r="J33585" s="94">
        <v>1136</v>
      </c>
      <c r="K33585" s="94">
        <v>911</v>
      </c>
      <c r="O33585" s="94">
        <v>225</v>
      </c>
      <c r="P33585" s="94">
        <v>1136</v>
      </c>
      <c r="Q33585" s="94">
        <v>911</v>
      </c>
      <c r="V33585" s="94">
        <v>1134</v>
      </c>
      <c r="X33585" s="94">
        <v>2</v>
      </c>
      <c r="AN33585" s="94">
        <v>1134</v>
      </c>
      <c r="AP33585" s="94">
        <v>2</v>
      </c>
      <c r="AS33585" s="94">
        <v>-10</v>
      </c>
      <c r="AT33585" s="94">
        <v>678</v>
      </c>
      <c r="AU33585" s="94">
        <v>-16</v>
      </c>
      <c r="AV33585" s="94">
        <v>259</v>
      </c>
    </row>
    <row r="33586" spans="1:48">
      <c r="A33586" s="85" t="s">
        <v>175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4</v>
      </c>
      <c r="G33586" s="89" t="s">
        <v>385</v>
      </c>
      <c r="H33586" s="94">
        <v>467</v>
      </c>
      <c r="I33586" s="94">
        <v>201</v>
      </c>
      <c r="J33586" s="94">
        <v>1121</v>
      </c>
      <c r="K33586" s="94">
        <v>920</v>
      </c>
      <c r="O33586" s="94">
        <v>201</v>
      </c>
      <c r="P33586" s="94">
        <v>1121</v>
      </c>
      <c r="Q33586" s="94">
        <v>920</v>
      </c>
      <c r="V33586" s="94">
        <v>1121</v>
      </c>
      <c r="X33586" s="94">
        <v>0</v>
      </c>
      <c r="AN33586" s="94">
        <v>1121</v>
      </c>
      <c r="AP33586" s="94">
        <v>0</v>
      </c>
      <c r="AS33586" s="94">
        <v>-10</v>
      </c>
      <c r="AT33586" s="94">
        <v>652</v>
      </c>
      <c r="AU33586" s="94">
        <v>21</v>
      </c>
      <c r="AV33586" s="94">
        <v>257</v>
      </c>
    </row>
    <row r="33587" spans="1:48">
      <c r="A33587" s="85" t="s">
        <v>175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4</v>
      </c>
      <c r="G33587" s="89" t="s">
        <v>385</v>
      </c>
      <c r="H33587" s="94">
        <v>451</v>
      </c>
      <c r="I33587" s="94">
        <v>184</v>
      </c>
      <c r="J33587" s="94">
        <v>1096</v>
      </c>
      <c r="K33587" s="94">
        <v>912</v>
      </c>
      <c r="O33587" s="94">
        <v>184</v>
      </c>
      <c r="P33587" s="94">
        <v>1096</v>
      </c>
      <c r="Q33587" s="94">
        <v>912</v>
      </c>
      <c r="V33587" s="94">
        <v>1095</v>
      </c>
      <c r="X33587" s="94">
        <v>1</v>
      </c>
      <c r="AN33587" s="94">
        <v>1095</v>
      </c>
      <c r="AP33587" s="94">
        <v>1</v>
      </c>
      <c r="AS33587" s="94">
        <v>-8</v>
      </c>
      <c r="AT33587" s="94">
        <v>654</v>
      </c>
      <c r="AU33587" s="94">
        <v>15</v>
      </c>
      <c r="AV33587" s="94">
        <v>251</v>
      </c>
    </row>
    <row r="33588" spans="1:48">
      <c r="A33588" s="85" t="s">
        <v>175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4</v>
      </c>
      <c r="G33588" s="89" t="s">
        <v>385</v>
      </c>
      <c r="H33588" s="94">
        <v>438</v>
      </c>
      <c r="I33588" s="94">
        <v>170</v>
      </c>
      <c r="J33588" s="94">
        <v>1144</v>
      </c>
      <c r="K33588" s="94">
        <v>974</v>
      </c>
      <c r="O33588" s="94">
        <v>170</v>
      </c>
      <c r="P33588" s="94">
        <v>1144</v>
      </c>
      <c r="Q33588" s="94">
        <v>974</v>
      </c>
      <c r="V33588" s="94">
        <v>1144</v>
      </c>
      <c r="X33588" s="94">
        <v>0</v>
      </c>
      <c r="AN33588" s="94">
        <v>1144</v>
      </c>
      <c r="AP33588" s="94">
        <v>0</v>
      </c>
      <c r="AS33588" s="94">
        <v>-8</v>
      </c>
      <c r="AT33588" s="94">
        <v>685</v>
      </c>
      <c r="AU33588" s="94">
        <v>45</v>
      </c>
      <c r="AV33588" s="94">
        <v>252</v>
      </c>
    </row>
    <row r="33589" spans="1:48">
      <c r="A33589" s="85" t="s">
        <v>175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4</v>
      </c>
      <c r="G33589" s="89" t="s">
        <v>385</v>
      </c>
      <c r="H33589" s="94">
        <v>428</v>
      </c>
      <c r="I33589" s="94">
        <v>166</v>
      </c>
      <c r="J33589" s="94">
        <v>1187</v>
      </c>
      <c r="K33589" s="94">
        <v>1021</v>
      </c>
      <c r="O33589" s="94">
        <v>166</v>
      </c>
      <c r="P33589" s="94">
        <v>1187</v>
      </c>
      <c r="Q33589" s="94">
        <v>1021</v>
      </c>
      <c r="V33589" s="94">
        <v>1186</v>
      </c>
      <c r="X33589" s="94">
        <v>1</v>
      </c>
      <c r="AN33589" s="94">
        <v>1186</v>
      </c>
      <c r="AP33589" s="94">
        <v>1</v>
      </c>
      <c r="AS33589" s="94">
        <v>-5</v>
      </c>
      <c r="AT33589" s="94">
        <v>731</v>
      </c>
      <c r="AU33589" s="94">
        <v>44</v>
      </c>
      <c r="AV33589" s="94">
        <v>251</v>
      </c>
    </row>
    <row r="33590" spans="1:48">
      <c r="A33590" s="85" t="s">
        <v>175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4</v>
      </c>
      <c r="G33590" s="89" t="s">
        <v>385</v>
      </c>
      <c r="H33590" s="94">
        <v>420</v>
      </c>
      <c r="I33590" s="94">
        <v>157</v>
      </c>
      <c r="J33590" s="94">
        <v>1193</v>
      </c>
      <c r="K33590" s="94">
        <v>1036</v>
      </c>
      <c r="O33590" s="94">
        <v>157</v>
      </c>
      <c r="P33590" s="94">
        <v>1193</v>
      </c>
      <c r="Q33590" s="94">
        <v>1036</v>
      </c>
      <c r="V33590" s="94">
        <v>1193</v>
      </c>
      <c r="X33590" s="94">
        <v>0</v>
      </c>
      <c r="AN33590" s="94">
        <v>1193</v>
      </c>
      <c r="AP33590" s="94">
        <v>0</v>
      </c>
      <c r="AS33590" s="94">
        <v>-5</v>
      </c>
      <c r="AT33590" s="94">
        <v>723</v>
      </c>
      <c r="AU33590" s="94">
        <v>68</v>
      </c>
      <c r="AV33590" s="94">
        <v>250</v>
      </c>
    </row>
    <row r="33591" spans="1:48">
      <c r="A33591" s="85" t="s">
        <v>175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4</v>
      </c>
      <c r="G33591" s="89" t="s">
        <v>385</v>
      </c>
      <c r="H33591" s="94">
        <v>415</v>
      </c>
      <c r="I33591" s="94">
        <v>153</v>
      </c>
      <c r="J33591" s="94">
        <v>1190</v>
      </c>
      <c r="K33591" s="94">
        <v>1037</v>
      </c>
      <c r="O33591" s="94">
        <v>153</v>
      </c>
      <c r="P33591" s="94">
        <v>1190</v>
      </c>
      <c r="Q33591" s="94">
        <v>1037</v>
      </c>
      <c r="V33591" s="94">
        <v>1189</v>
      </c>
      <c r="X33591" s="94">
        <v>1</v>
      </c>
      <c r="AN33591" s="94">
        <v>1189</v>
      </c>
      <c r="AP33591" s="94">
        <v>1</v>
      </c>
      <c r="AS33591" s="94">
        <v>-5</v>
      </c>
      <c r="AT33591" s="94">
        <v>710</v>
      </c>
      <c r="AU33591" s="94">
        <v>81</v>
      </c>
      <c r="AV33591" s="94">
        <v>251</v>
      </c>
    </row>
    <row r="33592" spans="1:48">
      <c r="A33592" s="85" t="s">
        <v>175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4</v>
      </c>
      <c r="G33592" s="89" t="s">
        <v>385</v>
      </c>
      <c r="H33592" s="94">
        <v>409</v>
      </c>
      <c r="I33592" s="94">
        <v>149</v>
      </c>
      <c r="J33592" s="94">
        <v>1198</v>
      </c>
      <c r="K33592" s="94">
        <v>1049</v>
      </c>
      <c r="O33592" s="94">
        <v>149</v>
      </c>
      <c r="P33592" s="94">
        <v>1198</v>
      </c>
      <c r="Q33592" s="94">
        <v>1049</v>
      </c>
      <c r="V33592" s="94">
        <v>1197</v>
      </c>
      <c r="X33592" s="94">
        <v>1</v>
      </c>
      <c r="AN33592" s="94">
        <v>1197</v>
      </c>
      <c r="AP33592" s="94">
        <v>1</v>
      </c>
      <c r="AS33592" s="94">
        <v>-4</v>
      </c>
      <c r="AT33592" s="94">
        <v>716</v>
      </c>
      <c r="AU33592" s="94">
        <v>85</v>
      </c>
      <c r="AV33592" s="94">
        <v>252</v>
      </c>
    </row>
    <row r="33593" spans="1:48">
      <c r="A33593" s="85" t="s">
        <v>175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4</v>
      </c>
      <c r="G33593" s="89" t="s">
        <v>385</v>
      </c>
      <c r="H33593" s="94">
        <v>409</v>
      </c>
      <c r="I33593" s="94">
        <v>151</v>
      </c>
      <c r="J33593" s="94">
        <v>1189</v>
      </c>
      <c r="K33593" s="94">
        <v>1038</v>
      </c>
      <c r="O33593" s="94">
        <v>151</v>
      </c>
      <c r="P33593" s="94">
        <v>1189</v>
      </c>
      <c r="Q33593" s="94">
        <v>1038</v>
      </c>
      <c r="V33593" s="94">
        <v>1189</v>
      </c>
      <c r="X33593" s="94">
        <v>0</v>
      </c>
      <c r="AN33593" s="94">
        <v>1189</v>
      </c>
      <c r="AP33593" s="94">
        <v>0</v>
      </c>
      <c r="AS33593" s="94">
        <v>-5</v>
      </c>
      <c r="AT33593" s="94">
        <v>712</v>
      </c>
      <c r="AU33593" s="94">
        <v>82</v>
      </c>
      <c r="AV33593" s="94">
        <v>249</v>
      </c>
    </row>
    <row r="33594" spans="1:48">
      <c r="A33594" s="85" t="s">
        <v>175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4</v>
      </c>
      <c r="G33594" s="89" t="s">
        <v>385</v>
      </c>
      <c r="H33594" s="94">
        <v>408</v>
      </c>
      <c r="I33594" s="94">
        <v>149</v>
      </c>
      <c r="J33594" s="94">
        <v>1214</v>
      </c>
      <c r="K33594" s="94">
        <v>1065</v>
      </c>
      <c r="O33594" s="94">
        <v>149</v>
      </c>
      <c r="P33594" s="94">
        <v>1214</v>
      </c>
      <c r="Q33594" s="94">
        <v>1065</v>
      </c>
      <c r="V33594" s="94">
        <v>1213</v>
      </c>
      <c r="X33594" s="94">
        <v>1</v>
      </c>
      <c r="AN33594" s="94">
        <v>1213</v>
      </c>
      <c r="AP33594" s="94">
        <v>1</v>
      </c>
      <c r="AS33594" s="94">
        <v>-4</v>
      </c>
      <c r="AT33594" s="94">
        <v>734</v>
      </c>
      <c r="AU33594" s="94">
        <v>83</v>
      </c>
      <c r="AV33594" s="94">
        <v>252</v>
      </c>
    </row>
    <row r="33595" spans="1:48">
      <c r="A33595" s="85" t="s">
        <v>175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4</v>
      </c>
      <c r="G33595" s="89" t="s">
        <v>385</v>
      </c>
      <c r="H33595" s="94">
        <v>410</v>
      </c>
      <c r="I33595" s="94">
        <v>153</v>
      </c>
      <c r="J33595" s="94">
        <v>1252</v>
      </c>
      <c r="K33595" s="94">
        <v>1099</v>
      </c>
      <c r="O33595" s="94">
        <v>153</v>
      </c>
      <c r="P33595" s="94">
        <v>1252</v>
      </c>
      <c r="Q33595" s="94">
        <v>1099</v>
      </c>
      <c r="V33595" s="94">
        <v>1252</v>
      </c>
      <c r="X33595" s="94">
        <v>0</v>
      </c>
      <c r="AN33595" s="94">
        <v>1252</v>
      </c>
      <c r="AP33595" s="94">
        <v>0</v>
      </c>
      <c r="AS33595" s="94">
        <v>-5</v>
      </c>
      <c r="AT33595" s="94">
        <v>727</v>
      </c>
      <c r="AU33595" s="94">
        <v>121</v>
      </c>
      <c r="AV33595" s="94">
        <v>256</v>
      </c>
    </row>
    <row r="33596" spans="1:48">
      <c r="A33596" s="85" t="s">
        <v>175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4</v>
      </c>
      <c r="G33596" s="89" t="s">
        <v>385</v>
      </c>
      <c r="H33596" s="94">
        <v>411</v>
      </c>
      <c r="I33596" s="94">
        <v>151</v>
      </c>
      <c r="J33596" s="94">
        <v>1216</v>
      </c>
      <c r="K33596" s="94">
        <v>1065</v>
      </c>
      <c r="O33596" s="94">
        <v>151</v>
      </c>
      <c r="P33596" s="94">
        <v>1216</v>
      </c>
      <c r="Q33596" s="94">
        <v>1065</v>
      </c>
      <c r="V33596" s="94">
        <v>1216</v>
      </c>
      <c r="X33596" s="94">
        <v>0</v>
      </c>
      <c r="AN33596" s="94">
        <v>1216</v>
      </c>
      <c r="AP33596" s="94">
        <v>0</v>
      </c>
      <c r="AS33596" s="94">
        <v>-4</v>
      </c>
      <c r="AT33596" s="94">
        <v>717</v>
      </c>
      <c r="AU33596" s="94">
        <v>101</v>
      </c>
      <c r="AV33596" s="94">
        <v>251</v>
      </c>
    </row>
    <row r="33597" spans="1:48">
      <c r="A33597" s="85" t="s">
        <v>175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4</v>
      </c>
      <c r="G33597" s="89" t="s">
        <v>385</v>
      </c>
      <c r="H33597" s="94">
        <v>417</v>
      </c>
      <c r="I33597" s="94">
        <v>156</v>
      </c>
      <c r="J33597" s="94">
        <v>1192</v>
      </c>
      <c r="K33597" s="94">
        <v>1036</v>
      </c>
      <c r="O33597" s="94">
        <v>156</v>
      </c>
      <c r="P33597" s="94">
        <v>1192</v>
      </c>
      <c r="Q33597" s="94">
        <v>1036</v>
      </c>
      <c r="V33597" s="94">
        <v>1192</v>
      </c>
      <c r="X33597" s="94">
        <v>0</v>
      </c>
      <c r="AN33597" s="94">
        <v>1192</v>
      </c>
      <c r="AP33597" s="94">
        <v>0</v>
      </c>
      <c r="AS33597" s="94">
        <v>-3</v>
      </c>
      <c r="AT33597" s="94">
        <v>715</v>
      </c>
      <c r="AU33597" s="94">
        <v>72</v>
      </c>
      <c r="AV33597" s="94">
        <v>252</v>
      </c>
    </row>
    <row r="33598" spans="1:48">
      <c r="A33598" s="85" t="s">
        <v>175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4</v>
      </c>
      <c r="G33598" s="89" t="s">
        <v>385</v>
      </c>
      <c r="H33598" s="94">
        <v>423</v>
      </c>
      <c r="I33598" s="94">
        <v>157</v>
      </c>
      <c r="J33598" s="94">
        <v>1184</v>
      </c>
      <c r="K33598" s="94">
        <v>1027</v>
      </c>
      <c r="O33598" s="94">
        <v>157</v>
      </c>
      <c r="P33598" s="94">
        <v>1184</v>
      </c>
      <c r="Q33598" s="94">
        <v>1027</v>
      </c>
      <c r="V33598" s="94">
        <v>1184</v>
      </c>
      <c r="X33598" s="94">
        <v>0</v>
      </c>
      <c r="AN33598" s="94">
        <v>1184</v>
      </c>
      <c r="AP33598" s="94">
        <v>0</v>
      </c>
      <c r="AS33598" s="94">
        <v>-4</v>
      </c>
      <c r="AT33598" s="94">
        <v>722</v>
      </c>
      <c r="AU33598" s="94">
        <v>55</v>
      </c>
      <c r="AV33598" s="94">
        <v>254</v>
      </c>
    </row>
    <row r="33599" spans="1:48">
      <c r="A33599" s="85" t="s">
        <v>175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4</v>
      </c>
      <c r="G33599" s="89" t="s">
        <v>385</v>
      </c>
      <c r="H33599" s="94">
        <v>420</v>
      </c>
      <c r="I33599" s="94">
        <v>154</v>
      </c>
      <c r="J33599" s="94">
        <v>1186</v>
      </c>
      <c r="K33599" s="94">
        <v>1032</v>
      </c>
      <c r="O33599" s="94">
        <v>154</v>
      </c>
      <c r="P33599" s="94">
        <v>1186</v>
      </c>
      <c r="Q33599" s="94">
        <v>1032</v>
      </c>
      <c r="V33599" s="94">
        <v>1186</v>
      </c>
      <c r="X33599" s="94">
        <v>0</v>
      </c>
      <c r="AN33599" s="94">
        <v>1186</v>
      </c>
      <c r="AP33599" s="94">
        <v>0</v>
      </c>
      <c r="AS33599" s="94">
        <v>-4</v>
      </c>
      <c r="AT33599" s="94">
        <v>714</v>
      </c>
      <c r="AU33599" s="94">
        <v>69</v>
      </c>
      <c r="AV33599" s="94">
        <v>253</v>
      </c>
    </row>
    <row r="33600" spans="1:48">
      <c r="A33600" s="85" t="s">
        <v>175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4</v>
      </c>
      <c r="G33600" s="89" t="s">
        <v>385</v>
      </c>
      <c r="H33600" s="94">
        <v>412</v>
      </c>
      <c r="I33600" s="94">
        <v>142</v>
      </c>
      <c r="J33600" s="94">
        <v>1189</v>
      </c>
      <c r="K33600" s="94">
        <v>1047</v>
      </c>
      <c r="O33600" s="94">
        <v>142</v>
      </c>
      <c r="P33600" s="94">
        <v>1189</v>
      </c>
      <c r="Q33600" s="94">
        <v>1047</v>
      </c>
      <c r="V33600" s="94">
        <v>1188</v>
      </c>
      <c r="X33600" s="94">
        <v>1</v>
      </c>
      <c r="AN33600" s="94">
        <v>1188</v>
      </c>
      <c r="AP33600" s="94">
        <v>1</v>
      </c>
      <c r="AS33600" s="94">
        <v>-2</v>
      </c>
      <c r="AT33600" s="94">
        <v>724</v>
      </c>
      <c r="AU33600" s="94">
        <v>86</v>
      </c>
      <c r="AV33600" s="94">
        <v>239</v>
      </c>
    </row>
    <row r="33601" spans="1:48">
      <c r="A33601" s="85" t="s">
        <v>175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4</v>
      </c>
      <c r="G33601" s="89" t="s">
        <v>385</v>
      </c>
      <c r="H33601" s="94">
        <v>403</v>
      </c>
      <c r="I33601" s="94">
        <v>136</v>
      </c>
      <c r="J33601" s="94">
        <v>1186</v>
      </c>
      <c r="K33601" s="94">
        <v>1050</v>
      </c>
      <c r="O33601" s="94">
        <v>136</v>
      </c>
      <c r="P33601" s="94">
        <v>1186</v>
      </c>
      <c r="Q33601" s="94">
        <v>1050</v>
      </c>
      <c r="V33601" s="94">
        <v>1184</v>
      </c>
      <c r="X33601" s="94">
        <v>2</v>
      </c>
      <c r="AN33601" s="94">
        <v>1184</v>
      </c>
      <c r="AP33601" s="94">
        <v>2</v>
      </c>
      <c r="AS33601" s="94">
        <v>-4</v>
      </c>
      <c r="AT33601" s="94">
        <v>686</v>
      </c>
      <c r="AU33601" s="94">
        <v>143</v>
      </c>
      <c r="AV33601" s="94">
        <v>225</v>
      </c>
    </row>
    <row r="33602" spans="1:48">
      <c r="A33602" s="85" t="s">
        <v>175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4</v>
      </c>
      <c r="G33602" s="89" t="s">
        <v>385</v>
      </c>
      <c r="H33602" s="94">
        <v>394</v>
      </c>
      <c r="I33602" s="94">
        <v>133</v>
      </c>
      <c r="J33602" s="94">
        <v>1201</v>
      </c>
      <c r="K33602" s="94">
        <v>1068</v>
      </c>
      <c r="O33602" s="94">
        <v>133</v>
      </c>
      <c r="P33602" s="94">
        <v>1201</v>
      </c>
      <c r="Q33602" s="94">
        <v>1068</v>
      </c>
      <c r="V33602" s="94">
        <v>1198</v>
      </c>
      <c r="X33602" s="94">
        <v>3</v>
      </c>
      <c r="AN33602" s="94">
        <v>1198</v>
      </c>
      <c r="AP33602" s="94">
        <v>3</v>
      </c>
      <c r="AS33602" s="94">
        <v>-4</v>
      </c>
      <c r="AT33602" s="94">
        <v>708</v>
      </c>
      <c r="AU33602" s="94">
        <v>139</v>
      </c>
      <c r="AV33602" s="94">
        <v>225</v>
      </c>
    </row>
    <row r="33603" spans="1:48">
      <c r="A33603" s="85" t="s">
        <v>175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4</v>
      </c>
      <c r="G33603" s="89" t="s">
        <v>385</v>
      </c>
      <c r="H33603" s="94">
        <v>396</v>
      </c>
      <c r="I33603" s="94">
        <v>141</v>
      </c>
      <c r="J33603" s="94">
        <v>1228</v>
      </c>
      <c r="K33603" s="94">
        <v>1087</v>
      </c>
      <c r="O33603" s="94">
        <v>141</v>
      </c>
      <c r="P33603" s="94">
        <v>1228</v>
      </c>
      <c r="Q33603" s="94">
        <v>1087</v>
      </c>
      <c r="V33603" s="94">
        <v>1224</v>
      </c>
      <c r="X33603" s="94">
        <v>4</v>
      </c>
      <c r="AN33603" s="94">
        <v>1224</v>
      </c>
      <c r="AP33603" s="94">
        <v>4</v>
      </c>
      <c r="AS33603" s="94">
        <v>-3</v>
      </c>
      <c r="AT33603" s="94">
        <v>737</v>
      </c>
      <c r="AU33603" s="94">
        <v>136</v>
      </c>
      <c r="AV33603" s="94">
        <v>217</v>
      </c>
    </row>
    <row r="33604" spans="1:48">
      <c r="A33604" s="85" t="s">
        <v>175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4</v>
      </c>
      <c r="G33604" s="89" t="s">
        <v>385</v>
      </c>
      <c r="H33604" s="94">
        <v>399</v>
      </c>
      <c r="I33604" s="94">
        <v>140</v>
      </c>
      <c r="J33604" s="94">
        <v>1163</v>
      </c>
      <c r="K33604" s="94">
        <v>1023</v>
      </c>
      <c r="O33604" s="94">
        <v>140</v>
      </c>
      <c r="P33604" s="94">
        <v>1163</v>
      </c>
      <c r="Q33604" s="94">
        <v>1023</v>
      </c>
      <c r="V33604" s="94">
        <v>1158</v>
      </c>
      <c r="X33604" s="94">
        <v>5</v>
      </c>
      <c r="AN33604" s="94">
        <v>1158</v>
      </c>
      <c r="AP33604" s="94">
        <v>5</v>
      </c>
      <c r="AS33604" s="94">
        <v>-5</v>
      </c>
      <c r="AT33604" s="94">
        <v>679</v>
      </c>
      <c r="AU33604" s="94">
        <v>138</v>
      </c>
      <c r="AV33604" s="94">
        <v>211</v>
      </c>
    </row>
    <row r="33605" spans="1:48">
      <c r="A33605" s="85" t="s">
        <v>175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4</v>
      </c>
      <c r="G33605" s="89" t="s">
        <v>385</v>
      </c>
      <c r="H33605" s="94">
        <v>408</v>
      </c>
      <c r="I33605" s="94">
        <v>148</v>
      </c>
      <c r="J33605" s="94">
        <v>1133</v>
      </c>
      <c r="K33605" s="94">
        <v>985</v>
      </c>
      <c r="O33605" s="94">
        <v>148</v>
      </c>
      <c r="P33605" s="94">
        <v>1133</v>
      </c>
      <c r="Q33605" s="94">
        <v>985</v>
      </c>
      <c r="V33605" s="94">
        <v>1126</v>
      </c>
      <c r="X33605" s="94">
        <v>7</v>
      </c>
      <c r="AN33605" s="94">
        <v>1126</v>
      </c>
      <c r="AP33605" s="94">
        <v>7</v>
      </c>
      <c r="AS33605" s="94">
        <v>-6</v>
      </c>
      <c r="AT33605" s="94">
        <v>629</v>
      </c>
      <c r="AU33605" s="94">
        <v>152</v>
      </c>
      <c r="AV33605" s="94">
        <v>210</v>
      </c>
    </row>
    <row r="33606" spans="1:48">
      <c r="A33606" s="85" t="s">
        <v>175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4</v>
      </c>
      <c r="G33606" s="89" t="s">
        <v>385</v>
      </c>
      <c r="H33606" s="94">
        <v>420</v>
      </c>
      <c r="I33606" s="94">
        <v>161</v>
      </c>
      <c r="J33606" s="94">
        <v>1160</v>
      </c>
      <c r="K33606" s="94">
        <v>999</v>
      </c>
      <c r="O33606" s="94">
        <v>161</v>
      </c>
      <c r="P33606" s="94">
        <v>1160</v>
      </c>
      <c r="Q33606" s="94">
        <v>999</v>
      </c>
      <c r="V33606" s="94">
        <v>1155</v>
      </c>
      <c r="X33606" s="94">
        <v>5</v>
      </c>
      <c r="AN33606" s="94">
        <v>1155</v>
      </c>
      <c r="AP33606" s="94">
        <v>5</v>
      </c>
      <c r="AS33606" s="94">
        <v>-6</v>
      </c>
      <c r="AT33606" s="94">
        <v>659</v>
      </c>
      <c r="AU33606" s="94">
        <v>131</v>
      </c>
      <c r="AV33606" s="94">
        <v>215</v>
      </c>
    </row>
    <row r="33607" spans="1:48">
      <c r="A33607" s="85" t="s">
        <v>175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4</v>
      </c>
      <c r="G33607" s="89" t="s">
        <v>385</v>
      </c>
      <c r="H33607" s="94">
        <v>440</v>
      </c>
      <c r="I33607" s="94">
        <v>191</v>
      </c>
      <c r="J33607" s="94">
        <v>1103</v>
      </c>
      <c r="K33607" s="94">
        <v>912</v>
      </c>
      <c r="O33607" s="94">
        <v>191</v>
      </c>
      <c r="P33607" s="94">
        <v>1103</v>
      </c>
      <c r="Q33607" s="94">
        <v>912</v>
      </c>
      <c r="V33607" s="94">
        <v>1099</v>
      </c>
      <c r="X33607" s="94">
        <v>4</v>
      </c>
      <c r="AN33607" s="94">
        <v>1099</v>
      </c>
      <c r="AP33607" s="94">
        <v>4</v>
      </c>
      <c r="AS33607" s="94">
        <v>-7</v>
      </c>
      <c r="AT33607" s="94">
        <v>654</v>
      </c>
      <c r="AU33607" s="94">
        <v>41</v>
      </c>
      <c r="AV33607" s="94">
        <v>224</v>
      </c>
    </row>
    <row r="33608" spans="1:48">
      <c r="A33608" s="85" t="s">
        <v>175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4</v>
      </c>
      <c r="G33608" s="89" t="s">
        <v>385</v>
      </c>
      <c r="H33608" s="94">
        <v>464</v>
      </c>
      <c r="I33608" s="94">
        <v>211</v>
      </c>
      <c r="J33608" s="94">
        <v>928</v>
      </c>
      <c r="K33608" s="94">
        <v>717</v>
      </c>
      <c r="O33608" s="94">
        <v>211</v>
      </c>
      <c r="P33608" s="94">
        <v>928</v>
      </c>
      <c r="Q33608" s="94">
        <v>717</v>
      </c>
      <c r="V33608" s="94">
        <v>922</v>
      </c>
      <c r="X33608" s="94">
        <v>6</v>
      </c>
      <c r="AN33608" s="94">
        <v>922</v>
      </c>
      <c r="AP33608" s="94">
        <v>6</v>
      </c>
      <c r="AS33608" s="94">
        <v>-17</v>
      </c>
      <c r="AT33608" s="94">
        <v>571</v>
      </c>
      <c r="AU33608" s="94">
        <v>-68</v>
      </c>
      <c r="AV33608" s="94">
        <v>231</v>
      </c>
    </row>
    <row r="33609" spans="1:48">
      <c r="A33609" s="85" t="s">
        <v>175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4</v>
      </c>
      <c r="G33609" s="89" t="s">
        <v>385</v>
      </c>
      <c r="H33609" s="94">
        <v>464</v>
      </c>
      <c r="I33609" s="94">
        <v>210</v>
      </c>
      <c r="J33609" s="94">
        <v>1003</v>
      </c>
      <c r="K33609" s="94">
        <v>793</v>
      </c>
      <c r="O33609" s="94">
        <v>210</v>
      </c>
      <c r="P33609" s="94">
        <v>1003</v>
      </c>
      <c r="Q33609" s="94">
        <v>793</v>
      </c>
      <c r="V33609" s="94">
        <v>998</v>
      </c>
      <c r="X33609" s="94">
        <v>5</v>
      </c>
      <c r="AN33609" s="94">
        <v>998</v>
      </c>
      <c r="AP33609" s="94">
        <v>5</v>
      </c>
      <c r="AS33609" s="94">
        <v>-18</v>
      </c>
      <c r="AT33609" s="94">
        <v>579</v>
      </c>
      <c r="AU33609" s="94">
        <v>-15</v>
      </c>
      <c r="AV33609" s="94">
        <v>247</v>
      </c>
    </row>
    <row r="33610" spans="1:48">
      <c r="A33610" s="85" t="s">
        <v>175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4</v>
      </c>
      <c r="G33610" s="89" t="s">
        <v>385</v>
      </c>
      <c r="H33610" s="94">
        <v>446</v>
      </c>
      <c r="I33610" s="94">
        <v>193</v>
      </c>
      <c r="J33610" s="94">
        <v>1097</v>
      </c>
      <c r="K33610" s="94">
        <v>904</v>
      </c>
      <c r="O33610" s="94">
        <v>193</v>
      </c>
      <c r="P33610" s="94">
        <v>1097</v>
      </c>
      <c r="Q33610" s="94">
        <v>904</v>
      </c>
      <c r="V33610" s="94">
        <v>1091</v>
      </c>
      <c r="X33610" s="94">
        <v>6</v>
      </c>
      <c r="AN33610" s="94">
        <v>1091</v>
      </c>
      <c r="AP33610" s="94">
        <v>6</v>
      </c>
      <c r="AS33610" s="94">
        <v>-7</v>
      </c>
      <c r="AT33610" s="94">
        <v>620</v>
      </c>
      <c r="AU33610" s="94">
        <v>39</v>
      </c>
      <c r="AV33610" s="94">
        <v>252</v>
      </c>
    </row>
    <row r="33611" spans="1:48">
      <c r="A33611" s="85" t="s">
        <v>175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4</v>
      </c>
      <c r="G33611" s="89" t="s">
        <v>385</v>
      </c>
      <c r="H33611" s="94">
        <v>434</v>
      </c>
      <c r="I33611" s="94">
        <v>179</v>
      </c>
      <c r="J33611" s="94">
        <v>1093</v>
      </c>
      <c r="K33611" s="94">
        <v>914</v>
      </c>
      <c r="O33611" s="94">
        <v>179</v>
      </c>
      <c r="P33611" s="94">
        <v>1093</v>
      </c>
      <c r="Q33611" s="94">
        <v>914</v>
      </c>
      <c r="V33611" s="94">
        <v>1088</v>
      </c>
      <c r="X33611" s="94">
        <v>5</v>
      </c>
      <c r="AN33611" s="94">
        <v>1088</v>
      </c>
      <c r="AP33611" s="94">
        <v>5</v>
      </c>
      <c r="AS33611" s="94">
        <v>-7</v>
      </c>
      <c r="AT33611" s="94">
        <v>648</v>
      </c>
      <c r="AU33611" s="94">
        <v>21</v>
      </c>
      <c r="AV33611" s="94">
        <v>252</v>
      </c>
    </row>
    <row r="33612" spans="1:48">
      <c r="A33612" s="85" t="s">
        <v>175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4</v>
      </c>
      <c r="G33612" s="89" t="s">
        <v>385</v>
      </c>
      <c r="H33612" s="94">
        <v>424</v>
      </c>
      <c r="I33612" s="94">
        <v>168</v>
      </c>
      <c r="J33612" s="94">
        <v>1099</v>
      </c>
      <c r="K33612" s="94">
        <v>931</v>
      </c>
      <c r="O33612" s="94">
        <v>168</v>
      </c>
      <c r="P33612" s="94">
        <v>1099</v>
      </c>
      <c r="Q33612" s="94">
        <v>931</v>
      </c>
      <c r="V33612" s="94">
        <v>1095</v>
      </c>
      <c r="X33612" s="94">
        <v>4</v>
      </c>
      <c r="AN33612" s="94">
        <v>1095</v>
      </c>
      <c r="AP33612" s="94">
        <v>4</v>
      </c>
      <c r="AS33612" s="94">
        <v>-7</v>
      </c>
      <c r="AT33612" s="94">
        <v>631</v>
      </c>
      <c r="AU33612" s="94">
        <v>57</v>
      </c>
      <c r="AV33612" s="94">
        <v>250</v>
      </c>
    </row>
    <row r="33613" spans="1:48">
      <c r="A33613" s="85" t="s">
        <v>175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4</v>
      </c>
      <c r="G33613" s="89" t="s">
        <v>385</v>
      </c>
      <c r="H33613" s="94">
        <v>419</v>
      </c>
      <c r="I33613" s="94">
        <v>160</v>
      </c>
      <c r="J33613" s="94">
        <v>1120</v>
      </c>
      <c r="K33613" s="94">
        <v>960</v>
      </c>
      <c r="O33613" s="94">
        <v>160</v>
      </c>
      <c r="P33613" s="94">
        <v>1120</v>
      </c>
      <c r="Q33613" s="94">
        <v>960</v>
      </c>
      <c r="V33613" s="94">
        <v>1117</v>
      </c>
      <c r="X33613" s="94">
        <v>3</v>
      </c>
      <c r="AN33613" s="94">
        <v>1117</v>
      </c>
      <c r="AP33613" s="94">
        <v>3</v>
      </c>
      <c r="AS33613" s="94">
        <v>-6</v>
      </c>
      <c r="AT33613" s="94">
        <v>637</v>
      </c>
      <c r="AU33613" s="94">
        <v>80</v>
      </c>
      <c r="AV33613" s="94">
        <v>249</v>
      </c>
    </row>
    <row r="33614" spans="1:48">
      <c r="A33614" s="85" t="s">
        <v>175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4</v>
      </c>
      <c r="G33614" s="89" t="s">
        <v>385</v>
      </c>
      <c r="H33614" s="94">
        <v>414</v>
      </c>
      <c r="I33614" s="94">
        <v>155</v>
      </c>
      <c r="J33614" s="94">
        <v>1115</v>
      </c>
      <c r="K33614" s="94">
        <v>960</v>
      </c>
      <c r="O33614" s="94">
        <v>155</v>
      </c>
      <c r="P33614" s="94">
        <v>1115</v>
      </c>
      <c r="Q33614" s="94">
        <v>960</v>
      </c>
      <c r="V33614" s="94">
        <v>1112</v>
      </c>
      <c r="X33614" s="94">
        <v>3</v>
      </c>
      <c r="AN33614" s="94">
        <v>1112</v>
      </c>
      <c r="AP33614" s="94">
        <v>3</v>
      </c>
      <c r="AS33614" s="94">
        <v>-6</v>
      </c>
      <c r="AT33614" s="94">
        <v>629</v>
      </c>
      <c r="AU33614" s="94">
        <v>88</v>
      </c>
      <c r="AV33614" s="94">
        <v>249</v>
      </c>
    </row>
    <row r="33615" spans="1:48">
      <c r="A33615" s="85" t="s">
        <v>175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4</v>
      </c>
      <c r="G33615" s="89" t="s">
        <v>385</v>
      </c>
      <c r="H33615" s="94">
        <v>411</v>
      </c>
      <c r="I33615" s="94">
        <v>150</v>
      </c>
      <c r="J33615" s="94">
        <v>1022</v>
      </c>
      <c r="K33615" s="94">
        <v>872</v>
      </c>
      <c r="O33615" s="94">
        <v>150</v>
      </c>
      <c r="P33615" s="94">
        <v>1022</v>
      </c>
      <c r="Q33615" s="94">
        <v>872</v>
      </c>
      <c r="V33615" s="94">
        <v>1017</v>
      </c>
      <c r="X33615" s="94">
        <v>5</v>
      </c>
      <c r="AN33615" s="94">
        <v>1017</v>
      </c>
      <c r="AP33615" s="94">
        <v>5</v>
      </c>
      <c r="AS33615" s="94">
        <v>-5</v>
      </c>
      <c r="AT33615" s="94">
        <v>605</v>
      </c>
      <c r="AU33615" s="94">
        <v>32</v>
      </c>
      <c r="AV33615" s="94">
        <v>240</v>
      </c>
    </row>
    <row r="33616" spans="1:48">
      <c r="A33616" s="85" t="s">
        <v>175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4</v>
      </c>
      <c r="G33616" s="89" t="s">
        <v>385</v>
      </c>
      <c r="H33616" s="94">
        <v>406</v>
      </c>
      <c r="I33616" s="94">
        <v>150</v>
      </c>
      <c r="J33616" s="94">
        <v>1030</v>
      </c>
      <c r="K33616" s="94">
        <v>880</v>
      </c>
      <c r="O33616" s="94">
        <v>150</v>
      </c>
      <c r="P33616" s="94">
        <v>1030</v>
      </c>
      <c r="Q33616" s="94">
        <v>880</v>
      </c>
      <c r="V33616" s="94">
        <v>1024</v>
      </c>
      <c r="X33616" s="94">
        <v>6</v>
      </c>
      <c r="AN33616" s="94">
        <v>1024</v>
      </c>
      <c r="AP33616" s="94">
        <v>6</v>
      </c>
      <c r="AS33616" s="94">
        <v>-6</v>
      </c>
      <c r="AT33616" s="94">
        <v>581</v>
      </c>
      <c r="AU33616" s="94">
        <v>65</v>
      </c>
      <c r="AV33616" s="94">
        <v>240</v>
      </c>
    </row>
    <row r="33617" spans="1:48">
      <c r="A33617" s="85" t="s">
        <v>175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4</v>
      </c>
      <c r="G33617" s="89" t="s">
        <v>385</v>
      </c>
      <c r="H33617" s="94">
        <v>406</v>
      </c>
      <c r="I33617" s="94">
        <v>149</v>
      </c>
      <c r="J33617" s="94">
        <v>1052</v>
      </c>
      <c r="K33617" s="94">
        <v>903</v>
      </c>
      <c r="O33617" s="94">
        <v>149</v>
      </c>
      <c r="P33617" s="94">
        <v>1052</v>
      </c>
      <c r="Q33617" s="94">
        <v>903</v>
      </c>
      <c r="V33617" s="94">
        <v>1045</v>
      </c>
      <c r="X33617" s="94">
        <v>7</v>
      </c>
      <c r="AN33617" s="94">
        <v>1045</v>
      </c>
      <c r="AP33617" s="94">
        <v>7</v>
      </c>
      <c r="AS33617" s="94">
        <v>-6</v>
      </c>
      <c r="AT33617" s="94">
        <v>578</v>
      </c>
      <c r="AU33617" s="94">
        <v>92</v>
      </c>
      <c r="AV33617" s="94">
        <v>239</v>
      </c>
    </row>
    <row r="33618" spans="1:48">
      <c r="A33618" s="85" t="s">
        <v>175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4</v>
      </c>
      <c r="G33618" s="89" t="s">
        <v>385</v>
      </c>
      <c r="H33618" s="94">
        <v>407</v>
      </c>
      <c r="I33618" s="94">
        <v>150</v>
      </c>
      <c r="J33618" s="94">
        <v>1065</v>
      </c>
      <c r="K33618" s="94">
        <v>915</v>
      </c>
      <c r="O33618" s="94">
        <v>150</v>
      </c>
      <c r="P33618" s="94">
        <v>1065</v>
      </c>
      <c r="Q33618" s="94">
        <v>915</v>
      </c>
      <c r="V33618" s="94">
        <v>1061</v>
      </c>
      <c r="X33618" s="94">
        <v>4</v>
      </c>
      <c r="AN33618" s="94">
        <v>1061</v>
      </c>
      <c r="AP33618" s="94">
        <v>4</v>
      </c>
      <c r="AS33618" s="94">
        <v>-5</v>
      </c>
      <c r="AT33618" s="94">
        <v>578</v>
      </c>
      <c r="AU33618" s="94">
        <v>101</v>
      </c>
      <c r="AV33618" s="94">
        <v>241</v>
      </c>
    </row>
    <row r="33619" spans="1:48">
      <c r="A33619" s="85" t="s">
        <v>175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4</v>
      </c>
      <c r="G33619" s="89" t="s">
        <v>385</v>
      </c>
      <c r="H33619" s="94">
        <v>407</v>
      </c>
      <c r="I33619" s="94">
        <v>149</v>
      </c>
      <c r="J33619" s="94">
        <v>1092</v>
      </c>
      <c r="K33619" s="94">
        <v>943</v>
      </c>
      <c r="O33619" s="94">
        <v>149</v>
      </c>
      <c r="P33619" s="94">
        <v>1092</v>
      </c>
      <c r="Q33619" s="94">
        <v>943</v>
      </c>
      <c r="V33619" s="94">
        <v>1086</v>
      </c>
      <c r="X33619" s="94">
        <v>6</v>
      </c>
      <c r="AN33619" s="94">
        <v>1086</v>
      </c>
      <c r="AP33619" s="94">
        <v>6</v>
      </c>
      <c r="AS33619" s="94">
        <v>-7</v>
      </c>
      <c r="AT33619" s="94">
        <v>563</v>
      </c>
      <c r="AU33619" s="94">
        <v>138</v>
      </c>
      <c r="AV33619" s="94">
        <v>249</v>
      </c>
    </row>
    <row r="33620" spans="1:48">
      <c r="A33620" s="85" t="s">
        <v>175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4</v>
      </c>
      <c r="G33620" s="89" t="s">
        <v>385</v>
      </c>
      <c r="H33620" s="94">
        <v>408</v>
      </c>
      <c r="I33620" s="94">
        <v>153</v>
      </c>
      <c r="J33620" s="94">
        <v>1032</v>
      </c>
      <c r="K33620" s="94">
        <v>879</v>
      </c>
      <c r="O33620" s="94">
        <v>153</v>
      </c>
      <c r="P33620" s="94">
        <v>1032</v>
      </c>
      <c r="Q33620" s="94">
        <v>879</v>
      </c>
      <c r="V33620" s="94">
        <v>1027</v>
      </c>
      <c r="X33620" s="94">
        <v>5</v>
      </c>
      <c r="AN33620" s="94">
        <v>1027</v>
      </c>
      <c r="AP33620" s="94">
        <v>5</v>
      </c>
      <c r="AS33620" s="94">
        <v>-5</v>
      </c>
      <c r="AT33620" s="94">
        <v>572</v>
      </c>
      <c r="AU33620" s="94">
        <v>67</v>
      </c>
      <c r="AV33620" s="94">
        <v>245</v>
      </c>
    </row>
    <row r="33621" spans="1:48">
      <c r="A33621" s="85" t="s">
        <v>175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4</v>
      </c>
      <c r="G33621" s="89" t="s">
        <v>385</v>
      </c>
      <c r="H33621" s="94">
        <v>411</v>
      </c>
      <c r="I33621" s="94">
        <v>153</v>
      </c>
      <c r="J33621" s="94">
        <v>1105</v>
      </c>
      <c r="K33621" s="94">
        <v>952</v>
      </c>
      <c r="O33621" s="94">
        <v>153</v>
      </c>
      <c r="P33621" s="94">
        <v>1105</v>
      </c>
      <c r="Q33621" s="94">
        <v>952</v>
      </c>
      <c r="V33621" s="94">
        <v>1101</v>
      </c>
      <c r="X33621" s="94">
        <v>4</v>
      </c>
      <c r="AN33621" s="94">
        <v>1101</v>
      </c>
      <c r="AP33621" s="94">
        <v>4</v>
      </c>
      <c r="AS33621" s="94">
        <v>-3</v>
      </c>
      <c r="AT33621" s="94">
        <v>602</v>
      </c>
      <c r="AU33621" s="94">
        <v>114</v>
      </c>
      <c r="AV33621" s="94">
        <v>239</v>
      </c>
    </row>
    <row r="33622" spans="1:48">
      <c r="A33622" s="85" t="s">
        <v>175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4</v>
      </c>
      <c r="G33622" s="89" t="s">
        <v>385</v>
      </c>
      <c r="H33622" s="94">
        <v>413</v>
      </c>
      <c r="I33622" s="94">
        <v>156</v>
      </c>
      <c r="J33622" s="94">
        <v>1109</v>
      </c>
      <c r="K33622" s="94">
        <v>953</v>
      </c>
      <c r="O33622" s="94">
        <v>156</v>
      </c>
      <c r="P33622" s="94">
        <v>1109</v>
      </c>
      <c r="Q33622" s="94">
        <v>953</v>
      </c>
      <c r="V33622" s="94">
        <v>1104</v>
      </c>
      <c r="X33622" s="94">
        <v>5</v>
      </c>
      <c r="AN33622" s="94">
        <v>1104</v>
      </c>
      <c r="AP33622" s="94">
        <v>5</v>
      </c>
      <c r="AS33622" s="94">
        <v>-3</v>
      </c>
      <c r="AT33622" s="94">
        <v>596</v>
      </c>
      <c r="AU33622" s="94">
        <v>118</v>
      </c>
      <c r="AV33622" s="94">
        <v>242</v>
      </c>
    </row>
    <row r="33623" spans="1:48">
      <c r="A33623" s="85" t="s">
        <v>175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4</v>
      </c>
      <c r="G33623" s="89" t="s">
        <v>385</v>
      </c>
      <c r="H33623" s="94">
        <v>411</v>
      </c>
      <c r="I33623" s="94">
        <v>152</v>
      </c>
      <c r="J33623" s="94">
        <v>1097</v>
      </c>
      <c r="K33623" s="94">
        <v>945</v>
      </c>
      <c r="O33623" s="94">
        <v>152</v>
      </c>
      <c r="P33623" s="94">
        <v>1097</v>
      </c>
      <c r="Q33623" s="94">
        <v>945</v>
      </c>
      <c r="V33623" s="94">
        <v>1095</v>
      </c>
      <c r="X33623" s="94">
        <v>2</v>
      </c>
      <c r="AN33623" s="94">
        <v>1095</v>
      </c>
      <c r="AP33623" s="94">
        <v>2</v>
      </c>
      <c r="AS33623" s="94">
        <v>-5</v>
      </c>
      <c r="AT33623" s="94">
        <v>562</v>
      </c>
      <c r="AU33623" s="94">
        <v>138</v>
      </c>
      <c r="AV33623" s="94">
        <v>250</v>
      </c>
    </row>
    <row r="33624" spans="1:48">
      <c r="A33624" s="85" t="s">
        <v>175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4</v>
      </c>
      <c r="G33624" s="89" t="s">
        <v>385</v>
      </c>
      <c r="H33624" s="94">
        <v>402</v>
      </c>
      <c r="I33624" s="94">
        <v>140</v>
      </c>
      <c r="J33624" s="94">
        <v>1070</v>
      </c>
      <c r="K33624" s="94">
        <v>930</v>
      </c>
      <c r="O33624" s="94">
        <v>140</v>
      </c>
      <c r="P33624" s="94">
        <v>1070</v>
      </c>
      <c r="Q33624" s="94">
        <v>930</v>
      </c>
      <c r="V33624" s="94">
        <v>1068</v>
      </c>
      <c r="X33624" s="94">
        <v>2</v>
      </c>
      <c r="AN33624" s="94">
        <v>1068</v>
      </c>
      <c r="AP33624" s="94">
        <v>2</v>
      </c>
      <c r="AS33624" s="94">
        <v>-5</v>
      </c>
      <c r="AT33624" s="94">
        <v>554</v>
      </c>
      <c r="AU33624" s="94">
        <v>141</v>
      </c>
      <c r="AV33624" s="94">
        <v>240</v>
      </c>
    </row>
    <row r="33625" spans="1:48">
      <c r="A33625" s="85" t="s">
        <v>175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4</v>
      </c>
      <c r="G33625" s="89" t="s">
        <v>385</v>
      </c>
      <c r="H33625" s="94">
        <v>393</v>
      </c>
      <c r="I33625" s="94">
        <v>131</v>
      </c>
      <c r="J33625" s="94">
        <v>1048</v>
      </c>
      <c r="K33625" s="94">
        <v>917</v>
      </c>
      <c r="O33625" s="94">
        <v>131</v>
      </c>
      <c r="P33625" s="94">
        <v>1048</v>
      </c>
      <c r="Q33625" s="94">
        <v>917</v>
      </c>
      <c r="V33625" s="94">
        <v>1046</v>
      </c>
      <c r="X33625" s="94">
        <v>2</v>
      </c>
      <c r="AN33625" s="94">
        <v>1046</v>
      </c>
      <c r="AP33625" s="94">
        <v>2</v>
      </c>
      <c r="AS33625" s="94">
        <v>-5</v>
      </c>
      <c r="AT33625" s="94">
        <v>532</v>
      </c>
      <c r="AU33625" s="94">
        <v>163</v>
      </c>
      <c r="AV33625" s="94">
        <v>227</v>
      </c>
    </row>
    <row r="33626" spans="1:48">
      <c r="A33626" s="85" t="s">
        <v>175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4</v>
      </c>
      <c r="G33626" s="89" t="s">
        <v>385</v>
      </c>
      <c r="H33626" s="94">
        <v>393</v>
      </c>
      <c r="I33626" s="94">
        <v>127</v>
      </c>
      <c r="J33626" s="94">
        <v>1007</v>
      </c>
      <c r="K33626" s="94">
        <v>880</v>
      </c>
      <c r="O33626" s="94">
        <v>127</v>
      </c>
      <c r="P33626" s="94">
        <v>1007</v>
      </c>
      <c r="Q33626" s="94">
        <v>880</v>
      </c>
      <c r="V33626" s="94">
        <v>1005</v>
      </c>
      <c r="X33626" s="94">
        <v>2</v>
      </c>
      <c r="AN33626" s="94">
        <v>1005</v>
      </c>
      <c r="AP33626" s="94">
        <v>2</v>
      </c>
      <c r="AS33626" s="94">
        <v>-5</v>
      </c>
      <c r="AT33626" s="94">
        <v>491</v>
      </c>
      <c r="AU33626" s="94">
        <v>185</v>
      </c>
      <c r="AV33626" s="94">
        <v>209</v>
      </c>
    </row>
    <row r="33627" spans="1:48">
      <c r="A33627" s="85" t="s">
        <v>175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4</v>
      </c>
      <c r="G33627" s="89" t="s">
        <v>385</v>
      </c>
      <c r="H33627" s="94">
        <v>392</v>
      </c>
      <c r="I33627" s="94">
        <v>128</v>
      </c>
      <c r="J33627" s="94">
        <v>903</v>
      </c>
      <c r="K33627" s="94">
        <v>775</v>
      </c>
      <c r="O33627" s="94">
        <v>128</v>
      </c>
      <c r="P33627" s="94">
        <v>903</v>
      </c>
      <c r="Q33627" s="94">
        <v>775</v>
      </c>
      <c r="V33627" s="94">
        <v>900</v>
      </c>
      <c r="X33627" s="94">
        <v>3</v>
      </c>
      <c r="AN33627" s="94">
        <v>900</v>
      </c>
      <c r="AP33627" s="94">
        <v>3</v>
      </c>
      <c r="AS33627" s="94">
        <v>-7</v>
      </c>
      <c r="AT33627" s="94">
        <v>453</v>
      </c>
      <c r="AU33627" s="94">
        <v>133</v>
      </c>
      <c r="AV33627" s="94">
        <v>196</v>
      </c>
    </row>
    <row r="33628" spans="1:48">
      <c r="A33628" s="85" t="s">
        <v>175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4</v>
      </c>
      <c r="G33628" s="89" t="s">
        <v>385</v>
      </c>
      <c r="H33628" s="94">
        <v>393</v>
      </c>
      <c r="I33628" s="94">
        <v>131</v>
      </c>
      <c r="J33628" s="94">
        <v>892</v>
      </c>
      <c r="K33628" s="94">
        <v>761</v>
      </c>
      <c r="O33628" s="94">
        <v>131</v>
      </c>
      <c r="P33628" s="94">
        <v>892</v>
      </c>
      <c r="Q33628" s="94">
        <v>761</v>
      </c>
      <c r="V33628" s="94">
        <v>888</v>
      </c>
      <c r="X33628" s="94">
        <v>4</v>
      </c>
      <c r="AN33628" s="94">
        <v>888</v>
      </c>
      <c r="AP33628" s="94">
        <v>4</v>
      </c>
      <c r="AS33628" s="94">
        <v>-6</v>
      </c>
      <c r="AT33628" s="94">
        <v>451</v>
      </c>
      <c r="AU33628" s="94">
        <v>120</v>
      </c>
      <c r="AV33628" s="94">
        <v>196</v>
      </c>
    </row>
    <row r="33629" spans="1:48">
      <c r="A33629" s="85" t="s">
        <v>175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4</v>
      </c>
      <c r="G33629" s="89" t="s">
        <v>385</v>
      </c>
      <c r="H33629" s="94">
        <v>401</v>
      </c>
      <c r="I33629" s="94">
        <v>130</v>
      </c>
      <c r="J33629" s="94">
        <v>886</v>
      </c>
      <c r="K33629" s="94">
        <v>756</v>
      </c>
      <c r="O33629" s="94">
        <v>130</v>
      </c>
      <c r="P33629" s="94">
        <v>886</v>
      </c>
      <c r="Q33629" s="94">
        <v>756</v>
      </c>
      <c r="V33629" s="94">
        <v>880</v>
      </c>
      <c r="X33629" s="94">
        <v>6</v>
      </c>
      <c r="AN33629" s="94">
        <v>880</v>
      </c>
      <c r="AP33629" s="94">
        <v>6</v>
      </c>
      <c r="AS33629" s="94">
        <v>-6</v>
      </c>
      <c r="AT33629" s="94">
        <v>450</v>
      </c>
      <c r="AU33629" s="94">
        <v>117</v>
      </c>
      <c r="AV33629" s="94">
        <v>195</v>
      </c>
    </row>
    <row r="33630" spans="1:48">
      <c r="A33630" s="85" t="s">
        <v>175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4</v>
      </c>
      <c r="G33630" s="89" t="s">
        <v>385</v>
      </c>
      <c r="H33630" s="94">
        <v>408</v>
      </c>
      <c r="I33630" s="94">
        <v>138</v>
      </c>
      <c r="J33630" s="94">
        <v>1001</v>
      </c>
      <c r="K33630" s="94">
        <v>863</v>
      </c>
      <c r="O33630" s="94">
        <v>138</v>
      </c>
      <c r="P33630" s="94">
        <v>1001</v>
      </c>
      <c r="Q33630" s="94">
        <v>863</v>
      </c>
      <c r="V33630" s="94">
        <v>995</v>
      </c>
      <c r="X33630" s="94">
        <v>6</v>
      </c>
      <c r="AN33630" s="94">
        <v>995</v>
      </c>
      <c r="AP33630" s="94">
        <v>6</v>
      </c>
      <c r="AS33630" s="94">
        <v>-4</v>
      </c>
      <c r="AT33630" s="94">
        <v>534</v>
      </c>
      <c r="AU33630" s="94">
        <v>128</v>
      </c>
      <c r="AV33630" s="94">
        <v>205</v>
      </c>
    </row>
    <row r="33631" spans="1:48">
      <c r="A33631" s="85" t="s">
        <v>175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4</v>
      </c>
      <c r="G33631" s="89" t="s">
        <v>385</v>
      </c>
      <c r="H33631" s="94">
        <v>426</v>
      </c>
      <c r="I33631" s="94">
        <v>160</v>
      </c>
      <c r="J33631" s="94">
        <v>1106</v>
      </c>
      <c r="K33631" s="94">
        <v>946</v>
      </c>
      <c r="O33631" s="94">
        <v>160</v>
      </c>
      <c r="P33631" s="94">
        <v>1106</v>
      </c>
      <c r="Q33631" s="94">
        <v>946</v>
      </c>
      <c r="V33631" s="94">
        <v>1100</v>
      </c>
      <c r="X33631" s="94">
        <v>6</v>
      </c>
      <c r="AN33631" s="94">
        <v>1100</v>
      </c>
      <c r="AP33631" s="94">
        <v>6</v>
      </c>
      <c r="AS33631" s="94">
        <v>-4</v>
      </c>
      <c r="AT33631" s="94">
        <v>572</v>
      </c>
      <c r="AU33631" s="94">
        <v>155</v>
      </c>
      <c r="AV33631" s="94">
        <v>223</v>
      </c>
    </row>
    <row r="33632" spans="1:48">
      <c r="A33632" s="85" t="s">
        <v>175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4</v>
      </c>
      <c r="G33632" s="89" t="s">
        <v>385</v>
      </c>
      <c r="H33632" s="94">
        <v>446</v>
      </c>
      <c r="I33632" s="94">
        <v>178</v>
      </c>
      <c r="J33632" s="94">
        <v>1134</v>
      </c>
      <c r="K33632" s="94">
        <v>956</v>
      </c>
      <c r="O33632" s="94">
        <v>178</v>
      </c>
      <c r="P33632" s="94">
        <v>1134</v>
      </c>
      <c r="Q33632" s="94">
        <v>956</v>
      </c>
      <c r="V33632" s="94">
        <v>1128</v>
      </c>
      <c r="X33632" s="94">
        <v>6</v>
      </c>
      <c r="AN33632" s="94">
        <v>1128</v>
      </c>
      <c r="AP33632" s="94">
        <v>6</v>
      </c>
      <c r="AS33632" s="94">
        <v>-7</v>
      </c>
      <c r="AT33632" s="94">
        <v>564</v>
      </c>
      <c r="AU33632" s="94">
        <v>151</v>
      </c>
      <c r="AV33632" s="94">
        <v>248</v>
      </c>
    </row>
    <row r="33633" spans="1:48">
      <c r="A33633" s="85" t="s">
        <v>175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4</v>
      </c>
      <c r="G33633" s="89" t="s">
        <v>385</v>
      </c>
      <c r="H33633" s="94">
        <v>449</v>
      </c>
      <c r="I33633" s="94">
        <v>183</v>
      </c>
      <c r="J33633" s="94">
        <v>1036</v>
      </c>
      <c r="K33633" s="94">
        <v>853</v>
      </c>
      <c r="O33633" s="94">
        <v>183</v>
      </c>
      <c r="P33633" s="94">
        <v>1036</v>
      </c>
      <c r="Q33633" s="94">
        <v>853</v>
      </c>
      <c r="V33633" s="94">
        <v>1031</v>
      </c>
      <c r="X33633" s="94">
        <v>5</v>
      </c>
      <c r="AN33633" s="94">
        <v>1031</v>
      </c>
      <c r="AP33633" s="94">
        <v>5</v>
      </c>
      <c r="AS33633" s="94">
        <v>-9</v>
      </c>
      <c r="AT33633" s="94">
        <v>523</v>
      </c>
      <c r="AU33633" s="94">
        <v>87</v>
      </c>
      <c r="AV33633" s="94">
        <v>252</v>
      </c>
    </row>
    <row r="33634" spans="1:48">
      <c r="A33634" s="85" t="s">
        <v>175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4</v>
      </c>
      <c r="G33634" s="89" t="s">
        <v>385</v>
      </c>
      <c r="H33634" s="94">
        <v>438</v>
      </c>
      <c r="I33634" s="94">
        <v>175</v>
      </c>
      <c r="J33634" s="94">
        <v>920</v>
      </c>
      <c r="K33634" s="94">
        <v>745</v>
      </c>
      <c r="O33634" s="94">
        <v>175</v>
      </c>
      <c r="P33634" s="94">
        <v>920</v>
      </c>
      <c r="Q33634" s="94">
        <v>745</v>
      </c>
      <c r="V33634" s="94">
        <v>915</v>
      </c>
      <c r="X33634" s="94">
        <v>5</v>
      </c>
      <c r="AN33634" s="94">
        <v>915</v>
      </c>
      <c r="AP33634" s="94">
        <v>5</v>
      </c>
      <c r="AS33634" s="94">
        <v>-10</v>
      </c>
      <c r="AT33634" s="94">
        <v>491</v>
      </c>
      <c r="AU33634" s="94">
        <v>19</v>
      </c>
      <c r="AV33634" s="94">
        <v>245</v>
      </c>
    </row>
    <row r="33635" spans="1:48">
      <c r="A33635" s="85" t="s">
        <v>175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4</v>
      </c>
      <c r="G33635" s="89" t="s">
        <v>385</v>
      </c>
      <c r="H33635" s="94">
        <v>431</v>
      </c>
      <c r="I33635" s="94">
        <v>165</v>
      </c>
      <c r="J33635" s="94">
        <v>941</v>
      </c>
      <c r="K33635" s="94">
        <v>776</v>
      </c>
      <c r="O33635" s="94">
        <v>165</v>
      </c>
      <c r="P33635" s="94">
        <v>941</v>
      </c>
      <c r="Q33635" s="94">
        <v>776</v>
      </c>
      <c r="V33635" s="94">
        <v>937</v>
      </c>
      <c r="X33635" s="94">
        <v>4</v>
      </c>
      <c r="AN33635" s="94">
        <v>937</v>
      </c>
      <c r="AP33635" s="94">
        <v>4</v>
      </c>
      <c r="AS33635" s="94">
        <v>-7</v>
      </c>
      <c r="AT33635" s="94">
        <v>502</v>
      </c>
      <c r="AU33635" s="94">
        <v>35</v>
      </c>
      <c r="AV33635" s="94">
        <v>246</v>
      </c>
    </row>
    <row r="33636" spans="1:48">
      <c r="A33636" s="85" t="s">
        <v>175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4</v>
      </c>
      <c r="G33636" s="89" t="s">
        <v>385</v>
      </c>
      <c r="H33636" s="94">
        <v>424</v>
      </c>
      <c r="I33636" s="94">
        <v>159</v>
      </c>
      <c r="J33636" s="94">
        <v>964</v>
      </c>
      <c r="K33636" s="94">
        <v>805</v>
      </c>
      <c r="O33636" s="94">
        <v>159</v>
      </c>
      <c r="P33636" s="94">
        <v>964</v>
      </c>
      <c r="Q33636" s="94">
        <v>805</v>
      </c>
      <c r="V33636" s="94">
        <v>960</v>
      </c>
      <c r="X33636" s="94">
        <v>4</v>
      </c>
      <c r="AN33636" s="94">
        <v>960</v>
      </c>
      <c r="AP33636" s="94">
        <v>4</v>
      </c>
      <c r="AS33636" s="94">
        <v>-8</v>
      </c>
      <c r="AT33636" s="94">
        <v>524</v>
      </c>
      <c r="AU33636" s="94">
        <v>45</v>
      </c>
      <c r="AV33636" s="94">
        <v>244</v>
      </c>
    </row>
    <row r="33637" spans="1:48">
      <c r="A33637" s="85" t="s">
        <v>175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4</v>
      </c>
      <c r="G33637" s="89" t="s">
        <v>385</v>
      </c>
      <c r="H33637" s="94">
        <v>419</v>
      </c>
      <c r="I33637" s="94">
        <v>155</v>
      </c>
      <c r="J33637" s="94">
        <v>1043</v>
      </c>
      <c r="K33637" s="94">
        <v>888</v>
      </c>
      <c r="O33637" s="94">
        <v>155</v>
      </c>
      <c r="P33637" s="94">
        <v>1043</v>
      </c>
      <c r="Q33637" s="94">
        <v>888</v>
      </c>
      <c r="V33637" s="94">
        <v>1039</v>
      </c>
      <c r="X33637" s="94">
        <v>4</v>
      </c>
      <c r="AN33637" s="94">
        <v>1039</v>
      </c>
      <c r="AP33637" s="94">
        <v>4</v>
      </c>
      <c r="AS33637" s="94">
        <v>-6</v>
      </c>
      <c r="AT33637" s="94">
        <v>559</v>
      </c>
      <c r="AU33637" s="94">
        <v>86</v>
      </c>
      <c r="AV33637" s="94">
        <v>249</v>
      </c>
    </row>
    <row r="33638" spans="1:48">
      <c r="A33638" s="85" t="s">
        <v>175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4</v>
      </c>
      <c r="G33638" s="89" t="s">
        <v>385</v>
      </c>
      <c r="H33638" s="94">
        <v>414</v>
      </c>
      <c r="I33638" s="94">
        <v>153</v>
      </c>
      <c r="J33638" s="94">
        <v>1011</v>
      </c>
      <c r="K33638" s="94">
        <v>858</v>
      </c>
      <c r="O33638" s="94">
        <v>153</v>
      </c>
      <c r="P33638" s="94">
        <v>1011</v>
      </c>
      <c r="Q33638" s="94">
        <v>858</v>
      </c>
      <c r="V33638" s="94">
        <v>1008</v>
      </c>
      <c r="X33638" s="94">
        <v>3</v>
      </c>
      <c r="AN33638" s="94">
        <v>1008</v>
      </c>
      <c r="AP33638" s="94">
        <v>3</v>
      </c>
      <c r="AS33638" s="94">
        <v>-7</v>
      </c>
      <c r="AT33638" s="94">
        <v>556</v>
      </c>
      <c r="AU33638" s="94">
        <v>62</v>
      </c>
      <c r="AV33638" s="94">
        <v>247</v>
      </c>
    </row>
    <row r="33639" spans="1:48">
      <c r="A33639" s="85" t="s">
        <v>175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4</v>
      </c>
      <c r="G33639" s="89" t="s">
        <v>385</v>
      </c>
      <c r="H33639" s="94">
        <v>411</v>
      </c>
      <c r="I33639" s="94">
        <v>155</v>
      </c>
      <c r="J33639" s="94">
        <v>914</v>
      </c>
      <c r="K33639" s="94">
        <v>759</v>
      </c>
      <c r="O33639" s="94">
        <v>155</v>
      </c>
      <c r="P33639" s="94">
        <v>914</v>
      </c>
      <c r="Q33639" s="94">
        <v>759</v>
      </c>
      <c r="V33639" s="94">
        <v>913</v>
      </c>
      <c r="X33639" s="94">
        <v>1</v>
      </c>
      <c r="AN33639" s="94">
        <v>913</v>
      </c>
      <c r="AP33639" s="94">
        <v>1</v>
      </c>
      <c r="AS33639" s="94">
        <v>-6</v>
      </c>
      <c r="AT33639" s="94">
        <v>545</v>
      </c>
      <c r="AU33639" s="94">
        <v>-19</v>
      </c>
      <c r="AV33639" s="94">
        <v>239</v>
      </c>
    </row>
    <row r="33640" spans="1:48">
      <c r="A33640" s="85" t="s">
        <v>175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4</v>
      </c>
      <c r="G33640" s="89" t="s">
        <v>385</v>
      </c>
      <c r="H33640" s="94">
        <v>408</v>
      </c>
      <c r="I33640" s="94">
        <v>140</v>
      </c>
      <c r="J33640" s="94">
        <v>961</v>
      </c>
      <c r="K33640" s="94">
        <v>821</v>
      </c>
      <c r="O33640" s="94">
        <v>140</v>
      </c>
      <c r="P33640" s="94">
        <v>961</v>
      </c>
      <c r="Q33640" s="94">
        <v>821</v>
      </c>
      <c r="V33640" s="94">
        <v>960</v>
      </c>
      <c r="X33640" s="94">
        <v>1</v>
      </c>
      <c r="AN33640" s="94">
        <v>960</v>
      </c>
      <c r="AP33640" s="94">
        <v>1</v>
      </c>
      <c r="AS33640" s="94">
        <v>-5</v>
      </c>
      <c r="AT33640" s="94">
        <v>573</v>
      </c>
      <c r="AU33640" s="94">
        <v>7</v>
      </c>
      <c r="AV33640" s="94">
        <v>246</v>
      </c>
    </row>
    <row r="33641" spans="1:48">
      <c r="A33641" s="85" t="s">
        <v>175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4</v>
      </c>
      <c r="G33641" s="89" t="s">
        <v>385</v>
      </c>
      <c r="H33641" s="94">
        <v>408</v>
      </c>
      <c r="I33641" s="94">
        <v>146</v>
      </c>
      <c r="J33641" s="94">
        <v>1115</v>
      </c>
      <c r="K33641" s="94">
        <v>969</v>
      </c>
      <c r="O33641" s="94">
        <v>146</v>
      </c>
      <c r="P33641" s="94">
        <v>1115</v>
      </c>
      <c r="Q33641" s="94">
        <v>969</v>
      </c>
      <c r="V33641" s="94">
        <v>1115</v>
      </c>
      <c r="X33641" s="94">
        <v>0</v>
      </c>
      <c r="AN33641" s="94">
        <v>1115</v>
      </c>
      <c r="AP33641" s="94">
        <v>0</v>
      </c>
      <c r="AS33641" s="94">
        <v>3</v>
      </c>
      <c r="AT33641" s="94">
        <v>650</v>
      </c>
      <c r="AU33641" s="94">
        <v>66</v>
      </c>
      <c r="AV33641" s="94">
        <v>250</v>
      </c>
    </row>
    <row r="33642" spans="1:48">
      <c r="A33642" s="85" t="s">
        <v>175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4</v>
      </c>
      <c r="G33642" s="89" t="s">
        <v>385</v>
      </c>
      <c r="H33642" s="94">
        <v>406</v>
      </c>
      <c r="I33642" s="94">
        <v>151</v>
      </c>
      <c r="J33642" s="94">
        <v>1165</v>
      </c>
      <c r="K33642" s="94">
        <v>1014</v>
      </c>
      <c r="O33642" s="94">
        <v>151</v>
      </c>
      <c r="P33642" s="94">
        <v>1165</v>
      </c>
      <c r="Q33642" s="94">
        <v>1014</v>
      </c>
      <c r="V33642" s="94">
        <v>1163</v>
      </c>
      <c r="X33642" s="94">
        <v>2</v>
      </c>
      <c r="AN33642" s="94">
        <v>1163</v>
      </c>
      <c r="AP33642" s="94">
        <v>2</v>
      </c>
      <c r="AS33642" s="94">
        <v>6</v>
      </c>
      <c r="AT33642" s="94">
        <v>684</v>
      </c>
      <c r="AU33642" s="94">
        <v>75</v>
      </c>
      <c r="AV33642" s="94">
        <v>249</v>
      </c>
    </row>
    <row r="33643" spans="1:48">
      <c r="A33643" s="85" t="s">
        <v>175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4</v>
      </c>
      <c r="G33643" s="89" t="s">
        <v>385</v>
      </c>
      <c r="H33643" s="94">
        <v>410</v>
      </c>
      <c r="I33643" s="94">
        <v>147</v>
      </c>
      <c r="J33643" s="94">
        <v>1171</v>
      </c>
      <c r="K33643" s="94">
        <v>1024</v>
      </c>
      <c r="O33643" s="94">
        <v>147</v>
      </c>
      <c r="P33643" s="94">
        <v>1171</v>
      </c>
      <c r="Q33643" s="94">
        <v>1024</v>
      </c>
      <c r="V33643" s="94">
        <v>1169</v>
      </c>
      <c r="X33643" s="94">
        <v>2</v>
      </c>
      <c r="AN33643" s="94">
        <v>1169</v>
      </c>
      <c r="AP33643" s="94">
        <v>2</v>
      </c>
      <c r="AS33643" s="94">
        <v>5</v>
      </c>
      <c r="AT33643" s="94">
        <v>650</v>
      </c>
      <c r="AU33643" s="94">
        <v>117</v>
      </c>
      <c r="AV33643" s="94">
        <v>252</v>
      </c>
    </row>
    <row r="33644" spans="1:48">
      <c r="A33644" s="85" t="s">
        <v>175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4</v>
      </c>
      <c r="G33644" s="89" t="s">
        <v>385</v>
      </c>
      <c r="H33644" s="94">
        <v>410</v>
      </c>
      <c r="I33644" s="94">
        <v>152</v>
      </c>
      <c r="J33644" s="94">
        <v>1157</v>
      </c>
      <c r="K33644" s="94">
        <v>1005</v>
      </c>
      <c r="O33644" s="94">
        <v>152</v>
      </c>
      <c r="P33644" s="94">
        <v>1157</v>
      </c>
      <c r="Q33644" s="94">
        <v>1005</v>
      </c>
      <c r="V33644" s="94">
        <v>1154</v>
      </c>
      <c r="X33644" s="94">
        <v>3</v>
      </c>
      <c r="AN33644" s="94">
        <v>1154</v>
      </c>
      <c r="AP33644" s="94">
        <v>3</v>
      </c>
      <c r="AS33644" s="94">
        <v>7</v>
      </c>
      <c r="AT33644" s="94">
        <v>646</v>
      </c>
      <c r="AU33644" s="94">
        <v>102</v>
      </c>
      <c r="AV33644" s="94">
        <v>250</v>
      </c>
    </row>
    <row r="33645" spans="1:48">
      <c r="A33645" s="85" t="s">
        <v>175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4</v>
      </c>
      <c r="G33645" s="89" t="s">
        <v>385</v>
      </c>
      <c r="H33645" s="94">
        <v>413</v>
      </c>
      <c r="I33645" s="94">
        <v>150</v>
      </c>
      <c r="J33645" s="94">
        <v>1087</v>
      </c>
      <c r="K33645" s="94">
        <v>937</v>
      </c>
      <c r="O33645" s="94">
        <v>150</v>
      </c>
      <c r="P33645" s="94">
        <v>1087</v>
      </c>
      <c r="Q33645" s="94">
        <v>937</v>
      </c>
      <c r="V33645" s="94">
        <v>1084</v>
      </c>
      <c r="X33645" s="94">
        <v>3</v>
      </c>
      <c r="AN33645" s="94">
        <v>1084</v>
      </c>
      <c r="AP33645" s="94">
        <v>3</v>
      </c>
      <c r="AS33645" s="94">
        <v>5</v>
      </c>
      <c r="AT33645" s="94">
        <v>597</v>
      </c>
      <c r="AU33645" s="94">
        <v>93</v>
      </c>
      <c r="AV33645" s="94">
        <v>242</v>
      </c>
    </row>
    <row r="33646" spans="1:48">
      <c r="A33646" s="85" t="s">
        <v>175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4</v>
      </c>
      <c r="G33646" s="89" t="s">
        <v>385</v>
      </c>
      <c r="H33646" s="94">
        <v>415</v>
      </c>
      <c r="I33646" s="94">
        <v>151</v>
      </c>
      <c r="J33646" s="94">
        <v>1069</v>
      </c>
      <c r="K33646" s="94">
        <v>918</v>
      </c>
      <c r="O33646" s="94">
        <v>151</v>
      </c>
      <c r="P33646" s="94">
        <v>1069</v>
      </c>
      <c r="Q33646" s="94">
        <v>918</v>
      </c>
      <c r="V33646" s="94">
        <v>1064</v>
      </c>
      <c r="X33646" s="94">
        <v>5</v>
      </c>
      <c r="AN33646" s="94">
        <v>1064</v>
      </c>
      <c r="AP33646" s="94">
        <v>5</v>
      </c>
      <c r="AS33646" s="94">
        <v>4</v>
      </c>
      <c r="AT33646" s="94">
        <v>563</v>
      </c>
      <c r="AU33646" s="94">
        <v>105</v>
      </c>
      <c r="AV33646" s="94">
        <v>246</v>
      </c>
    </row>
    <row r="33647" spans="1:48">
      <c r="A33647" s="85" t="s">
        <v>175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4</v>
      </c>
      <c r="G33647" s="89" t="s">
        <v>385</v>
      </c>
      <c r="H33647" s="94">
        <v>411</v>
      </c>
      <c r="I33647" s="94">
        <v>152</v>
      </c>
      <c r="J33647" s="94">
        <v>1045</v>
      </c>
      <c r="K33647" s="94">
        <v>893</v>
      </c>
      <c r="O33647" s="94">
        <v>152</v>
      </c>
      <c r="P33647" s="94">
        <v>1045</v>
      </c>
      <c r="Q33647" s="94">
        <v>893</v>
      </c>
      <c r="V33647" s="94">
        <v>1038</v>
      </c>
      <c r="X33647" s="94">
        <v>7</v>
      </c>
      <c r="AN33647" s="94">
        <v>1038</v>
      </c>
      <c r="AP33647" s="94">
        <v>7</v>
      </c>
      <c r="AS33647" s="94">
        <v>4</v>
      </c>
      <c r="AT33647" s="94">
        <v>563</v>
      </c>
      <c r="AU33647" s="94">
        <v>85</v>
      </c>
      <c r="AV33647" s="94">
        <v>241</v>
      </c>
    </row>
    <row r="33648" spans="1:48">
      <c r="A33648" s="85" t="s">
        <v>175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4</v>
      </c>
      <c r="G33648" s="89" t="s">
        <v>385</v>
      </c>
      <c r="H33648" s="94">
        <v>400</v>
      </c>
      <c r="I33648" s="94">
        <v>140</v>
      </c>
      <c r="J33648" s="94">
        <v>1092</v>
      </c>
      <c r="K33648" s="94">
        <v>952</v>
      </c>
      <c r="O33648" s="94">
        <v>140</v>
      </c>
      <c r="P33648" s="94">
        <v>1092</v>
      </c>
      <c r="Q33648" s="94">
        <v>952</v>
      </c>
      <c r="V33648" s="94">
        <v>1084</v>
      </c>
      <c r="X33648" s="94">
        <v>8</v>
      </c>
      <c r="AN33648" s="94">
        <v>1084</v>
      </c>
      <c r="AP33648" s="94">
        <v>8</v>
      </c>
      <c r="AS33648" s="94">
        <v>2</v>
      </c>
      <c r="AT33648" s="94">
        <v>578</v>
      </c>
      <c r="AU33648" s="94">
        <v>142</v>
      </c>
      <c r="AV33648" s="94">
        <v>230</v>
      </c>
    </row>
    <row r="33649" spans="1:48">
      <c r="A33649" s="85" t="s">
        <v>175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4</v>
      </c>
      <c r="G33649" s="89" t="s">
        <v>385</v>
      </c>
      <c r="H33649" s="94">
        <v>393</v>
      </c>
      <c r="I33649" s="94">
        <v>129</v>
      </c>
      <c r="J33649" s="94">
        <v>1100</v>
      </c>
      <c r="K33649" s="94">
        <v>971</v>
      </c>
      <c r="O33649" s="94">
        <v>129</v>
      </c>
      <c r="P33649" s="94">
        <v>1100</v>
      </c>
      <c r="Q33649" s="94">
        <v>971</v>
      </c>
      <c r="V33649" s="94">
        <v>1099</v>
      </c>
      <c r="X33649" s="94">
        <v>1</v>
      </c>
      <c r="AN33649" s="94">
        <v>1099</v>
      </c>
      <c r="AP33649" s="94">
        <v>1</v>
      </c>
      <c r="AS33649" s="94">
        <v>2</v>
      </c>
      <c r="AT33649" s="94">
        <v>577</v>
      </c>
      <c r="AU33649" s="94">
        <v>169</v>
      </c>
      <c r="AV33649" s="94">
        <v>223</v>
      </c>
    </row>
    <row r="33650" spans="1:48">
      <c r="A33650" s="85" t="s">
        <v>175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4</v>
      </c>
      <c r="G33650" s="89" t="s">
        <v>385</v>
      </c>
      <c r="H33650" s="94">
        <v>390</v>
      </c>
      <c r="I33650" s="94">
        <v>130</v>
      </c>
      <c r="J33650" s="94">
        <v>1002</v>
      </c>
      <c r="K33650" s="94">
        <v>872</v>
      </c>
      <c r="O33650" s="94">
        <v>130</v>
      </c>
      <c r="P33650" s="94">
        <v>1002</v>
      </c>
      <c r="Q33650" s="94">
        <v>872</v>
      </c>
      <c r="V33650" s="94">
        <v>1001</v>
      </c>
      <c r="X33650" s="94">
        <v>1</v>
      </c>
      <c r="AN33650" s="94">
        <v>1001</v>
      </c>
      <c r="AP33650" s="94">
        <v>1</v>
      </c>
      <c r="AS33650" s="94">
        <v>1</v>
      </c>
      <c r="AT33650" s="94">
        <v>546</v>
      </c>
      <c r="AU33650" s="94">
        <v>125</v>
      </c>
      <c r="AV33650" s="94">
        <v>200</v>
      </c>
    </row>
    <row r="33651" spans="1:48">
      <c r="A33651" s="85" t="s">
        <v>175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4</v>
      </c>
      <c r="G33651" s="89" t="s">
        <v>385</v>
      </c>
      <c r="H33651" s="94">
        <v>390</v>
      </c>
      <c r="I33651" s="94">
        <v>126</v>
      </c>
      <c r="J33651" s="94">
        <v>1042</v>
      </c>
      <c r="K33651" s="94">
        <v>916</v>
      </c>
      <c r="O33651" s="94">
        <v>126</v>
      </c>
      <c r="P33651" s="94">
        <v>1042</v>
      </c>
      <c r="Q33651" s="94">
        <v>916</v>
      </c>
      <c r="V33651" s="94">
        <v>1042</v>
      </c>
      <c r="X33651" s="94">
        <v>0</v>
      </c>
      <c r="AN33651" s="94">
        <v>1042</v>
      </c>
      <c r="AP33651" s="94">
        <v>0</v>
      </c>
      <c r="AS33651" s="94">
        <v>3</v>
      </c>
      <c r="AT33651" s="94">
        <v>562</v>
      </c>
      <c r="AU33651" s="94">
        <v>152</v>
      </c>
      <c r="AV33651" s="94">
        <v>199</v>
      </c>
    </row>
    <row r="33652" spans="1:48">
      <c r="A33652" s="85" t="s">
        <v>175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4</v>
      </c>
      <c r="G33652" s="89" t="s">
        <v>385</v>
      </c>
      <c r="H33652" s="94">
        <v>391</v>
      </c>
      <c r="I33652" s="94">
        <v>125</v>
      </c>
      <c r="J33652" s="94">
        <v>1024</v>
      </c>
      <c r="K33652" s="94">
        <v>899</v>
      </c>
      <c r="O33652" s="94">
        <v>125</v>
      </c>
      <c r="P33652" s="94">
        <v>1024</v>
      </c>
      <c r="Q33652" s="94">
        <v>899</v>
      </c>
      <c r="V33652" s="94">
        <v>1023</v>
      </c>
      <c r="X33652" s="94">
        <v>1</v>
      </c>
      <c r="AN33652" s="94">
        <v>1023</v>
      </c>
      <c r="AP33652" s="94">
        <v>1</v>
      </c>
      <c r="AS33652" s="94">
        <v>1</v>
      </c>
      <c r="AT33652" s="94">
        <v>538</v>
      </c>
      <c r="AU33652" s="94">
        <v>164</v>
      </c>
      <c r="AV33652" s="94">
        <v>196</v>
      </c>
    </row>
    <row r="33653" spans="1:48">
      <c r="A33653" s="85" t="s">
        <v>175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4</v>
      </c>
      <c r="G33653" s="89" t="s">
        <v>385</v>
      </c>
      <c r="H33653" s="94">
        <v>394</v>
      </c>
      <c r="I33653" s="94">
        <v>130</v>
      </c>
      <c r="J33653" s="94">
        <v>995</v>
      </c>
      <c r="K33653" s="94">
        <v>865</v>
      </c>
      <c r="O33653" s="94">
        <v>130</v>
      </c>
      <c r="P33653" s="94">
        <v>995</v>
      </c>
      <c r="Q33653" s="94">
        <v>865</v>
      </c>
      <c r="V33653" s="94">
        <v>994</v>
      </c>
      <c r="X33653" s="94">
        <v>1</v>
      </c>
      <c r="AN33653" s="94">
        <v>994</v>
      </c>
      <c r="AP33653" s="94">
        <v>1</v>
      </c>
      <c r="AS33653" s="94">
        <v>1</v>
      </c>
      <c r="AT33653" s="94">
        <v>518</v>
      </c>
      <c r="AU33653" s="94">
        <v>153</v>
      </c>
      <c r="AV33653" s="94">
        <v>193</v>
      </c>
    </row>
    <row r="33654" spans="1:48">
      <c r="A33654" s="85" t="s">
        <v>175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4</v>
      </c>
      <c r="G33654" s="89" t="s">
        <v>385</v>
      </c>
      <c r="H33654" s="94">
        <v>404</v>
      </c>
      <c r="I33654" s="94">
        <v>140</v>
      </c>
      <c r="J33654" s="94">
        <v>949</v>
      </c>
      <c r="K33654" s="94">
        <v>809</v>
      </c>
      <c r="O33654" s="94">
        <v>140</v>
      </c>
      <c r="P33654" s="94">
        <v>949</v>
      </c>
      <c r="Q33654" s="94">
        <v>809</v>
      </c>
      <c r="V33654" s="94">
        <v>948</v>
      </c>
      <c r="X33654" s="94">
        <v>1</v>
      </c>
      <c r="AN33654" s="94">
        <v>948</v>
      </c>
      <c r="AP33654" s="94">
        <v>1</v>
      </c>
      <c r="AS33654" s="94">
        <v>1</v>
      </c>
      <c r="AT33654" s="94">
        <v>506</v>
      </c>
      <c r="AU33654" s="94">
        <v>112</v>
      </c>
      <c r="AV33654" s="94">
        <v>190</v>
      </c>
    </row>
    <row r="33655" spans="1:48">
      <c r="A33655" s="85" t="s">
        <v>175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4</v>
      </c>
      <c r="G33655" s="89" t="s">
        <v>385</v>
      </c>
      <c r="H33655" s="94">
        <v>421</v>
      </c>
      <c r="I33655" s="94">
        <v>154</v>
      </c>
      <c r="J33655" s="94">
        <v>922</v>
      </c>
      <c r="K33655" s="94">
        <v>768</v>
      </c>
      <c r="O33655" s="94">
        <v>154</v>
      </c>
      <c r="P33655" s="94">
        <v>922</v>
      </c>
      <c r="Q33655" s="94">
        <v>768</v>
      </c>
      <c r="V33655" s="94">
        <v>921</v>
      </c>
      <c r="X33655" s="94">
        <v>1</v>
      </c>
      <c r="AN33655" s="94">
        <v>921</v>
      </c>
      <c r="AP33655" s="94">
        <v>1</v>
      </c>
      <c r="AS33655" s="94">
        <v>-1</v>
      </c>
      <c r="AT33655" s="94">
        <v>489</v>
      </c>
      <c r="AU33655" s="94">
        <v>82</v>
      </c>
      <c r="AV33655" s="94">
        <v>198</v>
      </c>
    </row>
    <row r="33656" spans="1:48">
      <c r="A33656" s="85" t="s">
        <v>175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4</v>
      </c>
      <c r="G33656" s="89" t="s">
        <v>385</v>
      </c>
      <c r="H33656" s="94">
        <v>442</v>
      </c>
      <c r="I33656" s="94">
        <v>173</v>
      </c>
      <c r="J33656" s="94">
        <v>917</v>
      </c>
      <c r="K33656" s="94">
        <v>744</v>
      </c>
      <c r="O33656" s="94">
        <v>173</v>
      </c>
      <c r="P33656" s="94">
        <v>917</v>
      </c>
      <c r="Q33656" s="94">
        <v>744</v>
      </c>
      <c r="V33656" s="94">
        <v>914</v>
      </c>
      <c r="X33656" s="94">
        <v>3</v>
      </c>
      <c r="AN33656" s="94">
        <v>914</v>
      </c>
      <c r="AP33656" s="94">
        <v>3</v>
      </c>
      <c r="AS33656" s="94">
        <v>3</v>
      </c>
      <c r="AT33656" s="94">
        <v>498</v>
      </c>
      <c r="AU33656" s="94">
        <v>29</v>
      </c>
      <c r="AV33656" s="94">
        <v>214</v>
      </c>
    </row>
    <row r="33657" spans="1:48">
      <c r="A33657" s="85" t="s">
        <v>175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4</v>
      </c>
      <c r="G33657" s="89" t="s">
        <v>385</v>
      </c>
      <c r="H33657" s="94">
        <v>445</v>
      </c>
      <c r="I33657" s="94">
        <v>178</v>
      </c>
      <c r="J33657" s="94">
        <v>980</v>
      </c>
      <c r="K33657" s="94">
        <v>802</v>
      </c>
      <c r="O33657" s="94">
        <v>178</v>
      </c>
      <c r="P33657" s="94">
        <v>980</v>
      </c>
      <c r="Q33657" s="94">
        <v>802</v>
      </c>
      <c r="V33657" s="94">
        <v>978</v>
      </c>
      <c r="X33657" s="94">
        <v>2</v>
      </c>
      <c r="AN33657" s="94">
        <v>978</v>
      </c>
      <c r="AP33657" s="94">
        <v>2</v>
      </c>
      <c r="AS33657" s="94">
        <v>2</v>
      </c>
      <c r="AT33657" s="94">
        <v>533</v>
      </c>
      <c r="AU33657" s="94">
        <v>35</v>
      </c>
      <c r="AV33657" s="94">
        <v>232</v>
      </c>
    </row>
    <row r="33658" spans="1:48">
      <c r="A33658" s="85" t="s">
        <v>175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4</v>
      </c>
      <c r="G33658" s="89" t="s">
        <v>385</v>
      </c>
      <c r="H33658" s="94">
        <v>436</v>
      </c>
      <c r="I33658" s="94">
        <v>166</v>
      </c>
      <c r="J33658" s="94">
        <v>1021</v>
      </c>
      <c r="K33658" s="94">
        <v>855</v>
      </c>
      <c r="O33658" s="94">
        <v>166</v>
      </c>
      <c r="P33658" s="94">
        <v>1021</v>
      </c>
      <c r="Q33658" s="94">
        <v>855</v>
      </c>
      <c r="V33658" s="94">
        <v>1021</v>
      </c>
      <c r="X33658" s="94">
        <v>0</v>
      </c>
      <c r="AN33658" s="94">
        <v>1021</v>
      </c>
      <c r="AP33658" s="94">
        <v>0</v>
      </c>
      <c r="AS33658" s="94">
        <v>3</v>
      </c>
      <c r="AT33658" s="94">
        <v>572</v>
      </c>
      <c r="AU33658" s="94">
        <v>42</v>
      </c>
      <c r="AV33658" s="94">
        <v>238</v>
      </c>
    </row>
    <row r="33659" spans="1:48">
      <c r="A33659" s="85" t="s">
        <v>175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4</v>
      </c>
      <c r="G33659" s="89" t="s">
        <v>385</v>
      </c>
      <c r="H33659" s="94">
        <v>429</v>
      </c>
      <c r="I33659" s="94">
        <v>164</v>
      </c>
      <c r="J33659" s="94">
        <v>956</v>
      </c>
      <c r="K33659" s="94">
        <v>792</v>
      </c>
      <c r="O33659" s="94">
        <v>164</v>
      </c>
      <c r="P33659" s="94">
        <v>956</v>
      </c>
      <c r="Q33659" s="94">
        <v>792</v>
      </c>
      <c r="V33659" s="94">
        <v>956</v>
      </c>
      <c r="X33659" s="94">
        <v>0</v>
      </c>
      <c r="AN33659" s="94">
        <v>956</v>
      </c>
      <c r="AP33659" s="94">
        <v>0</v>
      </c>
      <c r="AS33659" s="94">
        <v>3</v>
      </c>
      <c r="AT33659" s="94">
        <v>588</v>
      </c>
      <c r="AU33659" s="94">
        <v>-31</v>
      </c>
      <c r="AV33659" s="94">
        <v>232</v>
      </c>
    </row>
    <row r="33660" spans="1:48">
      <c r="A33660" s="85" t="s">
        <v>175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4</v>
      </c>
      <c r="G33660" s="89" t="s">
        <v>385</v>
      </c>
      <c r="H33660" s="94">
        <v>424</v>
      </c>
      <c r="I33660" s="94">
        <v>156</v>
      </c>
      <c r="J33660" s="94">
        <v>878</v>
      </c>
      <c r="K33660" s="94">
        <v>722</v>
      </c>
      <c r="O33660" s="94">
        <v>156</v>
      </c>
      <c r="P33660" s="94">
        <v>878</v>
      </c>
      <c r="Q33660" s="94">
        <v>722</v>
      </c>
      <c r="V33660" s="94">
        <v>877</v>
      </c>
      <c r="X33660" s="94">
        <v>1</v>
      </c>
      <c r="AN33660" s="94">
        <v>877</v>
      </c>
      <c r="AP33660" s="94">
        <v>1</v>
      </c>
      <c r="AS33660" s="94">
        <v>6</v>
      </c>
      <c r="AT33660" s="94">
        <v>603</v>
      </c>
      <c r="AU33660" s="94">
        <v>-109</v>
      </c>
      <c r="AV33660" s="94">
        <v>222</v>
      </c>
    </row>
    <row r="33661" spans="1:48">
      <c r="A33661" s="85" t="s">
        <v>175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4</v>
      </c>
      <c r="G33661" s="89" t="s">
        <v>385</v>
      </c>
      <c r="H33661" s="94">
        <v>419</v>
      </c>
      <c r="I33661" s="94">
        <v>152</v>
      </c>
      <c r="J33661" s="94">
        <v>1007</v>
      </c>
      <c r="K33661" s="94">
        <v>855</v>
      </c>
      <c r="O33661" s="94">
        <v>152</v>
      </c>
      <c r="P33661" s="94">
        <v>1007</v>
      </c>
      <c r="Q33661" s="94">
        <v>855</v>
      </c>
      <c r="V33661" s="94">
        <v>1006</v>
      </c>
      <c r="X33661" s="94">
        <v>1</v>
      </c>
      <c r="AN33661" s="94">
        <v>1006</v>
      </c>
      <c r="AP33661" s="94">
        <v>1</v>
      </c>
      <c r="AS33661" s="94">
        <v>6</v>
      </c>
      <c r="AT33661" s="94">
        <v>636</v>
      </c>
      <c r="AU33661" s="94">
        <v>-17</v>
      </c>
      <c r="AV33661" s="94">
        <v>230</v>
      </c>
    </row>
    <row r="33662" spans="1:48">
      <c r="A33662" s="85" t="s">
        <v>175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4</v>
      </c>
      <c r="G33662" s="89" t="s">
        <v>385</v>
      </c>
      <c r="H33662" s="94">
        <v>415</v>
      </c>
      <c r="I33662" s="94">
        <v>149</v>
      </c>
      <c r="J33662" s="94">
        <v>1063</v>
      </c>
      <c r="K33662" s="94">
        <v>914</v>
      </c>
      <c r="O33662" s="94">
        <v>149</v>
      </c>
      <c r="P33662" s="94">
        <v>1063</v>
      </c>
      <c r="Q33662" s="94">
        <v>914</v>
      </c>
      <c r="V33662" s="94">
        <v>1063</v>
      </c>
      <c r="X33662" s="94">
        <v>0</v>
      </c>
      <c r="AN33662" s="94">
        <v>1063</v>
      </c>
      <c r="AP33662" s="94">
        <v>0</v>
      </c>
      <c r="AS33662" s="94">
        <v>7</v>
      </c>
      <c r="AT33662" s="94">
        <v>698</v>
      </c>
      <c r="AU33662" s="94">
        <v>-23</v>
      </c>
      <c r="AV33662" s="94">
        <v>232</v>
      </c>
    </row>
    <row r="33663" spans="1:48">
      <c r="A33663" s="85" t="s">
        <v>175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4</v>
      </c>
      <c r="G33663" s="89" t="s">
        <v>385</v>
      </c>
      <c r="H33663" s="94">
        <v>414</v>
      </c>
      <c r="I33663" s="94">
        <v>148</v>
      </c>
      <c r="J33663" s="94">
        <v>992</v>
      </c>
      <c r="K33663" s="94">
        <v>844</v>
      </c>
      <c r="O33663" s="94">
        <v>148</v>
      </c>
      <c r="P33663" s="94">
        <v>992</v>
      </c>
      <c r="Q33663" s="94">
        <v>844</v>
      </c>
      <c r="V33663" s="94">
        <v>992</v>
      </c>
      <c r="X33663" s="94">
        <v>0</v>
      </c>
      <c r="AN33663" s="94">
        <v>992</v>
      </c>
      <c r="AP33663" s="94">
        <v>0</v>
      </c>
      <c r="AS33663" s="94">
        <v>9</v>
      </c>
      <c r="AT33663" s="94">
        <v>702</v>
      </c>
      <c r="AU33663" s="94">
        <v>-90</v>
      </c>
      <c r="AV33663" s="94">
        <v>223</v>
      </c>
    </row>
    <row r="33664" spans="1:48">
      <c r="A33664" s="85" t="s">
        <v>175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4</v>
      </c>
      <c r="G33664" s="89" t="s">
        <v>385</v>
      </c>
      <c r="H33664" s="94">
        <v>410</v>
      </c>
      <c r="I33664" s="94">
        <v>143</v>
      </c>
      <c r="J33664" s="94">
        <v>1017</v>
      </c>
      <c r="K33664" s="94">
        <v>874</v>
      </c>
      <c r="O33664" s="94">
        <v>143</v>
      </c>
      <c r="P33664" s="94">
        <v>1017</v>
      </c>
      <c r="Q33664" s="94">
        <v>874</v>
      </c>
      <c r="V33664" s="94">
        <v>1017</v>
      </c>
      <c r="X33664" s="94">
        <v>0</v>
      </c>
      <c r="AN33664" s="94">
        <v>1017</v>
      </c>
      <c r="AP33664" s="94">
        <v>0</v>
      </c>
      <c r="AS33664" s="94">
        <v>10</v>
      </c>
      <c r="AT33664" s="94">
        <v>695</v>
      </c>
      <c r="AU33664" s="94">
        <v>-52</v>
      </c>
      <c r="AV33664" s="94">
        <v>221</v>
      </c>
    </row>
    <row r="33665" spans="1:48">
      <c r="A33665" s="85" t="s">
        <v>175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4</v>
      </c>
      <c r="G33665" s="89" t="s">
        <v>385</v>
      </c>
      <c r="H33665" s="94">
        <v>412</v>
      </c>
      <c r="I33665" s="94">
        <v>144</v>
      </c>
      <c r="J33665" s="94">
        <v>1129</v>
      </c>
      <c r="K33665" s="94">
        <v>985</v>
      </c>
      <c r="O33665" s="94">
        <v>144</v>
      </c>
      <c r="P33665" s="94">
        <v>1129</v>
      </c>
      <c r="Q33665" s="94">
        <v>985</v>
      </c>
      <c r="V33665" s="94">
        <v>1129</v>
      </c>
      <c r="X33665" s="94">
        <v>0</v>
      </c>
      <c r="AN33665" s="94">
        <v>1129</v>
      </c>
      <c r="AP33665" s="94">
        <v>0</v>
      </c>
      <c r="AS33665" s="94">
        <v>11</v>
      </c>
      <c r="AT33665" s="94">
        <v>752</v>
      </c>
      <c r="AU33665" s="94">
        <v>-1</v>
      </c>
      <c r="AV33665" s="94">
        <v>223</v>
      </c>
    </row>
    <row r="33666" spans="1:48">
      <c r="A33666" s="85" t="s">
        <v>175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4</v>
      </c>
      <c r="G33666" s="89" t="s">
        <v>385</v>
      </c>
      <c r="H33666" s="94">
        <v>412</v>
      </c>
      <c r="I33666" s="94">
        <v>146</v>
      </c>
      <c r="J33666" s="94">
        <v>1161</v>
      </c>
      <c r="K33666" s="94">
        <v>1015</v>
      </c>
      <c r="O33666" s="94">
        <v>146</v>
      </c>
      <c r="P33666" s="94">
        <v>1161</v>
      </c>
      <c r="Q33666" s="94">
        <v>1015</v>
      </c>
      <c r="V33666" s="94">
        <v>1161</v>
      </c>
      <c r="X33666" s="94">
        <v>0</v>
      </c>
      <c r="AN33666" s="94">
        <v>1161</v>
      </c>
      <c r="AP33666" s="94">
        <v>0</v>
      </c>
      <c r="AS33666" s="94">
        <v>11</v>
      </c>
      <c r="AT33666" s="94">
        <v>767</v>
      </c>
      <c r="AU33666" s="94">
        <v>12</v>
      </c>
      <c r="AV33666" s="94">
        <v>225</v>
      </c>
    </row>
    <row r="33667" spans="1:48">
      <c r="A33667" s="85" t="s">
        <v>175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4</v>
      </c>
      <c r="G33667" s="89" t="s">
        <v>385</v>
      </c>
      <c r="H33667" s="94">
        <v>414</v>
      </c>
      <c r="I33667" s="94">
        <v>149</v>
      </c>
      <c r="J33667" s="94">
        <v>1126</v>
      </c>
      <c r="K33667" s="94">
        <v>977</v>
      </c>
      <c r="O33667" s="94">
        <v>149</v>
      </c>
      <c r="P33667" s="94">
        <v>1126</v>
      </c>
      <c r="Q33667" s="94">
        <v>977</v>
      </c>
      <c r="V33667" s="94">
        <v>1126</v>
      </c>
      <c r="X33667" s="94">
        <v>0</v>
      </c>
      <c r="AN33667" s="94">
        <v>1126</v>
      </c>
      <c r="AP33667" s="94">
        <v>0</v>
      </c>
      <c r="AS33667" s="94">
        <v>11</v>
      </c>
      <c r="AT33667" s="94">
        <v>751</v>
      </c>
      <c r="AU33667" s="94">
        <v>-11</v>
      </c>
      <c r="AV33667" s="94">
        <v>226</v>
      </c>
    </row>
    <row r="33668" spans="1:48">
      <c r="A33668" s="85" t="s">
        <v>175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4</v>
      </c>
      <c r="G33668" s="89" t="s">
        <v>385</v>
      </c>
      <c r="H33668" s="94">
        <v>413</v>
      </c>
      <c r="I33668" s="94">
        <v>146</v>
      </c>
      <c r="J33668" s="94">
        <v>1092</v>
      </c>
      <c r="K33668" s="94">
        <v>946</v>
      </c>
      <c r="O33668" s="94">
        <v>146</v>
      </c>
      <c r="P33668" s="94">
        <v>1092</v>
      </c>
      <c r="Q33668" s="94">
        <v>946</v>
      </c>
      <c r="V33668" s="94">
        <v>1092</v>
      </c>
      <c r="X33668" s="94">
        <v>0</v>
      </c>
      <c r="AN33668" s="94">
        <v>1092</v>
      </c>
      <c r="AP33668" s="94">
        <v>0</v>
      </c>
      <c r="AS33668" s="94">
        <v>9</v>
      </c>
      <c r="AT33668" s="94">
        <v>674</v>
      </c>
      <c r="AU33668" s="94">
        <v>44</v>
      </c>
      <c r="AV33668" s="94">
        <v>219</v>
      </c>
    </row>
    <row r="33669" spans="1:48">
      <c r="A33669" s="85" t="s">
        <v>175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4</v>
      </c>
      <c r="G33669" s="89" t="s">
        <v>385</v>
      </c>
      <c r="H33669" s="94">
        <v>414</v>
      </c>
      <c r="I33669" s="94">
        <v>146</v>
      </c>
      <c r="J33669" s="94">
        <v>1145</v>
      </c>
      <c r="K33669" s="94">
        <v>999</v>
      </c>
      <c r="O33669" s="94">
        <v>146</v>
      </c>
      <c r="P33669" s="94">
        <v>1145</v>
      </c>
      <c r="Q33669" s="94">
        <v>999</v>
      </c>
      <c r="V33669" s="94">
        <v>1145</v>
      </c>
      <c r="X33669" s="94">
        <v>0</v>
      </c>
      <c r="AN33669" s="94">
        <v>1145</v>
      </c>
      <c r="AP33669" s="94">
        <v>0</v>
      </c>
      <c r="AS33669" s="94">
        <v>9</v>
      </c>
      <c r="AT33669" s="94">
        <v>685</v>
      </c>
      <c r="AU33669" s="94">
        <v>88</v>
      </c>
      <c r="AV33669" s="94">
        <v>217</v>
      </c>
    </row>
    <row r="33670" spans="1:48">
      <c r="A33670" s="85" t="s">
        <v>175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4</v>
      </c>
      <c r="G33670" s="89" t="s">
        <v>385</v>
      </c>
      <c r="H33670" s="94">
        <v>414</v>
      </c>
      <c r="I33670" s="94">
        <v>143</v>
      </c>
      <c r="J33670" s="94">
        <v>1122</v>
      </c>
      <c r="K33670" s="94">
        <v>979</v>
      </c>
      <c r="O33670" s="94">
        <v>143</v>
      </c>
      <c r="P33670" s="94">
        <v>1122</v>
      </c>
      <c r="Q33670" s="94">
        <v>979</v>
      </c>
      <c r="V33670" s="94">
        <v>1122</v>
      </c>
      <c r="X33670" s="94">
        <v>0</v>
      </c>
      <c r="AN33670" s="94">
        <v>1122</v>
      </c>
      <c r="AP33670" s="94">
        <v>0</v>
      </c>
      <c r="AS33670" s="94">
        <v>11</v>
      </c>
      <c r="AT33670" s="94">
        <v>698</v>
      </c>
      <c r="AU33670" s="94">
        <v>51</v>
      </c>
      <c r="AV33670" s="94">
        <v>219</v>
      </c>
    </row>
    <row r="33671" spans="1:48">
      <c r="A33671" s="85" t="s">
        <v>175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4</v>
      </c>
      <c r="G33671" s="89" t="s">
        <v>385</v>
      </c>
      <c r="H33671" s="94">
        <v>410</v>
      </c>
      <c r="I33671" s="94">
        <v>144</v>
      </c>
      <c r="J33671" s="94">
        <v>1108</v>
      </c>
      <c r="K33671" s="94">
        <v>964</v>
      </c>
      <c r="O33671" s="94">
        <v>144</v>
      </c>
      <c r="P33671" s="94">
        <v>1108</v>
      </c>
      <c r="Q33671" s="94">
        <v>964</v>
      </c>
      <c r="V33671" s="94">
        <v>1108</v>
      </c>
      <c r="X33671" s="94">
        <v>0</v>
      </c>
      <c r="AN33671" s="94">
        <v>1108</v>
      </c>
      <c r="AP33671" s="94">
        <v>0</v>
      </c>
      <c r="AS33671" s="94">
        <v>9</v>
      </c>
      <c r="AT33671" s="94">
        <v>688</v>
      </c>
      <c r="AU33671" s="94">
        <v>41</v>
      </c>
      <c r="AV33671" s="94">
        <v>226</v>
      </c>
    </row>
    <row r="33672" spans="1:48">
      <c r="A33672" s="85" t="s">
        <v>175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4</v>
      </c>
      <c r="G33672" s="89" t="s">
        <v>385</v>
      </c>
      <c r="H33672" s="94">
        <v>398</v>
      </c>
      <c r="I33672" s="94">
        <v>132</v>
      </c>
      <c r="J33672" s="94">
        <v>1102</v>
      </c>
      <c r="K33672" s="94">
        <v>970</v>
      </c>
      <c r="O33672" s="94">
        <v>132</v>
      </c>
      <c r="P33672" s="94">
        <v>1102</v>
      </c>
      <c r="Q33672" s="94">
        <v>970</v>
      </c>
      <c r="V33672" s="94">
        <v>1102</v>
      </c>
      <c r="X33672" s="94">
        <v>0</v>
      </c>
      <c r="AN33672" s="94">
        <v>1102</v>
      </c>
      <c r="AP33672" s="94">
        <v>0</v>
      </c>
      <c r="AS33672" s="94">
        <v>6</v>
      </c>
      <c r="AT33672" s="94">
        <v>701</v>
      </c>
      <c r="AU33672" s="94">
        <v>46</v>
      </c>
      <c r="AV33672" s="94">
        <v>217</v>
      </c>
    </row>
    <row r="33673" spans="1:48">
      <c r="A33673" s="85" t="s">
        <v>175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4</v>
      </c>
      <c r="G33673" s="89" t="s">
        <v>385</v>
      </c>
      <c r="H33673" s="94">
        <v>388</v>
      </c>
      <c r="I33673" s="94">
        <v>126</v>
      </c>
      <c r="J33673" s="94">
        <v>1052</v>
      </c>
      <c r="K33673" s="94">
        <v>926</v>
      </c>
      <c r="O33673" s="94">
        <v>126</v>
      </c>
      <c r="P33673" s="94">
        <v>1052</v>
      </c>
      <c r="Q33673" s="94">
        <v>926</v>
      </c>
      <c r="V33673" s="94">
        <v>1052</v>
      </c>
      <c r="X33673" s="94">
        <v>0</v>
      </c>
      <c r="AN33673" s="94">
        <v>1052</v>
      </c>
      <c r="AP33673" s="94">
        <v>0</v>
      </c>
      <c r="AS33673" s="94">
        <v>6</v>
      </c>
      <c r="AT33673" s="94">
        <v>706</v>
      </c>
      <c r="AU33673" s="94">
        <v>6</v>
      </c>
      <c r="AV33673" s="94">
        <v>208</v>
      </c>
    </row>
    <row r="33674" spans="1:48">
      <c r="A33674" s="85" t="s">
        <v>175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4</v>
      </c>
      <c r="G33674" s="89" t="s">
        <v>385</v>
      </c>
      <c r="H33674" s="94">
        <v>388</v>
      </c>
      <c r="I33674" s="94">
        <v>115</v>
      </c>
      <c r="J33674" s="94">
        <v>1111</v>
      </c>
      <c r="K33674" s="94">
        <v>996</v>
      </c>
      <c r="O33674" s="94">
        <v>115</v>
      </c>
      <c r="P33674" s="94">
        <v>1111</v>
      </c>
      <c r="Q33674" s="94">
        <v>996</v>
      </c>
      <c r="V33674" s="94">
        <v>1110</v>
      </c>
      <c r="X33674" s="94">
        <v>1</v>
      </c>
      <c r="AN33674" s="94">
        <v>1110</v>
      </c>
      <c r="AP33674" s="94">
        <v>1</v>
      </c>
      <c r="AS33674" s="94">
        <v>7</v>
      </c>
      <c r="AT33674" s="94">
        <v>674</v>
      </c>
      <c r="AU33674" s="94">
        <v>120</v>
      </c>
      <c r="AV33674" s="94">
        <v>195</v>
      </c>
    </row>
    <row r="33675" spans="1:48">
      <c r="A33675" s="85" t="s">
        <v>175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4</v>
      </c>
      <c r="G33675" s="89" t="s">
        <v>385</v>
      </c>
      <c r="H33675" s="94">
        <v>385</v>
      </c>
      <c r="I33675" s="94">
        <v>114</v>
      </c>
      <c r="J33675" s="94">
        <v>1131</v>
      </c>
      <c r="K33675" s="94">
        <v>1017</v>
      </c>
      <c r="O33675" s="94">
        <v>114</v>
      </c>
      <c r="P33675" s="94">
        <v>1131</v>
      </c>
      <c r="Q33675" s="94">
        <v>1017</v>
      </c>
      <c r="V33675" s="94">
        <v>1130</v>
      </c>
      <c r="X33675" s="94">
        <v>1</v>
      </c>
      <c r="AN33675" s="94">
        <v>1130</v>
      </c>
      <c r="AP33675" s="94">
        <v>1</v>
      </c>
      <c r="AS33675" s="94">
        <v>7</v>
      </c>
      <c r="AT33675" s="94">
        <v>685</v>
      </c>
      <c r="AU33675" s="94">
        <v>137</v>
      </c>
      <c r="AV33675" s="94">
        <v>188</v>
      </c>
    </row>
    <row r="33676" spans="1:48">
      <c r="A33676" s="85" t="s">
        <v>175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4</v>
      </c>
      <c r="G33676" s="89" t="s">
        <v>385</v>
      </c>
      <c r="H33676" s="94">
        <v>384</v>
      </c>
      <c r="I33676" s="94">
        <v>114</v>
      </c>
      <c r="J33676" s="94">
        <v>1133</v>
      </c>
      <c r="K33676" s="94">
        <v>1019</v>
      </c>
      <c r="O33676" s="94">
        <v>114</v>
      </c>
      <c r="P33676" s="94">
        <v>1133</v>
      </c>
      <c r="Q33676" s="94">
        <v>1019</v>
      </c>
      <c r="V33676" s="94">
        <v>1133</v>
      </c>
      <c r="X33676" s="94">
        <v>0</v>
      </c>
      <c r="AN33676" s="94">
        <v>1133</v>
      </c>
      <c r="AP33676" s="94">
        <v>0</v>
      </c>
      <c r="AS33676" s="94">
        <v>6</v>
      </c>
      <c r="AT33676" s="94">
        <v>685</v>
      </c>
      <c r="AU33676" s="94">
        <v>144</v>
      </c>
      <c r="AV33676" s="94">
        <v>184</v>
      </c>
    </row>
    <row r="33677" spans="1:48">
      <c r="A33677" s="85" t="s">
        <v>175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4</v>
      </c>
      <c r="G33677" s="89" t="s">
        <v>385</v>
      </c>
      <c r="H33677" s="94">
        <v>386</v>
      </c>
      <c r="I33677" s="94">
        <v>117</v>
      </c>
      <c r="J33677" s="94">
        <v>1109</v>
      </c>
      <c r="K33677" s="94">
        <v>992</v>
      </c>
      <c r="O33677" s="94">
        <v>117</v>
      </c>
      <c r="P33677" s="94">
        <v>1109</v>
      </c>
      <c r="Q33677" s="94">
        <v>992</v>
      </c>
      <c r="V33677" s="94">
        <v>1109</v>
      </c>
      <c r="X33677" s="94">
        <v>0</v>
      </c>
      <c r="AN33677" s="94">
        <v>1109</v>
      </c>
      <c r="AP33677" s="94">
        <v>0</v>
      </c>
      <c r="AS33677" s="94">
        <v>6</v>
      </c>
      <c r="AT33677" s="94">
        <v>655</v>
      </c>
      <c r="AU33677" s="94">
        <v>145</v>
      </c>
      <c r="AV33677" s="94">
        <v>186</v>
      </c>
    </row>
    <row r="33678" spans="1:48">
      <c r="A33678" s="85" t="s">
        <v>175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4</v>
      </c>
      <c r="G33678" s="89" t="s">
        <v>385</v>
      </c>
      <c r="H33678" s="94">
        <v>393</v>
      </c>
      <c r="I33678" s="94">
        <v>123</v>
      </c>
      <c r="J33678" s="94">
        <v>971</v>
      </c>
      <c r="K33678" s="94">
        <v>848</v>
      </c>
      <c r="O33678" s="94">
        <v>123</v>
      </c>
      <c r="P33678" s="94">
        <v>971</v>
      </c>
      <c r="Q33678" s="94">
        <v>848</v>
      </c>
      <c r="V33678" s="94">
        <v>971</v>
      </c>
      <c r="X33678" s="94">
        <v>0</v>
      </c>
      <c r="AN33678" s="94">
        <v>971</v>
      </c>
      <c r="AP33678" s="94">
        <v>0</v>
      </c>
      <c r="AS33678" s="94">
        <v>5</v>
      </c>
      <c r="AT33678" s="94">
        <v>581</v>
      </c>
      <c r="AU33678" s="94">
        <v>82</v>
      </c>
      <c r="AV33678" s="94">
        <v>180</v>
      </c>
    </row>
    <row r="33679" spans="1:48">
      <c r="A33679" s="85" t="s">
        <v>175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4</v>
      </c>
      <c r="G33679" s="89" t="s">
        <v>385</v>
      </c>
      <c r="H33679" s="94">
        <v>398</v>
      </c>
      <c r="I33679" s="94">
        <v>129</v>
      </c>
      <c r="J33679" s="94">
        <v>916</v>
      </c>
      <c r="K33679" s="94">
        <v>787</v>
      </c>
      <c r="O33679" s="94">
        <v>129</v>
      </c>
      <c r="P33679" s="94">
        <v>916</v>
      </c>
      <c r="Q33679" s="94">
        <v>787</v>
      </c>
      <c r="V33679" s="94">
        <v>916</v>
      </c>
      <c r="X33679" s="94">
        <v>0</v>
      </c>
      <c r="AN33679" s="94">
        <v>916</v>
      </c>
      <c r="AP33679" s="94">
        <v>0</v>
      </c>
      <c r="AS33679" s="94">
        <v>2</v>
      </c>
      <c r="AT33679" s="94">
        <v>530</v>
      </c>
      <c r="AU33679" s="94">
        <v>72</v>
      </c>
      <c r="AV33679" s="94">
        <v>183</v>
      </c>
    </row>
    <row r="33680" spans="1:48">
      <c r="A33680" s="85" t="s">
        <v>175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4</v>
      </c>
      <c r="G33680" s="89" t="s">
        <v>385</v>
      </c>
      <c r="H33680" s="94">
        <v>410</v>
      </c>
      <c r="I33680" s="94">
        <v>147</v>
      </c>
      <c r="J33680" s="94">
        <v>914</v>
      </c>
      <c r="K33680" s="94">
        <v>767</v>
      </c>
      <c r="O33680" s="94">
        <v>147</v>
      </c>
      <c r="P33680" s="94">
        <v>914</v>
      </c>
      <c r="Q33680" s="94">
        <v>767</v>
      </c>
      <c r="V33680" s="94">
        <v>914</v>
      </c>
      <c r="X33680" s="94">
        <v>0</v>
      </c>
      <c r="AN33680" s="94">
        <v>914</v>
      </c>
      <c r="AP33680" s="94">
        <v>0</v>
      </c>
      <c r="AS33680" s="94">
        <v>3</v>
      </c>
      <c r="AT33680" s="94">
        <v>468</v>
      </c>
      <c r="AU33680" s="94">
        <v>100</v>
      </c>
      <c r="AV33680" s="94">
        <v>196</v>
      </c>
    </row>
    <row r="33681" spans="1:48">
      <c r="A33681" s="85" t="s">
        <v>175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4</v>
      </c>
      <c r="G33681" s="89" t="s">
        <v>385</v>
      </c>
      <c r="H33681" s="94">
        <v>417</v>
      </c>
      <c r="I33681" s="94">
        <v>151</v>
      </c>
      <c r="J33681" s="94">
        <v>1005</v>
      </c>
      <c r="K33681" s="94">
        <v>854</v>
      </c>
      <c r="O33681" s="94">
        <v>151</v>
      </c>
      <c r="P33681" s="94">
        <v>1005</v>
      </c>
      <c r="Q33681" s="94">
        <v>854</v>
      </c>
      <c r="V33681" s="94">
        <v>1005</v>
      </c>
      <c r="X33681" s="94">
        <v>0</v>
      </c>
      <c r="AN33681" s="94">
        <v>1005</v>
      </c>
      <c r="AP33681" s="94">
        <v>0</v>
      </c>
      <c r="AS33681" s="94">
        <v>2</v>
      </c>
      <c r="AT33681" s="94">
        <v>496</v>
      </c>
      <c r="AU33681" s="94">
        <v>144</v>
      </c>
      <c r="AV33681" s="94">
        <v>212</v>
      </c>
    </row>
    <row r="33682" spans="1:48">
      <c r="A33682" s="85" t="s">
        <v>175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4</v>
      </c>
      <c r="G33682" s="89" t="s">
        <v>385</v>
      </c>
      <c r="H33682" s="94">
        <v>417</v>
      </c>
      <c r="I33682" s="94">
        <v>159</v>
      </c>
      <c r="J33682" s="94">
        <v>912</v>
      </c>
      <c r="K33682" s="94">
        <v>753</v>
      </c>
      <c r="O33682" s="94">
        <v>159</v>
      </c>
      <c r="P33682" s="94">
        <v>912</v>
      </c>
      <c r="Q33682" s="94">
        <v>753</v>
      </c>
      <c r="V33682" s="94">
        <v>912</v>
      </c>
      <c r="X33682" s="94">
        <v>0</v>
      </c>
      <c r="AN33682" s="94">
        <v>912</v>
      </c>
      <c r="AP33682" s="94">
        <v>0</v>
      </c>
      <c r="AS33682" s="94">
        <v>1</v>
      </c>
      <c r="AT33682" s="94">
        <v>488</v>
      </c>
      <c r="AU33682" s="94">
        <v>60</v>
      </c>
      <c r="AV33682" s="94">
        <v>204</v>
      </c>
    </row>
    <row r="33683" spans="1:48">
      <c r="A33683" s="85" t="s">
        <v>175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4</v>
      </c>
      <c r="G33683" s="89" t="s">
        <v>385</v>
      </c>
      <c r="H33683" s="94">
        <v>416</v>
      </c>
      <c r="I33683" s="94">
        <v>154</v>
      </c>
      <c r="J33683" s="94">
        <v>808</v>
      </c>
      <c r="K33683" s="94">
        <v>654</v>
      </c>
      <c r="O33683" s="94">
        <v>154</v>
      </c>
      <c r="P33683" s="94">
        <v>808</v>
      </c>
      <c r="Q33683" s="94">
        <v>654</v>
      </c>
      <c r="V33683" s="94">
        <v>808</v>
      </c>
      <c r="X33683" s="94">
        <v>0</v>
      </c>
      <c r="AN33683" s="94">
        <v>808</v>
      </c>
      <c r="AP33683" s="94">
        <v>0</v>
      </c>
      <c r="AS33683" s="94">
        <v>2</v>
      </c>
      <c r="AT33683" s="94">
        <v>494</v>
      </c>
      <c r="AU33683" s="94">
        <v>-47</v>
      </c>
      <c r="AV33683" s="94">
        <v>205</v>
      </c>
    </row>
    <row r="33684" spans="1:48">
      <c r="A33684" s="85" t="s">
        <v>175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4</v>
      </c>
      <c r="G33684" s="89" t="s">
        <v>385</v>
      </c>
      <c r="H33684" s="94">
        <v>415</v>
      </c>
      <c r="I33684" s="94">
        <v>148</v>
      </c>
      <c r="J33684" s="94">
        <v>872</v>
      </c>
      <c r="K33684" s="94">
        <v>724</v>
      </c>
      <c r="O33684" s="94">
        <v>148</v>
      </c>
      <c r="P33684" s="94">
        <v>872</v>
      </c>
      <c r="Q33684" s="94">
        <v>724</v>
      </c>
      <c r="V33684" s="94">
        <v>872</v>
      </c>
      <c r="X33684" s="94">
        <v>0</v>
      </c>
      <c r="AN33684" s="94">
        <v>872</v>
      </c>
      <c r="AP33684" s="94">
        <v>0</v>
      </c>
      <c r="AS33684" s="94">
        <v>2</v>
      </c>
      <c r="AT33684" s="94">
        <v>510</v>
      </c>
      <c r="AU33684" s="94">
        <v>4</v>
      </c>
      <c r="AV33684" s="94">
        <v>208</v>
      </c>
    </row>
    <row r="33685" spans="1:48">
      <c r="A33685" s="85" t="s">
        <v>175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4</v>
      </c>
      <c r="G33685" s="89" t="s">
        <v>385</v>
      </c>
      <c r="H33685" s="94">
        <v>412</v>
      </c>
      <c r="I33685" s="94">
        <v>142</v>
      </c>
      <c r="J33685" s="94">
        <v>960</v>
      </c>
      <c r="K33685" s="94">
        <v>818</v>
      </c>
      <c r="O33685" s="94">
        <v>142</v>
      </c>
      <c r="P33685" s="94">
        <v>960</v>
      </c>
      <c r="Q33685" s="94">
        <v>818</v>
      </c>
      <c r="V33685" s="94">
        <v>960</v>
      </c>
      <c r="X33685" s="94">
        <v>0</v>
      </c>
      <c r="AN33685" s="94">
        <v>960</v>
      </c>
      <c r="AP33685" s="94">
        <v>0</v>
      </c>
      <c r="AS33685" s="94">
        <v>6</v>
      </c>
      <c r="AT33685" s="94">
        <v>601</v>
      </c>
      <c r="AU33685" s="94">
        <v>8</v>
      </c>
      <c r="AV33685" s="94">
        <v>203</v>
      </c>
    </row>
    <row r="33686" spans="1:48">
      <c r="A33686" s="85" t="s">
        <v>175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4</v>
      </c>
      <c r="G33686" s="89" t="s">
        <v>385</v>
      </c>
      <c r="H33686" s="94">
        <v>411</v>
      </c>
      <c r="I33686" s="94">
        <v>137</v>
      </c>
      <c r="J33686" s="94">
        <v>988</v>
      </c>
      <c r="K33686" s="94">
        <v>851</v>
      </c>
      <c r="O33686" s="94">
        <v>137</v>
      </c>
      <c r="P33686" s="94">
        <v>988</v>
      </c>
      <c r="Q33686" s="94">
        <v>851</v>
      </c>
      <c r="V33686" s="94">
        <v>988</v>
      </c>
      <c r="X33686" s="94">
        <v>0</v>
      </c>
      <c r="AN33686" s="94">
        <v>988</v>
      </c>
      <c r="AP33686" s="94">
        <v>0</v>
      </c>
      <c r="AS33686" s="94">
        <v>7</v>
      </c>
      <c r="AT33686" s="94">
        <v>628</v>
      </c>
      <c r="AU33686" s="94">
        <v>8</v>
      </c>
      <c r="AV33686" s="94">
        <v>208</v>
      </c>
    </row>
    <row r="33687" spans="1:48">
      <c r="A33687" s="85" t="s">
        <v>175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4</v>
      </c>
      <c r="G33687" s="89" t="s">
        <v>385</v>
      </c>
      <c r="H33687" s="94">
        <v>412</v>
      </c>
      <c r="I33687" s="94">
        <v>140</v>
      </c>
      <c r="J33687" s="94">
        <v>871</v>
      </c>
      <c r="K33687" s="94">
        <v>731</v>
      </c>
      <c r="O33687" s="94">
        <v>140</v>
      </c>
      <c r="P33687" s="94">
        <v>871</v>
      </c>
      <c r="Q33687" s="94">
        <v>731</v>
      </c>
      <c r="V33687" s="94">
        <v>871</v>
      </c>
      <c r="X33687" s="94">
        <v>0</v>
      </c>
      <c r="AN33687" s="94">
        <v>871</v>
      </c>
      <c r="AP33687" s="94">
        <v>0</v>
      </c>
      <c r="AS33687" s="94">
        <v>5</v>
      </c>
      <c r="AT33687" s="94">
        <v>553</v>
      </c>
      <c r="AU33687" s="94">
        <v>-29</v>
      </c>
      <c r="AV33687" s="94">
        <v>202</v>
      </c>
    </row>
    <row r="33688" spans="1:48">
      <c r="A33688" s="85" t="s">
        <v>175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4</v>
      </c>
      <c r="G33688" s="89" t="s">
        <v>385</v>
      </c>
      <c r="H33688" s="94">
        <v>410</v>
      </c>
      <c r="I33688" s="94">
        <v>139</v>
      </c>
      <c r="J33688" s="94">
        <v>823</v>
      </c>
      <c r="K33688" s="94">
        <v>684</v>
      </c>
      <c r="O33688" s="94">
        <v>139</v>
      </c>
      <c r="P33688" s="94">
        <v>823</v>
      </c>
      <c r="Q33688" s="94">
        <v>684</v>
      </c>
      <c r="V33688" s="94">
        <v>823</v>
      </c>
      <c r="X33688" s="94">
        <v>0</v>
      </c>
      <c r="AN33688" s="94">
        <v>823</v>
      </c>
      <c r="AP33688" s="94">
        <v>0</v>
      </c>
      <c r="AS33688" s="94">
        <v>4</v>
      </c>
      <c r="AT33688" s="94">
        <v>528</v>
      </c>
      <c r="AU33688" s="94">
        <v>-47</v>
      </c>
      <c r="AV33688" s="94">
        <v>199</v>
      </c>
    </row>
    <row r="33689" spans="1:48">
      <c r="A33689" s="85" t="s">
        <v>175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4</v>
      </c>
      <c r="G33689" s="89" t="s">
        <v>385</v>
      </c>
      <c r="H33689" s="94">
        <v>414</v>
      </c>
      <c r="I33689" s="94">
        <v>143</v>
      </c>
      <c r="J33689" s="94">
        <v>839</v>
      </c>
      <c r="K33689" s="94">
        <v>696</v>
      </c>
      <c r="O33689" s="94">
        <v>143</v>
      </c>
      <c r="P33689" s="94">
        <v>839</v>
      </c>
      <c r="Q33689" s="94">
        <v>696</v>
      </c>
      <c r="V33689" s="94">
        <v>839</v>
      </c>
      <c r="X33689" s="94">
        <v>0</v>
      </c>
      <c r="AN33689" s="94">
        <v>839</v>
      </c>
      <c r="AP33689" s="94">
        <v>0</v>
      </c>
      <c r="AS33689" s="94">
        <v>5</v>
      </c>
      <c r="AT33689" s="94">
        <v>529</v>
      </c>
      <c r="AU33689" s="94">
        <v>-36</v>
      </c>
      <c r="AV33689" s="94">
        <v>198</v>
      </c>
    </row>
    <row r="33690" spans="1:48">
      <c r="A33690" s="85" t="s">
        <v>175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4</v>
      </c>
      <c r="G33690" s="89" t="s">
        <v>385</v>
      </c>
      <c r="H33690" s="94">
        <v>416</v>
      </c>
      <c r="I33690" s="94">
        <v>147</v>
      </c>
      <c r="J33690" s="94">
        <v>946</v>
      </c>
      <c r="K33690" s="94">
        <v>799</v>
      </c>
      <c r="O33690" s="94">
        <v>147</v>
      </c>
      <c r="P33690" s="94">
        <v>946</v>
      </c>
      <c r="Q33690" s="94">
        <v>799</v>
      </c>
      <c r="V33690" s="94">
        <v>946</v>
      </c>
      <c r="X33690" s="94">
        <v>0</v>
      </c>
      <c r="AN33690" s="94">
        <v>946</v>
      </c>
      <c r="AP33690" s="94">
        <v>0</v>
      </c>
      <c r="AS33690" s="94">
        <v>7</v>
      </c>
      <c r="AT33690" s="94">
        <v>598</v>
      </c>
      <c r="AU33690" s="94">
        <v>-16</v>
      </c>
      <c r="AV33690" s="94">
        <v>210</v>
      </c>
    </row>
    <row r="33691" spans="1:48">
      <c r="A33691" s="85" t="s">
        <v>175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4</v>
      </c>
      <c r="G33691" s="89" t="s">
        <v>385</v>
      </c>
      <c r="H33691" s="94">
        <v>417</v>
      </c>
      <c r="I33691" s="94">
        <v>143</v>
      </c>
      <c r="J33691" s="94">
        <v>1052</v>
      </c>
      <c r="K33691" s="94">
        <v>909</v>
      </c>
      <c r="O33691" s="94">
        <v>143</v>
      </c>
      <c r="P33691" s="94">
        <v>1052</v>
      </c>
      <c r="Q33691" s="94">
        <v>909</v>
      </c>
      <c r="V33691" s="94">
        <v>1052</v>
      </c>
      <c r="X33691" s="94">
        <v>0</v>
      </c>
      <c r="AN33691" s="94">
        <v>1052</v>
      </c>
      <c r="AP33691" s="94">
        <v>0</v>
      </c>
      <c r="AS33691" s="94">
        <v>9</v>
      </c>
      <c r="AT33691" s="94">
        <v>682</v>
      </c>
      <c r="AU33691" s="94">
        <v>-5</v>
      </c>
      <c r="AV33691" s="94">
        <v>223</v>
      </c>
    </row>
    <row r="33692" spans="1:48">
      <c r="A33692" s="85" t="s">
        <v>175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4</v>
      </c>
      <c r="G33692" s="89" t="s">
        <v>385</v>
      </c>
      <c r="H33692" s="94">
        <v>416</v>
      </c>
      <c r="I33692" s="94">
        <v>146</v>
      </c>
      <c r="J33692" s="94">
        <v>1176</v>
      </c>
      <c r="K33692" s="94">
        <v>1030</v>
      </c>
      <c r="O33692" s="94">
        <v>146</v>
      </c>
      <c r="P33692" s="94">
        <v>1176</v>
      </c>
      <c r="Q33692" s="94">
        <v>1030</v>
      </c>
      <c r="V33692" s="94">
        <v>1176</v>
      </c>
      <c r="X33692" s="94">
        <v>0</v>
      </c>
      <c r="AN33692" s="94">
        <v>1176</v>
      </c>
      <c r="AP33692" s="94">
        <v>0</v>
      </c>
      <c r="AS33692" s="94">
        <v>10</v>
      </c>
      <c r="AT33692" s="94">
        <v>718</v>
      </c>
      <c r="AU33692" s="94">
        <v>77</v>
      </c>
      <c r="AV33692" s="94">
        <v>225</v>
      </c>
    </row>
    <row r="33693" spans="1:48">
      <c r="A33693" s="85" t="s">
        <v>175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4</v>
      </c>
      <c r="G33693" s="89" t="s">
        <v>385</v>
      </c>
      <c r="H33693" s="94">
        <v>413</v>
      </c>
      <c r="I33693" s="94">
        <v>143</v>
      </c>
      <c r="J33693" s="94">
        <v>1196</v>
      </c>
      <c r="K33693" s="94">
        <v>1053</v>
      </c>
      <c r="O33693" s="94">
        <v>143</v>
      </c>
      <c r="P33693" s="94">
        <v>1196</v>
      </c>
      <c r="Q33693" s="94">
        <v>1053</v>
      </c>
      <c r="V33693" s="94">
        <v>1195</v>
      </c>
      <c r="X33693" s="94">
        <v>1</v>
      </c>
      <c r="AN33693" s="94">
        <v>1195</v>
      </c>
      <c r="AP33693" s="94">
        <v>1</v>
      </c>
      <c r="AS33693" s="94">
        <v>10</v>
      </c>
      <c r="AT33693" s="94">
        <v>731</v>
      </c>
      <c r="AU33693" s="94">
        <v>90</v>
      </c>
      <c r="AV33693" s="94">
        <v>222</v>
      </c>
    </row>
    <row r="33694" spans="1:48">
      <c r="A33694" s="85" t="s">
        <v>175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4</v>
      </c>
      <c r="G33694" s="89" t="s">
        <v>385</v>
      </c>
      <c r="H33694" s="94">
        <v>410</v>
      </c>
      <c r="I33694" s="94">
        <v>139</v>
      </c>
      <c r="J33694" s="94">
        <v>1170</v>
      </c>
      <c r="K33694" s="94">
        <v>1031</v>
      </c>
      <c r="O33694" s="94">
        <v>139</v>
      </c>
      <c r="P33694" s="94">
        <v>1170</v>
      </c>
      <c r="Q33694" s="94">
        <v>1031</v>
      </c>
      <c r="V33694" s="94">
        <v>1169</v>
      </c>
      <c r="X33694" s="94">
        <v>1</v>
      </c>
      <c r="AN33694" s="94">
        <v>1169</v>
      </c>
      <c r="AP33694" s="94">
        <v>1</v>
      </c>
      <c r="AS33694" s="94">
        <v>10</v>
      </c>
      <c r="AT33694" s="94">
        <v>720</v>
      </c>
      <c r="AU33694" s="94">
        <v>89</v>
      </c>
      <c r="AV33694" s="94">
        <v>212</v>
      </c>
    </row>
    <row r="33695" spans="1:48">
      <c r="A33695" s="85" t="s">
        <v>175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4</v>
      </c>
      <c r="G33695" s="89" t="s">
        <v>385</v>
      </c>
      <c r="H33695" s="94">
        <v>407</v>
      </c>
      <c r="I33695" s="94">
        <v>141</v>
      </c>
      <c r="J33695" s="94">
        <v>1090</v>
      </c>
      <c r="K33695" s="94">
        <v>949</v>
      </c>
      <c r="O33695" s="94">
        <v>141</v>
      </c>
      <c r="P33695" s="94">
        <v>1090</v>
      </c>
      <c r="Q33695" s="94">
        <v>949</v>
      </c>
      <c r="V33695" s="94">
        <v>1090</v>
      </c>
      <c r="X33695" s="94">
        <v>0</v>
      </c>
      <c r="AN33695" s="94">
        <v>1090</v>
      </c>
      <c r="AP33695" s="94">
        <v>0</v>
      </c>
      <c r="AS33695" s="94">
        <v>8</v>
      </c>
      <c r="AT33695" s="94">
        <v>672</v>
      </c>
      <c r="AU33695" s="94">
        <v>56</v>
      </c>
      <c r="AV33695" s="94">
        <v>213</v>
      </c>
    </row>
    <row r="33696" spans="1:48">
      <c r="A33696" s="85" t="s">
        <v>175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4</v>
      </c>
      <c r="G33696" s="89" t="s">
        <v>385</v>
      </c>
      <c r="H33696" s="94">
        <v>397</v>
      </c>
      <c r="I33696" s="94">
        <v>132</v>
      </c>
      <c r="J33696" s="94">
        <v>1069</v>
      </c>
      <c r="K33696" s="94">
        <v>937</v>
      </c>
      <c r="O33696" s="94">
        <v>132</v>
      </c>
      <c r="P33696" s="94">
        <v>1069</v>
      </c>
      <c r="Q33696" s="94">
        <v>937</v>
      </c>
      <c r="V33696" s="94">
        <v>1068</v>
      </c>
      <c r="X33696" s="94">
        <v>1</v>
      </c>
      <c r="AN33696" s="94">
        <v>1068</v>
      </c>
      <c r="AP33696" s="94">
        <v>1</v>
      </c>
      <c r="AS33696" s="94">
        <v>4</v>
      </c>
      <c r="AT33696" s="94">
        <v>628</v>
      </c>
      <c r="AU33696" s="94">
        <v>99</v>
      </c>
      <c r="AV33696" s="94">
        <v>206</v>
      </c>
    </row>
    <row r="33697" spans="1:48">
      <c r="A33697" s="85" t="s">
        <v>175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4</v>
      </c>
      <c r="G33697" s="89" t="s">
        <v>385</v>
      </c>
      <c r="H33697" s="94">
        <v>386</v>
      </c>
      <c r="I33697" s="94">
        <v>117</v>
      </c>
      <c r="J33697" s="94">
        <v>787</v>
      </c>
      <c r="K33697" s="94">
        <v>670</v>
      </c>
      <c r="O33697" s="94">
        <v>117</v>
      </c>
      <c r="P33697" s="94">
        <v>787</v>
      </c>
      <c r="Q33697" s="94">
        <v>670</v>
      </c>
      <c r="V33697" s="94">
        <v>786</v>
      </c>
      <c r="X33697" s="94">
        <v>1</v>
      </c>
      <c r="AN33697" s="94">
        <v>786</v>
      </c>
      <c r="AP33697" s="94">
        <v>1</v>
      </c>
      <c r="AS33697" s="94">
        <v>3</v>
      </c>
      <c r="AT33697" s="94">
        <v>548</v>
      </c>
      <c r="AU33697" s="94">
        <v>-65</v>
      </c>
      <c r="AV33697" s="94">
        <v>184</v>
      </c>
    </row>
    <row r="33698" spans="1:48">
      <c r="A33698" s="85" t="s">
        <v>175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4</v>
      </c>
      <c r="G33698" s="89" t="s">
        <v>385</v>
      </c>
      <c r="H33698" s="94">
        <v>377</v>
      </c>
      <c r="I33698" s="94">
        <v>111</v>
      </c>
      <c r="J33698" s="94">
        <v>868</v>
      </c>
      <c r="K33698" s="94">
        <v>757</v>
      </c>
      <c r="O33698" s="94">
        <v>111</v>
      </c>
      <c r="P33698" s="94">
        <v>868</v>
      </c>
      <c r="Q33698" s="94">
        <v>757</v>
      </c>
      <c r="V33698" s="94">
        <v>868</v>
      </c>
      <c r="X33698" s="94">
        <v>0</v>
      </c>
      <c r="AN33698" s="94">
        <v>868</v>
      </c>
      <c r="AP33698" s="94">
        <v>0</v>
      </c>
      <c r="AS33698" s="94">
        <v>3</v>
      </c>
      <c r="AT33698" s="94">
        <v>533</v>
      </c>
      <c r="AU33698" s="94">
        <v>41</v>
      </c>
      <c r="AV33698" s="94">
        <v>180</v>
      </c>
    </row>
    <row r="33699" spans="1:48">
      <c r="A33699" s="85" t="s">
        <v>175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4</v>
      </c>
      <c r="G33699" s="89" t="s">
        <v>385</v>
      </c>
      <c r="H33699" s="94">
        <v>373</v>
      </c>
      <c r="I33699" s="94">
        <v>111</v>
      </c>
      <c r="J33699" s="94">
        <v>980</v>
      </c>
      <c r="K33699" s="94">
        <v>869</v>
      </c>
      <c r="O33699" s="94">
        <v>111</v>
      </c>
      <c r="P33699" s="94">
        <v>980</v>
      </c>
      <c r="Q33699" s="94">
        <v>869</v>
      </c>
      <c r="V33699" s="94">
        <v>980</v>
      </c>
      <c r="X33699" s="94">
        <v>0</v>
      </c>
      <c r="AN33699" s="94">
        <v>980</v>
      </c>
      <c r="AP33699" s="94">
        <v>0</v>
      </c>
      <c r="AS33699" s="94">
        <v>4</v>
      </c>
      <c r="AT33699" s="94">
        <v>590</v>
      </c>
      <c r="AU33699" s="94">
        <v>93</v>
      </c>
      <c r="AV33699" s="94">
        <v>182</v>
      </c>
    </row>
    <row r="33700" spans="1:48">
      <c r="A33700" s="85" t="s">
        <v>175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4</v>
      </c>
      <c r="G33700" s="89" t="s">
        <v>385</v>
      </c>
      <c r="H33700" s="94">
        <v>371</v>
      </c>
      <c r="I33700" s="94">
        <v>109</v>
      </c>
      <c r="J33700" s="94">
        <v>1023</v>
      </c>
      <c r="K33700" s="94">
        <v>914</v>
      </c>
      <c r="O33700" s="94">
        <v>109</v>
      </c>
      <c r="P33700" s="94">
        <v>1023</v>
      </c>
      <c r="Q33700" s="94">
        <v>914</v>
      </c>
      <c r="V33700" s="94">
        <v>1023</v>
      </c>
      <c r="X33700" s="94">
        <v>0</v>
      </c>
      <c r="AN33700" s="94">
        <v>1023</v>
      </c>
      <c r="AP33700" s="94">
        <v>0</v>
      </c>
      <c r="AS33700" s="94">
        <v>4</v>
      </c>
      <c r="AT33700" s="94">
        <v>618</v>
      </c>
      <c r="AU33700" s="94">
        <v>108</v>
      </c>
      <c r="AV33700" s="94">
        <v>184</v>
      </c>
    </row>
    <row r="33701" spans="1:48">
      <c r="A33701" s="85" t="s">
        <v>175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4</v>
      </c>
      <c r="G33701" s="89" t="s">
        <v>385</v>
      </c>
      <c r="H33701" s="94">
        <v>372</v>
      </c>
      <c r="I33701" s="94">
        <v>104</v>
      </c>
      <c r="J33701" s="94">
        <v>972</v>
      </c>
      <c r="K33701" s="94">
        <v>868</v>
      </c>
      <c r="O33701" s="94">
        <v>104</v>
      </c>
      <c r="P33701" s="94">
        <v>972</v>
      </c>
      <c r="Q33701" s="94">
        <v>868</v>
      </c>
      <c r="V33701" s="94">
        <v>972</v>
      </c>
      <c r="X33701" s="94">
        <v>0</v>
      </c>
      <c r="AN33701" s="94">
        <v>972</v>
      </c>
      <c r="AP33701" s="94">
        <v>0</v>
      </c>
      <c r="AS33701" s="94">
        <v>4</v>
      </c>
      <c r="AT33701" s="94">
        <v>550</v>
      </c>
      <c r="AU33701" s="94">
        <v>137</v>
      </c>
      <c r="AV33701" s="94">
        <v>177</v>
      </c>
    </row>
    <row r="33702" spans="1:48">
      <c r="A33702" s="85" t="s">
        <v>175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4</v>
      </c>
      <c r="G33702" s="89" t="s">
        <v>385</v>
      </c>
      <c r="H33702" s="94">
        <v>375</v>
      </c>
      <c r="I33702" s="94">
        <v>110</v>
      </c>
      <c r="J33702" s="94">
        <v>881</v>
      </c>
      <c r="K33702" s="94">
        <v>771</v>
      </c>
      <c r="O33702" s="94">
        <v>110</v>
      </c>
      <c r="P33702" s="94">
        <v>881</v>
      </c>
      <c r="Q33702" s="94">
        <v>771</v>
      </c>
      <c r="V33702" s="94">
        <v>881</v>
      </c>
      <c r="X33702" s="94">
        <v>0</v>
      </c>
      <c r="AN33702" s="94">
        <v>881</v>
      </c>
      <c r="AP33702" s="94">
        <v>0</v>
      </c>
      <c r="AS33702" s="94">
        <v>1</v>
      </c>
      <c r="AT33702" s="94">
        <v>475</v>
      </c>
      <c r="AU33702" s="94">
        <v>123</v>
      </c>
      <c r="AV33702" s="94">
        <v>172</v>
      </c>
    </row>
    <row r="33703" spans="1:48">
      <c r="A33703" s="85" t="s">
        <v>175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4</v>
      </c>
      <c r="G33703" s="89" t="s">
        <v>385</v>
      </c>
      <c r="H33703" s="94">
        <v>384</v>
      </c>
      <c r="I33703" s="94">
        <v>114</v>
      </c>
      <c r="J33703" s="94">
        <v>799</v>
      </c>
      <c r="K33703" s="94">
        <v>685</v>
      </c>
      <c r="O33703" s="94">
        <v>114</v>
      </c>
      <c r="P33703" s="94">
        <v>799</v>
      </c>
      <c r="Q33703" s="94">
        <v>685</v>
      </c>
      <c r="V33703" s="94">
        <v>799</v>
      </c>
      <c r="X33703" s="94">
        <v>0</v>
      </c>
      <c r="AN33703" s="94">
        <v>799</v>
      </c>
      <c r="AP33703" s="94">
        <v>0</v>
      </c>
      <c r="AS33703" s="94">
        <v>-1</v>
      </c>
      <c r="AT33703" s="94">
        <v>410</v>
      </c>
      <c r="AU33703" s="94">
        <v>103</v>
      </c>
      <c r="AV33703" s="94">
        <v>173</v>
      </c>
    </row>
    <row r="33704" spans="1:48">
      <c r="A33704" s="85" t="s">
        <v>175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4</v>
      </c>
      <c r="G33704" s="89" t="s">
        <v>385</v>
      </c>
      <c r="H33704" s="94">
        <v>393</v>
      </c>
      <c r="I33704" s="94">
        <v>124</v>
      </c>
      <c r="J33704" s="94">
        <v>623</v>
      </c>
      <c r="K33704" s="94">
        <v>499</v>
      </c>
      <c r="O33704" s="94">
        <v>124</v>
      </c>
      <c r="P33704" s="94">
        <v>623</v>
      </c>
      <c r="Q33704" s="94">
        <v>499</v>
      </c>
      <c r="V33704" s="94">
        <v>623</v>
      </c>
      <c r="X33704" s="94">
        <v>0</v>
      </c>
      <c r="AN33704" s="94">
        <v>623</v>
      </c>
      <c r="AP33704" s="94">
        <v>0</v>
      </c>
      <c r="AS33704" s="94">
        <v>-4</v>
      </c>
      <c r="AT33704" s="94">
        <v>357</v>
      </c>
      <c r="AU33704" s="94">
        <v>-28</v>
      </c>
      <c r="AV33704" s="94">
        <v>174</v>
      </c>
    </row>
    <row r="33705" spans="1:48">
      <c r="A33705" s="85" t="s">
        <v>175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4</v>
      </c>
      <c r="G33705" s="89" t="s">
        <v>385</v>
      </c>
      <c r="H33705" s="94">
        <v>402</v>
      </c>
      <c r="I33705" s="94">
        <v>131</v>
      </c>
      <c r="J33705" s="94">
        <v>647</v>
      </c>
      <c r="K33705" s="94">
        <v>516</v>
      </c>
      <c r="O33705" s="94">
        <v>131</v>
      </c>
      <c r="P33705" s="94">
        <v>647</v>
      </c>
      <c r="Q33705" s="94">
        <v>516</v>
      </c>
      <c r="V33705" s="94">
        <v>647</v>
      </c>
      <c r="X33705" s="94">
        <v>0</v>
      </c>
      <c r="AN33705" s="94">
        <v>647</v>
      </c>
      <c r="AP33705" s="94">
        <v>0</v>
      </c>
      <c r="AS33705" s="94">
        <v>-5</v>
      </c>
      <c r="AT33705" s="94">
        <v>359</v>
      </c>
      <c r="AU33705" s="94">
        <v>-26</v>
      </c>
      <c r="AV33705" s="94">
        <v>188</v>
      </c>
    </row>
    <row r="33706" spans="1:48">
      <c r="A33706" s="85" t="s">
        <v>175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4</v>
      </c>
      <c r="G33706" s="89" t="s">
        <v>385</v>
      </c>
      <c r="H33706" s="94">
        <v>409</v>
      </c>
      <c r="I33706" s="94">
        <v>141</v>
      </c>
      <c r="J33706" s="94">
        <v>952</v>
      </c>
      <c r="K33706" s="94">
        <v>811</v>
      </c>
      <c r="O33706" s="94">
        <v>141</v>
      </c>
      <c r="P33706" s="94">
        <v>952</v>
      </c>
      <c r="Q33706" s="94">
        <v>811</v>
      </c>
      <c r="V33706" s="94">
        <v>952</v>
      </c>
      <c r="X33706" s="94">
        <v>0</v>
      </c>
      <c r="AN33706" s="94">
        <v>952</v>
      </c>
      <c r="AP33706" s="94">
        <v>0</v>
      </c>
      <c r="AS33706" s="94">
        <v>-2</v>
      </c>
      <c r="AT33706" s="94">
        <v>508</v>
      </c>
      <c r="AU33706" s="94">
        <v>97</v>
      </c>
      <c r="AV33706" s="94">
        <v>208</v>
      </c>
    </row>
    <row r="33707" spans="1:48">
      <c r="A33707" s="85" t="s">
        <v>175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4</v>
      </c>
      <c r="G33707" s="89" t="s">
        <v>385</v>
      </c>
      <c r="H33707" s="94">
        <v>411</v>
      </c>
      <c r="I33707" s="94">
        <v>146</v>
      </c>
      <c r="J33707" s="94">
        <v>1078</v>
      </c>
      <c r="K33707" s="94">
        <v>932</v>
      </c>
      <c r="O33707" s="94">
        <v>146</v>
      </c>
      <c r="P33707" s="94">
        <v>1078</v>
      </c>
      <c r="Q33707" s="94">
        <v>932</v>
      </c>
      <c r="V33707" s="94">
        <v>1078</v>
      </c>
      <c r="X33707" s="94">
        <v>0</v>
      </c>
      <c r="AN33707" s="94">
        <v>1078</v>
      </c>
      <c r="AP33707" s="94">
        <v>0</v>
      </c>
      <c r="AS33707" s="94">
        <v>1</v>
      </c>
      <c r="AT33707" s="94">
        <v>642</v>
      </c>
      <c r="AU33707" s="94">
        <v>68</v>
      </c>
      <c r="AV33707" s="94">
        <v>221</v>
      </c>
    </row>
    <row r="33708" spans="1:48">
      <c r="A33708" s="85" t="s">
        <v>175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4</v>
      </c>
      <c r="G33708" s="89" t="s">
        <v>385</v>
      </c>
      <c r="H33708" s="94">
        <v>411</v>
      </c>
      <c r="I33708" s="94">
        <v>145</v>
      </c>
      <c r="J33708" s="94">
        <v>1053</v>
      </c>
      <c r="K33708" s="94">
        <v>908</v>
      </c>
      <c r="O33708" s="94">
        <v>145</v>
      </c>
      <c r="P33708" s="94">
        <v>1053</v>
      </c>
      <c r="Q33708" s="94">
        <v>908</v>
      </c>
      <c r="V33708" s="94">
        <v>1053</v>
      </c>
      <c r="X33708" s="94">
        <v>0</v>
      </c>
      <c r="AN33708" s="94">
        <v>1053</v>
      </c>
      <c r="AP33708" s="94">
        <v>0</v>
      </c>
      <c r="AS33708" s="94">
        <v>0</v>
      </c>
      <c r="AT33708" s="94">
        <v>630</v>
      </c>
      <c r="AU33708" s="94">
        <v>61</v>
      </c>
      <c r="AV33708" s="94">
        <v>217</v>
      </c>
    </row>
    <row r="33709" spans="1:48">
      <c r="A33709" s="85" t="s">
        <v>175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4</v>
      </c>
      <c r="G33709" s="89" t="s">
        <v>385</v>
      </c>
      <c r="H33709" s="94">
        <v>409</v>
      </c>
      <c r="I33709" s="94">
        <v>143</v>
      </c>
      <c r="J33709" s="94">
        <v>1048</v>
      </c>
      <c r="K33709" s="94">
        <v>905</v>
      </c>
      <c r="O33709" s="94">
        <v>143</v>
      </c>
      <c r="P33709" s="94">
        <v>1048</v>
      </c>
      <c r="Q33709" s="94">
        <v>905</v>
      </c>
      <c r="V33709" s="94">
        <v>1048</v>
      </c>
      <c r="X33709" s="94">
        <v>0</v>
      </c>
      <c r="AN33709" s="94">
        <v>1048</v>
      </c>
      <c r="AP33709" s="94">
        <v>0</v>
      </c>
      <c r="AS33709" s="94">
        <v>1</v>
      </c>
      <c r="AT33709" s="94">
        <v>620</v>
      </c>
      <c r="AU33709" s="94">
        <v>72</v>
      </c>
      <c r="AV33709" s="94">
        <v>212</v>
      </c>
    </row>
    <row r="33710" spans="1:48">
      <c r="A33710" s="85" t="s">
        <v>175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4</v>
      </c>
      <c r="G33710" s="89" t="s">
        <v>385</v>
      </c>
      <c r="H33710" s="94">
        <v>409</v>
      </c>
      <c r="I33710" s="94">
        <v>144</v>
      </c>
      <c r="J33710" s="94">
        <v>984</v>
      </c>
      <c r="K33710" s="94">
        <v>840</v>
      </c>
      <c r="O33710" s="94">
        <v>144</v>
      </c>
      <c r="P33710" s="94">
        <v>984</v>
      </c>
      <c r="Q33710" s="94">
        <v>840</v>
      </c>
      <c r="V33710" s="94">
        <v>984</v>
      </c>
      <c r="X33710" s="94">
        <v>0</v>
      </c>
      <c r="AN33710" s="94">
        <v>984</v>
      </c>
      <c r="AP33710" s="94">
        <v>0</v>
      </c>
      <c r="AS33710" s="94">
        <v>0</v>
      </c>
      <c r="AT33710" s="94">
        <v>565</v>
      </c>
      <c r="AU33710" s="94">
        <v>67</v>
      </c>
      <c r="AV33710" s="94">
        <v>208</v>
      </c>
    </row>
    <row r="33711" spans="1:48">
      <c r="A33711" s="85" t="s">
        <v>175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4</v>
      </c>
      <c r="G33711" s="89" t="s">
        <v>385</v>
      </c>
      <c r="H33711" s="94">
        <v>409</v>
      </c>
      <c r="I33711" s="94">
        <v>142</v>
      </c>
      <c r="J33711" s="94">
        <v>840</v>
      </c>
      <c r="K33711" s="94">
        <v>698</v>
      </c>
      <c r="O33711" s="94">
        <v>142</v>
      </c>
      <c r="P33711" s="94">
        <v>840</v>
      </c>
      <c r="Q33711" s="94">
        <v>698</v>
      </c>
      <c r="V33711" s="94">
        <v>840</v>
      </c>
      <c r="X33711" s="94">
        <v>0</v>
      </c>
      <c r="AN33711" s="94">
        <v>840</v>
      </c>
      <c r="AP33711" s="94">
        <v>0</v>
      </c>
      <c r="AS33711" s="94">
        <v>-3</v>
      </c>
      <c r="AT33711" s="94">
        <v>493</v>
      </c>
      <c r="AU33711" s="94">
        <v>11</v>
      </c>
      <c r="AV33711" s="94">
        <v>197</v>
      </c>
    </row>
    <row r="33712" spans="1:48">
      <c r="A33712" s="85" t="s">
        <v>175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4</v>
      </c>
      <c r="G33712" s="89" t="s">
        <v>385</v>
      </c>
      <c r="H33712" s="94">
        <v>409</v>
      </c>
      <c r="I33712" s="94">
        <v>142</v>
      </c>
      <c r="J33712" s="94">
        <v>750</v>
      </c>
      <c r="K33712" s="94">
        <v>608</v>
      </c>
      <c r="O33712" s="94">
        <v>142</v>
      </c>
      <c r="P33712" s="94">
        <v>750</v>
      </c>
      <c r="Q33712" s="94">
        <v>608</v>
      </c>
      <c r="V33712" s="94">
        <v>750</v>
      </c>
      <c r="X33712" s="94">
        <v>0</v>
      </c>
      <c r="AN33712" s="94">
        <v>750</v>
      </c>
      <c r="AP33712" s="94">
        <v>0</v>
      </c>
      <c r="AS33712" s="94">
        <v>-3</v>
      </c>
      <c r="AT33712" s="94">
        <v>423</v>
      </c>
      <c r="AU33712" s="94">
        <v>-1</v>
      </c>
      <c r="AV33712" s="94">
        <v>189</v>
      </c>
    </row>
    <row r="33713" spans="1:48">
      <c r="A33713" s="85" t="s">
        <v>175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4</v>
      </c>
      <c r="G33713" s="89" t="s">
        <v>385</v>
      </c>
      <c r="H33713" s="94">
        <v>411</v>
      </c>
      <c r="I33713" s="94">
        <v>145</v>
      </c>
      <c r="J33713" s="94">
        <v>829</v>
      </c>
      <c r="K33713" s="94">
        <v>684</v>
      </c>
      <c r="O33713" s="94">
        <v>145</v>
      </c>
      <c r="P33713" s="94">
        <v>829</v>
      </c>
      <c r="Q33713" s="94">
        <v>684</v>
      </c>
      <c r="V33713" s="94">
        <v>829</v>
      </c>
      <c r="X33713" s="94">
        <v>0</v>
      </c>
      <c r="AN33713" s="94">
        <v>829</v>
      </c>
      <c r="AP33713" s="94">
        <v>0</v>
      </c>
      <c r="AS33713" s="94">
        <v>-2</v>
      </c>
      <c r="AT33713" s="94">
        <v>437</v>
      </c>
      <c r="AU33713" s="94">
        <v>56</v>
      </c>
      <c r="AV33713" s="94">
        <v>193</v>
      </c>
    </row>
    <row r="33714" spans="1:48">
      <c r="A33714" s="85" t="s">
        <v>175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4</v>
      </c>
      <c r="G33714" s="89" t="s">
        <v>385</v>
      </c>
      <c r="H33714" s="94">
        <v>415</v>
      </c>
      <c r="I33714" s="94">
        <v>146</v>
      </c>
      <c r="J33714" s="94">
        <v>733</v>
      </c>
      <c r="K33714" s="94">
        <v>587</v>
      </c>
      <c r="O33714" s="94">
        <v>146</v>
      </c>
      <c r="P33714" s="94">
        <v>733</v>
      </c>
      <c r="Q33714" s="94">
        <v>587</v>
      </c>
      <c r="V33714" s="94">
        <v>733</v>
      </c>
      <c r="X33714" s="94">
        <v>0</v>
      </c>
      <c r="AN33714" s="94">
        <v>733</v>
      </c>
      <c r="AP33714" s="94">
        <v>0</v>
      </c>
      <c r="AS33714" s="94">
        <v>-2</v>
      </c>
      <c r="AT33714" s="94">
        <v>445</v>
      </c>
      <c r="AU33714" s="94">
        <v>-44</v>
      </c>
      <c r="AV33714" s="94">
        <v>188</v>
      </c>
    </row>
    <row r="33715" spans="1:48">
      <c r="A33715" s="85" t="s">
        <v>175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4</v>
      </c>
      <c r="G33715" s="89" t="s">
        <v>385</v>
      </c>
      <c r="H33715" s="94">
        <v>414</v>
      </c>
      <c r="I33715" s="94">
        <v>148</v>
      </c>
      <c r="J33715" s="94">
        <v>798</v>
      </c>
      <c r="K33715" s="94">
        <v>650</v>
      </c>
      <c r="O33715" s="94">
        <v>148</v>
      </c>
      <c r="P33715" s="94">
        <v>798</v>
      </c>
      <c r="Q33715" s="94">
        <v>650</v>
      </c>
      <c r="V33715" s="94">
        <v>798</v>
      </c>
      <c r="X33715" s="94">
        <v>0</v>
      </c>
      <c r="AN33715" s="94">
        <v>798</v>
      </c>
      <c r="AP33715" s="94">
        <v>0</v>
      </c>
      <c r="AS33715" s="94">
        <v>-1</v>
      </c>
      <c r="AT33715" s="94">
        <v>457</v>
      </c>
      <c r="AU33715" s="94">
        <v>-3</v>
      </c>
      <c r="AV33715" s="94">
        <v>197</v>
      </c>
    </row>
    <row r="33716" spans="1:48">
      <c r="A33716" s="85" t="s">
        <v>175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4</v>
      </c>
      <c r="G33716" s="89" t="s">
        <v>385</v>
      </c>
      <c r="H33716" s="94">
        <v>414</v>
      </c>
      <c r="I33716" s="94">
        <v>147</v>
      </c>
      <c r="J33716" s="94">
        <v>865</v>
      </c>
      <c r="K33716" s="94">
        <v>718</v>
      </c>
      <c r="O33716" s="94">
        <v>147</v>
      </c>
      <c r="P33716" s="94">
        <v>865</v>
      </c>
      <c r="Q33716" s="94">
        <v>718</v>
      </c>
      <c r="V33716" s="94">
        <v>865</v>
      </c>
      <c r="X33716" s="94">
        <v>0</v>
      </c>
      <c r="AN33716" s="94">
        <v>865</v>
      </c>
      <c r="AP33716" s="94">
        <v>0</v>
      </c>
      <c r="AS33716" s="94">
        <v>3</v>
      </c>
      <c r="AT33716" s="94">
        <v>537</v>
      </c>
      <c r="AU33716" s="94">
        <v>-11</v>
      </c>
      <c r="AV33716" s="94">
        <v>189</v>
      </c>
    </row>
    <row r="33717" spans="1:48">
      <c r="A33717" s="85" t="s">
        <v>175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4</v>
      </c>
      <c r="G33717" s="89" t="s">
        <v>385</v>
      </c>
      <c r="H33717" s="94">
        <v>412</v>
      </c>
      <c r="I33717" s="94">
        <v>147</v>
      </c>
      <c r="J33717" s="94">
        <v>927</v>
      </c>
      <c r="K33717" s="94">
        <v>780</v>
      </c>
      <c r="O33717" s="94">
        <v>147</v>
      </c>
      <c r="P33717" s="94">
        <v>927</v>
      </c>
      <c r="Q33717" s="94">
        <v>780</v>
      </c>
      <c r="V33717" s="94">
        <v>927</v>
      </c>
      <c r="X33717" s="94">
        <v>0</v>
      </c>
      <c r="AN33717" s="94">
        <v>927</v>
      </c>
      <c r="AP33717" s="94">
        <v>0</v>
      </c>
      <c r="AS33717" s="94">
        <v>5</v>
      </c>
      <c r="AT33717" s="94">
        <v>599</v>
      </c>
      <c r="AU33717" s="94">
        <v>-17</v>
      </c>
      <c r="AV33717" s="94">
        <v>193</v>
      </c>
    </row>
    <row r="33718" spans="1:48">
      <c r="A33718" s="85" t="s">
        <v>175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4</v>
      </c>
      <c r="G33718" s="89" t="s">
        <v>385</v>
      </c>
      <c r="H33718" s="94">
        <v>410</v>
      </c>
      <c r="I33718" s="94">
        <v>147</v>
      </c>
      <c r="J33718" s="94">
        <v>996</v>
      </c>
      <c r="K33718" s="94">
        <v>849</v>
      </c>
      <c r="O33718" s="94">
        <v>147</v>
      </c>
      <c r="P33718" s="94">
        <v>996</v>
      </c>
      <c r="Q33718" s="94">
        <v>849</v>
      </c>
      <c r="V33718" s="94">
        <v>995</v>
      </c>
      <c r="X33718" s="94">
        <v>1</v>
      </c>
      <c r="AN33718" s="94">
        <v>995</v>
      </c>
      <c r="AP33718" s="94">
        <v>1</v>
      </c>
      <c r="AS33718" s="94">
        <v>5</v>
      </c>
      <c r="AT33718" s="94">
        <v>625</v>
      </c>
      <c r="AU33718" s="94">
        <v>25</v>
      </c>
      <c r="AV33718" s="94">
        <v>194</v>
      </c>
    </row>
    <row r="33719" spans="1:48">
      <c r="A33719" s="85" t="s">
        <v>175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4</v>
      </c>
      <c r="G33719" s="89" t="s">
        <v>385</v>
      </c>
      <c r="H33719" s="94">
        <v>406</v>
      </c>
      <c r="I33719" s="94">
        <v>145</v>
      </c>
      <c r="J33719" s="94">
        <v>1021</v>
      </c>
      <c r="K33719" s="94">
        <v>876</v>
      </c>
      <c r="O33719" s="94">
        <v>145</v>
      </c>
      <c r="P33719" s="94">
        <v>1021</v>
      </c>
      <c r="Q33719" s="94">
        <v>876</v>
      </c>
      <c r="V33719" s="94">
        <v>1021</v>
      </c>
      <c r="X33719" s="94">
        <v>0</v>
      </c>
      <c r="AN33719" s="94">
        <v>1021</v>
      </c>
      <c r="AP33719" s="94">
        <v>0</v>
      </c>
      <c r="AS33719" s="94">
        <v>7</v>
      </c>
      <c r="AT33719" s="94">
        <v>654</v>
      </c>
      <c r="AU33719" s="94">
        <v>13</v>
      </c>
      <c r="AV33719" s="94">
        <v>202</v>
      </c>
    </row>
    <row r="33720" spans="1:48">
      <c r="A33720" s="85" t="s">
        <v>175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4</v>
      </c>
      <c r="G33720" s="89" t="s">
        <v>385</v>
      </c>
      <c r="H33720" s="94">
        <v>395</v>
      </c>
      <c r="I33720" s="94">
        <v>128</v>
      </c>
      <c r="J33720" s="94">
        <v>956</v>
      </c>
      <c r="K33720" s="94">
        <v>828</v>
      </c>
      <c r="O33720" s="94">
        <v>128</v>
      </c>
      <c r="P33720" s="94">
        <v>956</v>
      </c>
      <c r="Q33720" s="94">
        <v>828</v>
      </c>
      <c r="V33720" s="94">
        <v>956</v>
      </c>
      <c r="X33720" s="94">
        <v>0</v>
      </c>
      <c r="AN33720" s="94">
        <v>956</v>
      </c>
      <c r="AP33720" s="94">
        <v>0</v>
      </c>
      <c r="AS33720" s="94">
        <v>4</v>
      </c>
      <c r="AT33720" s="94">
        <v>608</v>
      </c>
      <c r="AU33720" s="94">
        <v>21</v>
      </c>
      <c r="AV33720" s="94">
        <v>195</v>
      </c>
    </row>
    <row r="33721" spans="1:48">
      <c r="A33721" s="85" t="s">
        <v>175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4</v>
      </c>
      <c r="G33721" s="89" t="s">
        <v>385</v>
      </c>
      <c r="H33721" s="94">
        <v>385</v>
      </c>
      <c r="I33721" s="94">
        <v>120</v>
      </c>
      <c r="J33721" s="94">
        <v>906</v>
      </c>
      <c r="K33721" s="94">
        <v>786</v>
      </c>
      <c r="O33721" s="94">
        <v>120</v>
      </c>
      <c r="P33721" s="94">
        <v>906</v>
      </c>
      <c r="Q33721" s="94">
        <v>786</v>
      </c>
      <c r="V33721" s="94">
        <v>906</v>
      </c>
      <c r="X33721" s="94">
        <v>0</v>
      </c>
      <c r="AN33721" s="94">
        <v>906</v>
      </c>
      <c r="AP33721" s="94">
        <v>0</v>
      </c>
      <c r="AS33721" s="94">
        <v>5</v>
      </c>
      <c r="AT33721" s="94">
        <v>583</v>
      </c>
      <c r="AU33721" s="94">
        <v>16</v>
      </c>
      <c r="AV33721" s="94">
        <v>182</v>
      </c>
    </row>
    <row r="33722" spans="1:48">
      <c r="A33722" s="85" t="s">
        <v>175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4</v>
      </c>
      <c r="G33722" s="89" t="s">
        <v>385</v>
      </c>
      <c r="H33722" s="94">
        <v>379</v>
      </c>
      <c r="I33722" s="94">
        <v>111</v>
      </c>
      <c r="J33722" s="94">
        <v>902</v>
      </c>
      <c r="K33722" s="94">
        <v>791</v>
      </c>
      <c r="O33722" s="94">
        <v>111</v>
      </c>
      <c r="P33722" s="94">
        <v>902</v>
      </c>
      <c r="Q33722" s="94">
        <v>791</v>
      </c>
      <c r="V33722" s="94">
        <v>901</v>
      </c>
      <c r="X33722" s="94">
        <v>1</v>
      </c>
      <c r="AN33722" s="94">
        <v>901</v>
      </c>
      <c r="AP33722" s="94">
        <v>1</v>
      </c>
      <c r="AS33722" s="94">
        <v>4</v>
      </c>
      <c r="AT33722" s="94">
        <v>583</v>
      </c>
      <c r="AU33722" s="94">
        <v>26</v>
      </c>
      <c r="AV33722" s="94">
        <v>178</v>
      </c>
    </row>
    <row r="33723" spans="1:48">
      <c r="A33723" s="85" t="s">
        <v>175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4</v>
      </c>
      <c r="G33723" s="89" t="s">
        <v>385</v>
      </c>
      <c r="H33723" s="94">
        <v>377</v>
      </c>
      <c r="I33723" s="94">
        <v>108</v>
      </c>
      <c r="J33723" s="94">
        <v>905</v>
      </c>
      <c r="K33723" s="94">
        <v>797</v>
      </c>
      <c r="O33723" s="94">
        <v>108</v>
      </c>
      <c r="P33723" s="94">
        <v>905</v>
      </c>
      <c r="Q33723" s="94">
        <v>797</v>
      </c>
      <c r="V33723" s="94">
        <v>904</v>
      </c>
      <c r="X33723" s="94">
        <v>1</v>
      </c>
      <c r="AN33723" s="94">
        <v>904</v>
      </c>
      <c r="AP33723" s="94">
        <v>1</v>
      </c>
      <c r="AS33723" s="94">
        <v>5</v>
      </c>
      <c r="AT33723" s="94">
        <v>589</v>
      </c>
      <c r="AU33723" s="94">
        <v>30</v>
      </c>
      <c r="AV33723" s="94">
        <v>173</v>
      </c>
    </row>
    <row r="33724" spans="1:48">
      <c r="A33724" s="85" t="s">
        <v>175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4</v>
      </c>
      <c r="G33724" s="89" t="s">
        <v>385</v>
      </c>
      <c r="H33724" s="94">
        <v>376</v>
      </c>
      <c r="I33724" s="94">
        <v>105</v>
      </c>
      <c r="J33724" s="94">
        <v>1001</v>
      </c>
      <c r="K33724" s="94">
        <v>896</v>
      </c>
      <c r="O33724" s="94">
        <v>105</v>
      </c>
      <c r="P33724" s="94">
        <v>1001</v>
      </c>
      <c r="Q33724" s="94">
        <v>896</v>
      </c>
      <c r="V33724" s="94">
        <v>1000</v>
      </c>
      <c r="X33724" s="94">
        <v>1</v>
      </c>
      <c r="AN33724" s="94">
        <v>1000</v>
      </c>
      <c r="AP33724" s="94">
        <v>1</v>
      </c>
      <c r="AS33724" s="94">
        <v>5</v>
      </c>
      <c r="AT33724" s="94">
        <v>590</v>
      </c>
      <c r="AU33724" s="94">
        <v>123</v>
      </c>
      <c r="AV33724" s="94">
        <v>178</v>
      </c>
    </row>
    <row r="33725" spans="1:48">
      <c r="A33725" s="85" t="s">
        <v>175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4</v>
      </c>
      <c r="G33725" s="89" t="s">
        <v>385</v>
      </c>
      <c r="H33725" s="94">
        <v>377</v>
      </c>
      <c r="I33725" s="94">
        <v>110</v>
      </c>
      <c r="J33725" s="94">
        <v>939</v>
      </c>
      <c r="K33725" s="94">
        <v>829</v>
      </c>
      <c r="O33725" s="94">
        <v>110</v>
      </c>
      <c r="P33725" s="94">
        <v>939</v>
      </c>
      <c r="Q33725" s="94">
        <v>829</v>
      </c>
      <c r="V33725" s="94">
        <v>938</v>
      </c>
      <c r="X33725" s="94">
        <v>1</v>
      </c>
      <c r="AN33725" s="94">
        <v>938</v>
      </c>
      <c r="AP33725" s="94">
        <v>1</v>
      </c>
      <c r="AS33725" s="94">
        <v>3</v>
      </c>
      <c r="AT33725" s="94">
        <v>564</v>
      </c>
      <c r="AU33725" s="94">
        <v>87</v>
      </c>
      <c r="AV33725" s="94">
        <v>175</v>
      </c>
    </row>
    <row r="33726" spans="1:48">
      <c r="A33726" s="85" t="s">
        <v>175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4</v>
      </c>
      <c r="G33726" s="89" t="s">
        <v>385</v>
      </c>
      <c r="H33726" s="94">
        <v>383</v>
      </c>
      <c r="I33726" s="94">
        <v>114</v>
      </c>
      <c r="J33726" s="94">
        <v>885</v>
      </c>
      <c r="K33726" s="94">
        <v>771</v>
      </c>
      <c r="O33726" s="94">
        <v>114</v>
      </c>
      <c r="P33726" s="94">
        <v>885</v>
      </c>
      <c r="Q33726" s="94">
        <v>771</v>
      </c>
      <c r="V33726" s="94">
        <v>884</v>
      </c>
      <c r="X33726" s="94">
        <v>1</v>
      </c>
      <c r="AN33726" s="94">
        <v>884</v>
      </c>
      <c r="AP33726" s="94">
        <v>1</v>
      </c>
      <c r="AS33726" s="94">
        <v>3</v>
      </c>
      <c r="AT33726" s="94">
        <v>552</v>
      </c>
      <c r="AU33726" s="94">
        <v>39</v>
      </c>
      <c r="AV33726" s="94">
        <v>177</v>
      </c>
    </row>
    <row r="33727" spans="1:48">
      <c r="A33727" s="85" t="s">
        <v>175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4</v>
      </c>
      <c r="G33727" s="89" t="s">
        <v>385</v>
      </c>
      <c r="H33727" s="94">
        <v>396</v>
      </c>
      <c r="I33727" s="94">
        <v>127</v>
      </c>
      <c r="J33727" s="94">
        <v>941</v>
      </c>
      <c r="K33727" s="94">
        <v>814</v>
      </c>
      <c r="O33727" s="94">
        <v>127</v>
      </c>
      <c r="P33727" s="94">
        <v>941</v>
      </c>
      <c r="Q33727" s="94">
        <v>814</v>
      </c>
      <c r="V33727" s="94">
        <v>940</v>
      </c>
      <c r="X33727" s="94">
        <v>1</v>
      </c>
      <c r="AN33727" s="94">
        <v>940</v>
      </c>
      <c r="AP33727" s="94">
        <v>1</v>
      </c>
      <c r="AS33727" s="94">
        <v>3</v>
      </c>
      <c r="AT33727" s="94">
        <v>577</v>
      </c>
      <c r="AU33727" s="94">
        <v>42</v>
      </c>
      <c r="AV33727" s="94">
        <v>192</v>
      </c>
    </row>
    <row r="33728" spans="1:48">
      <c r="A33728" s="85" t="s">
        <v>175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4</v>
      </c>
      <c r="G33728" s="89" t="s">
        <v>385</v>
      </c>
      <c r="H33728" s="94">
        <v>411</v>
      </c>
      <c r="I33728" s="94">
        <v>144</v>
      </c>
      <c r="J33728" s="94">
        <v>1131</v>
      </c>
      <c r="K33728" s="94">
        <v>987</v>
      </c>
      <c r="O33728" s="94">
        <v>144</v>
      </c>
      <c r="P33728" s="94">
        <v>1131</v>
      </c>
      <c r="Q33728" s="94">
        <v>987</v>
      </c>
      <c r="V33728" s="94">
        <v>1131</v>
      </c>
      <c r="X33728" s="94">
        <v>0</v>
      </c>
      <c r="AN33728" s="94">
        <v>1131</v>
      </c>
      <c r="AP33728" s="94">
        <v>0</v>
      </c>
      <c r="AS33728" s="94">
        <v>7</v>
      </c>
      <c r="AT33728" s="94">
        <v>662</v>
      </c>
      <c r="AU33728" s="94">
        <v>97</v>
      </c>
      <c r="AV33728" s="94">
        <v>221</v>
      </c>
    </row>
    <row r="33729" spans="1:48">
      <c r="A33729" s="85" t="s">
        <v>175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4</v>
      </c>
      <c r="G33729" s="89" t="s">
        <v>385</v>
      </c>
      <c r="H33729" s="94">
        <v>419</v>
      </c>
      <c r="I33729" s="94">
        <v>155</v>
      </c>
      <c r="J33729" s="94">
        <v>1204</v>
      </c>
      <c r="K33729" s="94">
        <v>1049</v>
      </c>
      <c r="O33729" s="94">
        <v>155</v>
      </c>
      <c r="P33729" s="94">
        <v>1204</v>
      </c>
      <c r="Q33729" s="94">
        <v>1049</v>
      </c>
      <c r="V33729" s="94">
        <v>1203</v>
      </c>
      <c r="X33729" s="94">
        <v>1</v>
      </c>
      <c r="AN33729" s="94">
        <v>1203</v>
      </c>
      <c r="AP33729" s="94">
        <v>1</v>
      </c>
      <c r="AS33729" s="94">
        <v>7</v>
      </c>
      <c r="AT33729" s="94">
        <v>718</v>
      </c>
      <c r="AU33729" s="94">
        <v>87</v>
      </c>
      <c r="AV33729" s="94">
        <v>237</v>
      </c>
    </row>
    <row r="33730" spans="1:48">
      <c r="A33730" s="85" t="s">
        <v>175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4</v>
      </c>
      <c r="G33730" s="89" t="s">
        <v>385</v>
      </c>
      <c r="H33730" s="94">
        <v>420</v>
      </c>
      <c r="I33730" s="94">
        <v>156</v>
      </c>
      <c r="J33730" s="94">
        <v>1195</v>
      </c>
      <c r="K33730" s="94">
        <v>1039</v>
      </c>
      <c r="O33730" s="94">
        <v>156</v>
      </c>
      <c r="P33730" s="94">
        <v>1195</v>
      </c>
      <c r="Q33730" s="94">
        <v>1039</v>
      </c>
      <c r="V33730" s="94">
        <v>1195</v>
      </c>
      <c r="X33730" s="94">
        <v>0</v>
      </c>
      <c r="AN33730" s="94">
        <v>1195</v>
      </c>
      <c r="AP33730" s="94">
        <v>0</v>
      </c>
      <c r="AS33730" s="94">
        <v>5</v>
      </c>
      <c r="AT33730" s="94">
        <v>698</v>
      </c>
      <c r="AU33730" s="94">
        <v>98</v>
      </c>
      <c r="AV33730" s="94">
        <v>238</v>
      </c>
    </row>
    <row r="33731" spans="1:48">
      <c r="A33731" s="85" t="s">
        <v>175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4</v>
      </c>
      <c r="G33731" s="89" t="s">
        <v>385</v>
      </c>
      <c r="H33731" s="94">
        <v>419</v>
      </c>
      <c r="I33731" s="94">
        <v>153</v>
      </c>
      <c r="J33731" s="94">
        <v>1184</v>
      </c>
      <c r="K33731" s="94">
        <v>1031</v>
      </c>
      <c r="O33731" s="94">
        <v>153</v>
      </c>
      <c r="P33731" s="94">
        <v>1184</v>
      </c>
      <c r="Q33731" s="94">
        <v>1031</v>
      </c>
      <c r="V33731" s="94">
        <v>1184</v>
      </c>
      <c r="X33731" s="94">
        <v>0</v>
      </c>
      <c r="AN33731" s="94">
        <v>1184</v>
      </c>
      <c r="AP33731" s="94">
        <v>0</v>
      </c>
      <c r="AS33731" s="94">
        <v>7</v>
      </c>
      <c r="AT33731" s="94">
        <v>688</v>
      </c>
      <c r="AU33731" s="94">
        <v>100</v>
      </c>
      <c r="AV33731" s="94">
        <v>236</v>
      </c>
    </row>
    <row r="33732" spans="1:48">
      <c r="A33732" s="85" t="s">
        <v>175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4</v>
      </c>
      <c r="G33732" s="89" t="s">
        <v>385</v>
      </c>
      <c r="H33732" s="94">
        <v>420</v>
      </c>
      <c r="I33732" s="94">
        <v>151</v>
      </c>
      <c r="J33732" s="94">
        <v>1195</v>
      </c>
      <c r="K33732" s="94">
        <v>1044</v>
      </c>
      <c r="O33732" s="94">
        <v>151</v>
      </c>
      <c r="P33732" s="94">
        <v>1195</v>
      </c>
      <c r="Q33732" s="94">
        <v>1044</v>
      </c>
      <c r="V33732" s="94">
        <v>1195</v>
      </c>
      <c r="X33732" s="94">
        <v>0</v>
      </c>
      <c r="AN33732" s="94">
        <v>1195</v>
      </c>
      <c r="AP33732" s="94">
        <v>0</v>
      </c>
      <c r="AS33732" s="94">
        <v>9</v>
      </c>
      <c r="AT33732" s="94">
        <v>797</v>
      </c>
      <c r="AU33732" s="94">
        <v>152</v>
      </c>
      <c r="AV33732" s="94">
        <v>86</v>
      </c>
    </row>
    <row r="33733" spans="1:48">
      <c r="A33733" s="85" t="s">
        <v>175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4</v>
      </c>
      <c r="G33733" s="89" t="s">
        <v>385</v>
      </c>
      <c r="H33733" s="94">
        <v>419</v>
      </c>
      <c r="I33733" s="94">
        <v>154</v>
      </c>
      <c r="J33733" s="94">
        <v>1146</v>
      </c>
      <c r="K33733" s="94">
        <v>992</v>
      </c>
      <c r="O33733" s="94">
        <v>154</v>
      </c>
      <c r="P33733" s="94">
        <v>1146</v>
      </c>
      <c r="Q33733" s="94">
        <v>992</v>
      </c>
      <c r="V33733" s="94">
        <v>1146</v>
      </c>
      <c r="X33733" s="94">
        <v>0</v>
      </c>
      <c r="AN33733" s="94">
        <v>1146</v>
      </c>
      <c r="AP33733" s="94">
        <v>0</v>
      </c>
      <c r="AS33733" s="94">
        <v>11</v>
      </c>
      <c r="AT33733" s="94">
        <v>825</v>
      </c>
      <c r="AU33733" s="94">
        <v>99</v>
      </c>
      <c r="AV33733" s="94">
        <v>57</v>
      </c>
    </row>
    <row r="33734" spans="1:48">
      <c r="A33734" s="85" t="s">
        <v>175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4</v>
      </c>
      <c r="G33734" s="89" t="s">
        <v>385</v>
      </c>
      <c r="H33734" s="94">
        <v>422</v>
      </c>
      <c r="I33734" s="94">
        <v>152</v>
      </c>
      <c r="J33734" s="94">
        <v>1109</v>
      </c>
      <c r="K33734" s="94">
        <v>957</v>
      </c>
      <c r="O33734" s="94">
        <v>152</v>
      </c>
      <c r="P33734" s="94">
        <v>1109</v>
      </c>
      <c r="Q33734" s="94">
        <v>957</v>
      </c>
      <c r="V33734" s="94">
        <v>1109</v>
      </c>
      <c r="X33734" s="94">
        <v>0</v>
      </c>
      <c r="AN33734" s="94">
        <v>1109</v>
      </c>
      <c r="AP33734" s="94">
        <v>0</v>
      </c>
      <c r="AS33734" s="94">
        <v>11</v>
      </c>
      <c r="AT33734" s="94">
        <v>818</v>
      </c>
      <c r="AU33734" s="94">
        <v>87</v>
      </c>
      <c r="AV33734" s="94">
        <v>41</v>
      </c>
    </row>
    <row r="33735" spans="1:48">
      <c r="A33735" s="85" t="s">
        <v>175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4</v>
      </c>
      <c r="G33735" s="89" t="s">
        <v>385</v>
      </c>
      <c r="H33735" s="94">
        <v>426</v>
      </c>
      <c r="I33735" s="94">
        <v>155</v>
      </c>
      <c r="J33735" s="94">
        <v>1147</v>
      </c>
      <c r="K33735" s="94">
        <v>992</v>
      </c>
      <c r="O33735" s="94">
        <v>155</v>
      </c>
      <c r="P33735" s="94">
        <v>1147</v>
      </c>
      <c r="Q33735" s="94">
        <v>992</v>
      </c>
      <c r="V33735" s="94">
        <v>1147</v>
      </c>
      <c r="X33735" s="94">
        <v>0</v>
      </c>
      <c r="AN33735" s="94">
        <v>1147</v>
      </c>
      <c r="AP33735" s="94">
        <v>0</v>
      </c>
      <c r="AS33735" s="94">
        <v>12</v>
      </c>
      <c r="AT33735" s="94">
        <v>842</v>
      </c>
      <c r="AU33735" s="94">
        <v>138</v>
      </c>
      <c r="AV33735" s="94">
        <v>0</v>
      </c>
    </row>
    <row r="33736" spans="1:48">
      <c r="A33736" s="85" t="s">
        <v>175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4</v>
      </c>
      <c r="G33736" s="89" t="s">
        <v>385</v>
      </c>
      <c r="H33736" s="94">
        <v>429</v>
      </c>
      <c r="I33736" s="94">
        <v>156</v>
      </c>
      <c r="J33736" s="94">
        <v>1185</v>
      </c>
      <c r="K33736" s="94">
        <v>1029</v>
      </c>
      <c r="O33736" s="94">
        <v>156</v>
      </c>
      <c r="P33736" s="94">
        <v>1185</v>
      </c>
      <c r="Q33736" s="94">
        <v>1029</v>
      </c>
      <c r="V33736" s="94">
        <v>1185</v>
      </c>
      <c r="X33736" s="94">
        <v>0</v>
      </c>
      <c r="AN33736" s="94">
        <v>1185</v>
      </c>
      <c r="AP33736" s="94">
        <v>0</v>
      </c>
      <c r="AS33736" s="94">
        <v>13</v>
      </c>
      <c r="AT33736" s="94">
        <v>882</v>
      </c>
      <c r="AU33736" s="94">
        <v>134</v>
      </c>
      <c r="AV33736" s="94">
        <v>0</v>
      </c>
    </row>
    <row r="33737" spans="1:48">
      <c r="A33737" s="85" t="s">
        <v>175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4</v>
      </c>
      <c r="G33737" s="89" t="s">
        <v>385</v>
      </c>
      <c r="H33737" s="94">
        <v>431</v>
      </c>
      <c r="I33737" s="94">
        <v>157</v>
      </c>
      <c r="J33737" s="94">
        <v>1193</v>
      </c>
      <c r="K33737" s="94">
        <v>1036</v>
      </c>
      <c r="O33737" s="94">
        <v>157</v>
      </c>
      <c r="P33737" s="94">
        <v>1193</v>
      </c>
      <c r="Q33737" s="94">
        <v>1036</v>
      </c>
      <c r="V33737" s="94">
        <v>1192</v>
      </c>
      <c r="X33737" s="94">
        <v>1</v>
      </c>
      <c r="AN33737" s="94">
        <v>1192</v>
      </c>
      <c r="AP33737" s="94">
        <v>1</v>
      </c>
      <c r="AS33737" s="94">
        <v>14</v>
      </c>
      <c r="AT33737" s="94">
        <v>889</v>
      </c>
      <c r="AU33737" s="94">
        <v>133</v>
      </c>
      <c r="AV33737" s="94">
        <v>0</v>
      </c>
    </row>
    <row r="33738" spans="1:48">
      <c r="A33738" s="85" t="s">
        <v>175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4</v>
      </c>
      <c r="G33738" s="89" t="s">
        <v>385</v>
      </c>
      <c r="H33738" s="94">
        <v>437</v>
      </c>
      <c r="I33738" s="94">
        <v>158</v>
      </c>
      <c r="J33738" s="94">
        <v>1192</v>
      </c>
      <c r="K33738" s="94">
        <v>1034</v>
      </c>
      <c r="O33738" s="94">
        <v>158</v>
      </c>
      <c r="P33738" s="94">
        <v>1192</v>
      </c>
      <c r="Q33738" s="94">
        <v>1034</v>
      </c>
      <c r="V33738" s="94">
        <v>1192</v>
      </c>
      <c r="X33738" s="94">
        <v>0</v>
      </c>
      <c r="AN33738" s="94">
        <v>1192</v>
      </c>
      <c r="AP33738" s="94">
        <v>0</v>
      </c>
      <c r="AS33738" s="94">
        <v>12</v>
      </c>
      <c r="AT33738" s="94">
        <v>858</v>
      </c>
      <c r="AU33738" s="94">
        <v>165</v>
      </c>
      <c r="AV33738" s="94">
        <v>-1</v>
      </c>
    </row>
    <row r="33739" spans="1:48">
      <c r="A33739" s="85" t="s">
        <v>175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4</v>
      </c>
      <c r="G33739" s="89" t="s">
        <v>385</v>
      </c>
      <c r="H33739" s="94">
        <v>434</v>
      </c>
      <c r="I33739" s="94">
        <v>165</v>
      </c>
      <c r="J33739" s="94">
        <v>1207</v>
      </c>
      <c r="K33739" s="94">
        <v>1042</v>
      </c>
      <c r="O33739" s="94">
        <v>165</v>
      </c>
      <c r="P33739" s="94">
        <v>1207</v>
      </c>
      <c r="Q33739" s="94">
        <v>1042</v>
      </c>
      <c r="V33739" s="94">
        <v>1207</v>
      </c>
      <c r="X33739" s="94">
        <v>0</v>
      </c>
      <c r="AN33739" s="94">
        <v>1207</v>
      </c>
      <c r="AP33739" s="94">
        <v>0</v>
      </c>
      <c r="AS33739" s="94">
        <v>11</v>
      </c>
      <c r="AT33739" s="94">
        <v>819</v>
      </c>
      <c r="AU33739" s="94">
        <v>212</v>
      </c>
      <c r="AV33739" s="94">
        <v>0</v>
      </c>
    </row>
    <row r="33740" spans="1:48">
      <c r="A33740" s="85" t="s">
        <v>175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4</v>
      </c>
      <c r="G33740" s="89" t="s">
        <v>385</v>
      </c>
      <c r="H33740" s="94">
        <v>432</v>
      </c>
      <c r="I33740" s="94">
        <v>154</v>
      </c>
      <c r="J33740" s="94">
        <v>1199</v>
      </c>
      <c r="K33740" s="94">
        <v>1045</v>
      </c>
      <c r="O33740" s="94">
        <v>154</v>
      </c>
      <c r="P33740" s="94">
        <v>1199</v>
      </c>
      <c r="Q33740" s="94">
        <v>1045</v>
      </c>
      <c r="V33740" s="94">
        <v>1199</v>
      </c>
      <c r="X33740" s="94">
        <v>0</v>
      </c>
      <c r="AN33740" s="94">
        <v>1199</v>
      </c>
      <c r="AP33740" s="94">
        <v>0</v>
      </c>
      <c r="AS33740" s="94">
        <v>13</v>
      </c>
      <c r="AT33740" s="94">
        <v>838</v>
      </c>
      <c r="AU33740" s="94">
        <v>194</v>
      </c>
      <c r="AV33740" s="94">
        <v>0</v>
      </c>
    </row>
    <row r="33741" spans="1:48">
      <c r="A33741" s="85" t="s">
        <v>175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4</v>
      </c>
      <c r="G33741" s="89" t="s">
        <v>385</v>
      </c>
      <c r="H33741" s="94">
        <v>430</v>
      </c>
      <c r="I33741" s="94">
        <v>161</v>
      </c>
      <c r="J33741" s="94">
        <v>1205</v>
      </c>
      <c r="K33741" s="94">
        <v>1044</v>
      </c>
      <c r="O33741" s="94">
        <v>161</v>
      </c>
      <c r="P33741" s="94">
        <v>1205</v>
      </c>
      <c r="Q33741" s="94">
        <v>1044</v>
      </c>
      <c r="V33741" s="94">
        <v>1205</v>
      </c>
      <c r="X33741" s="94">
        <v>0</v>
      </c>
      <c r="AN33741" s="94">
        <v>1205</v>
      </c>
      <c r="AP33741" s="94">
        <v>0</v>
      </c>
      <c r="AS33741" s="94">
        <v>13</v>
      </c>
      <c r="AT33741" s="94">
        <v>818</v>
      </c>
      <c r="AU33741" s="94">
        <v>213</v>
      </c>
      <c r="AV33741" s="94">
        <v>0</v>
      </c>
    </row>
    <row r="33742" spans="1:48">
      <c r="A33742" s="85" t="s">
        <v>175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4</v>
      </c>
      <c r="G33742" s="89" t="s">
        <v>385</v>
      </c>
      <c r="H33742" s="94">
        <v>427</v>
      </c>
      <c r="I33742" s="94">
        <v>155</v>
      </c>
      <c r="J33742" s="94">
        <v>1175</v>
      </c>
      <c r="K33742" s="94">
        <v>1020</v>
      </c>
      <c r="O33742" s="94">
        <v>155</v>
      </c>
      <c r="P33742" s="94">
        <v>1175</v>
      </c>
      <c r="Q33742" s="94">
        <v>1020</v>
      </c>
      <c r="V33742" s="94">
        <v>1175</v>
      </c>
      <c r="X33742" s="94">
        <v>0</v>
      </c>
      <c r="AN33742" s="94">
        <v>1175</v>
      </c>
      <c r="AP33742" s="94">
        <v>0</v>
      </c>
      <c r="AS33742" s="94">
        <v>14</v>
      </c>
      <c r="AT33742" s="94">
        <v>829</v>
      </c>
      <c r="AU33742" s="94">
        <v>177</v>
      </c>
      <c r="AV33742" s="94">
        <v>0</v>
      </c>
    </row>
    <row r="33743" spans="1:48">
      <c r="A33743" s="85" t="s">
        <v>175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4</v>
      </c>
      <c r="G33743" s="89" t="s">
        <v>385</v>
      </c>
      <c r="H33743" s="94">
        <v>418</v>
      </c>
      <c r="I33743" s="94">
        <v>149</v>
      </c>
      <c r="J33743" s="94">
        <v>1176</v>
      </c>
      <c r="K33743" s="94">
        <v>1027</v>
      </c>
      <c r="O33743" s="94">
        <v>149</v>
      </c>
      <c r="P33743" s="94">
        <v>1176</v>
      </c>
      <c r="Q33743" s="94">
        <v>1027</v>
      </c>
      <c r="V33743" s="94">
        <v>1176</v>
      </c>
      <c r="X33743" s="94">
        <v>0</v>
      </c>
      <c r="AN33743" s="94">
        <v>1176</v>
      </c>
      <c r="AP33743" s="94">
        <v>0</v>
      </c>
      <c r="AS33743" s="94">
        <v>13</v>
      </c>
      <c r="AT33743" s="94">
        <v>804</v>
      </c>
      <c r="AU33743" s="94">
        <v>211</v>
      </c>
      <c r="AV33743" s="94">
        <v>-1</v>
      </c>
    </row>
    <row r="33744" spans="1:48">
      <c r="A33744" s="85" t="s">
        <v>175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4</v>
      </c>
      <c r="G33744" s="89" t="s">
        <v>385</v>
      </c>
      <c r="H33744" s="94">
        <v>404</v>
      </c>
      <c r="I33744" s="94">
        <v>135</v>
      </c>
      <c r="J33744" s="94">
        <v>1168</v>
      </c>
      <c r="K33744" s="94">
        <v>1033</v>
      </c>
      <c r="O33744" s="94">
        <v>135</v>
      </c>
      <c r="P33744" s="94">
        <v>1168</v>
      </c>
      <c r="Q33744" s="94">
        <v>1033</v>
      </c>
      <c r="V33744" s="94">
        <v>1168</v>
      </c>
      <c r="X33744" s="94">
        <v>0</v>
      </c>
      <c r="AN33744" s="94">
        <v>1168</v>
      </c>
      <c r="AP33744" s="94">
        <v>0</v>
      </c>
      <c r="AS33744" s="94">
        <v>11</v>
      </c>
      <c r="AT33744" s="94">
        <v>834</v>
      </c>
      <c r="AU33744" s="94">
        <v>188</v>
      </c>
      <c r="AV33744" s="94">
        <v>0</v>
      </c>
    </row>
    <row r="33745" spans="1:48">
      <c r="A33745" s="85" t="s">
        <v>175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4</v>
      </c>
      <c r="G33745" s="89" t="s">
        <v>385</v>
      </c>
      <c r="H33745" s="94">
        <v>390</v>
      </c>
      <c r="I33745" s="94">
        <v>121</v>
      </c>
      <c r="J33745" s="94">
        <v>1069</v>
      </c>
      <c r="K33745" s="94">
        <v>948</v>
      </c>
      <c r="O33745" s="94">
        <v>121</v>
      </c>
      <c r="P33745" s="94">
        <v>1069</v>
      </c>
      <c r="Q33745" s="94">
        <v>948</v>
      </c>
      <c r="V33745" s="94">
        <v>1069</v>
      </c>
      <c r="X33745" s="94">
        <v>0</v>
      </c>
      <c r="AN33745" s="94">
        <v>1069</v>
      </c>
      <c r="AP33745" s="94">
        <v>0</v>
      </c>
      <c r="AS33745" s="94">
        <v>9</v>
      </c>
      <c r="AT33745" s="94">
        <v>759</v>
      </c>
      <c r="AU33745" s="94">
        <v>180</v>
      </c>
      <c r="AV33745" s="94">
        <v>0</v>
      </c>
    </row>
    <row r="33746" spans="1:48">
      <c r="A33746" s="85" t="s">
        <v>175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4</v>
      </c>
      <c r="G33746" s="89" t="s">
        <v>385</v>
      </c>
      <c r="H33746" s="94">
        <v>384</v>
      </c>
      <c r="I33746" s="94">
        <v>110</v>
      </c>
      <c r="J33746" s="94">
        <v>1007</v>
      </c>
      <c r="K33746" s="94">
        <v>897</v>
      </c>
      <c r="O33746" s="94">
        <v>110</v>
      </c>
      <c r="P33746" s="94">
        <v>1007</v>
      </c>
      <c r="Q33746" s="94">
        <v>897</v>
      </c>
      <c r="V33746" s="94">
        <v>1006</v>
      </c>
      <c r="X33746" s="94">
        <v>1</v>
      </c>
      <c r="AN33746" s="94">
        <v>1006</v>
      </c>
      <c r="AP33746" s="94">
        <v>1</v>
      </c>
      <c r="AS33746" s="94">
        <v>7</v>
      </c>
      <c r="AT33746" s="94">
        <v>662</v>
      </c>
      <c r="AU33746" s="94">
        <v>228</v>
      </c>
      <c r="AV33746" s="94">
        <v>0</v>
      </c>
    </row>
    <row r="33747" spans="1:48">
      <c r="A33747" s="85" t="s">
        <v>175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4</v>
      </c>
      <c r="G33747" s="89" t="s">
        <v>385</v>
      </c>
      <c r="H33747" s="94">
        <v>379</v>
      </c>
      <c r="I33747" s="94">
        <v>111</v>
      </c>
      <c r="J33747" s="94">
        <v>782</v>
      </c>
      <c r="K33747" s="94">
        <v>671</v>
      </c>
      <c r="O33747" s="94">
        <v>111</v>
      </c>
      <c r="P33747" s="94">
        <v>782</v>
      </c>
      <c r="Q33747" s="94">
        <v>671</v>
      </c>
      <c r="V33747" s="94">
        <v>782</v>
      </c>
      <c r="X33747" s="94">
        <v>0</v>
      </c>
      <c r="AN33747" s="94">
        <v>782</v>
      </c>
      <c r="AP33747" s="94">
        <v>0</v>
      </c>
      <c r="AS33747" s="94">
        <v>2</v>
      </c>
      <c r="AT33747" s="94">
        <v>533</v>
      </c>
      <c r="AU33747" s="94">
        <v>136</v>
      </c>
      <c r="AV33747" s="94">
        <v>0</v>
      </c>
    </row>
    <row r="33748" spans="1:48">
      <c r="A33748" s="85" t="s">
        <v>175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4</v>
      </c>
      <c r="G33748" s="89" t="s">
        <v>385</v>
      </c>
      <c r="H33748" s="94">
        <v>377</v>
      </c>
      <c r="I33748" s="94">
        <v>105</v>
      </c>
      <c r="J33748" s="94">
        <v>669</v>
      </c>
      <c r="K33748" s="94">
        <v>564</v>
      </c>
      <c r="O33748" s="94">
        <v>105</v>
      </c>
      <c r="P33748" s="94">
        <v>669</v>
      </c>
      <c r="Q33748" s="94">
        <v>564</v>
      </c>
      <c r="V33748" s="94">
        <v>669</v>
      </c>
      <c r="X33748" s="94">
        <v>0</v>
      </c>
      <c r="AN33748" s="94">
        <v>669</v>
      </c>
      <c r="AP33748" s="94">
        <v>0</v>
      </c>
      <c r="AS33748" s="94">
        <v>0</v>
      </c>
      <c r="AT33748" s="94">
        <v>431</v>
      </c>
      <c r="AU33748" s="94">
        <v>133</v>
      </c>
      <c r="AV33748" s="94">
        <v>0</v>
      </c>
    </row>
    <row r="33749" spans="1:48">
      <c r="A33749" s="85" t="s">
        <v>175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4</v>
      </c>
      <c r="G33749" s="89" t="s">
        <v>385</v>
      </c>
      <c r="H33749" s="94">
        <v>375</v>
      </c>
      <c r="I33749" s="94">
        <v>108</v>
      </c>
      <c r="J33749" s="94">
        <v>628</v>
      </c>
      <c r="K33749" s="94">
        <v>520</v>
      </c>
      <c r="O33749" s="94">
        <v>108</v>
      </c>
      <c r="P33749" s="94">
        <v>628</v>
      </c>
      <c r="Q33749" s="94">
        <v>520</v>
      </c>
      <c r="V33749" s="94">
        <v>628</v>
      </c>
      <c r="X33749" s="94">
        <v>0</v>
      </c>
      <c r="AN33749" s="94">
        <v>628</v>
      </c>
      <c r="AP33749" s="94">
        <v>0</v>
      </c>
      <c r="AS33749" s="94">
        <v>-2</v>
      </c>
      <c r="AT33749" s="94">
        <v>405</v>
      </c>
      <c r="AU33749" s="94">
        <v>118</v>
      </c>
      <c r="AV33749" s="94">
        <v>-1</v>
      </c>
    </row>
    <row r="33750" spans="1:48">
      <c r="A33750" s="85" t="s">
        <v>175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4</v>
      </c>
      <c r="G33750" s="89" t="s">
        <v>385</v>
      </c>
      <c r="H33750" s="94">
        <v>382</v>
      </c>
      <c r="I33750" s="94">
        <v>112</v>
      </c>
      <c r="J33750" s="94">
        <v>641</v>
      </c>
      <c r="K33750" s="94">
        <v>529</v>
      </c>
      <c r="O33750" s="94">
        <v>112</v>
      </c>
      <c r="P33750" s="94">
        <v>641</v>
      </c>
      <c r="Q33750" s="94">
        <v>529</v>
      </c>
      <c r="V33750" s="94">
        <v>641</v>
      </c>
      <c r="X33750" s="94">
        <v>0</v>
      </c>
      <c r="AN33750" s="94">
        <v>641</v>
      </c>
      <c r="AP33750" s="94">
        <v>0</v>
      </c>
      <c r="AS33750" s="94">
        <v>0</v>
      </c>
      <c r="AT33750" s="94">
        <v>441</v>
      </c>
      <c r="AU33750" s="94">
        <v>88</v>
      </c>
      <c r="AV33750" s="94">
        <v>0</v>
      </c>
    </row>
    <row r="33751" spans="1:48">
      <c r="A33751" s="85" t="s">
        <v>175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4</v>
      </c>
      <c r="G33751" s="89" t="s">
        <v>385</v>
      </c>
      <c r="H33751" s="94">
        <v>391</v>
      </c>
      <c r="I33751" s="94">
        <v>124</v>
      </c>
      <c r="J33751" s="94">
        <v>919</v>
      </c>
      <c r="K33751" s="94">
        <v>795</v>
      </c>
      <c r="O33751" s="94">
        <v>124</v>
      </c>
      <c r="P33751" s="94">
        <v>919</v>
      </c>
      <c r="Q33751" s="94">
        <v>795</v>
      </c>
      <c r="V33751" s="94">
        <v>919</v>
      </c>
      <c r="X33751" s="94">
        <v>0</v>
      </c>
      <c r="AN33751" s="94">
        <v>919</v>
      </c>
      <c r="AP33751" s="94">
        <v>0</v>
      </c>
      <c r="AS33751" s="94">
        <v>1</v>
      </c>
      <c r="AT33751" s="94">
        <v>548</v>
      </c>
      <c r="AU33751" s="94">
        <v>246</v>
      </c>
      <c r="AV33751" s="94">
        <v>0</v>
      </c>
    </row>
    <row r="33752" spans="1:48">
      <c r="A33752" s="85" t="s">
        <v>175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4</v>
      </c>
      <c r="G33752" s="89" t="s">
        <v>385</v>
      </c>
      <c r="H33752" s="94">
        <v>408</v>
      </c>
      <c r="I33752" s="94">
        <v>141</v>
      </c>
      <c r="J33752" s="94">
        <v>964</v>
      </c>
      <c r="K33752" s="94">
        <v>823</v>
      </c>
      <c r="O33752" s="94">
        <v>141</v>
      </c>
      <c r="P33752" s="94">
        <v>964</v>
      </c>
      <c r="Q33752" s="94">
        <v>823</v>
      </c>
      <c r="V33752" s="94">
        <v>963</v>
      </c>
      <c r="X33752" s="94">
        <v>1</v>
      </c>
      <c r="AN33752" s="94">
        <v>963</v>
      </c>
      <c r="AP33752" s="94">
        <v>1</v>
      </c>
      <c r="AS33752" s="94">
        <v>7</v>
      </c>
      <c r="AT33752" s="94">
        <v>656</v>
      </c>
      <c r="AU33752" s="94">
        <v>160</v>
      </c>
      <c r="AV33752" s="94">
        <v>0</v>
      </c>
    </row>
    <row r="33753" spans="1:48">
      <c r="A33753" s="85" t="s">
        <v>175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4</v>
      </c>
      <c r="G33753" s="89" t="s">
        <v>385</v>
      </c>
      <c r="H33753" s="94">
        <v>416</v>
      </c>
      <c r="I33753" s="94">
        <v>152</v>
      </c>
      <c r="J33753" s="94">
        <v>926</v>
      </c>
      <c r="K33753" s="94">
        <v>774</v>
      </c>
      <c r="O33753" s="94">
        <v>152</v>
      </c>
      <c r="P33753" s="94">
        <v>926</v>
      </c>
      <c r="Q33753" s="94">
        <v>774</v>
      </c>
      <c r="V33753" s="94">
        <v>924</v>
      </c>
      <c r="X33753" s="94">
        <v>2</v>
      </c>
      <c r="AN33753" s="94">
        <v>924</v>
      </c>
      <c r="AP33753" s="94">
        <v>2</v>
      </c>
      <c r="AS33753" s="94">
        <v>6</v>
      </c>
      <c r="AT33753" s="94">
        <v>673</v>
      </c>
      <c r="AU33753" s="94">
        <v>95</v>
      </c>
      <c r="AV33753" s="94">
        <v>0</v>
      </c>
    </row>
    <row r="33754" spans="1:48">
      <c r="A33754" s="85" t="s">
        <v>175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4</v>
      </c>
      <c r="G33754" s="89" t="s">
        <v>385</v>
      </c>
      <c r="H33754" s="94">
        <v>418</v>
      </c>
      <c r="I33754" s="94">
        <v>148</v>
      </c>
      <c r="J33754" s="94">
        <v>951</v>
      </c>
      <c r="K33754" s="94">
        <v>803</v>
      </c>
      <c r="O33754" s="94">
        <v>148</v>
      </c>
      <c r="P33754" s="94">
        <v>951</v>
      </c>
      <c r="Q33754" s="94">
        <v>803</v>
      </c>
      <c r="V33754" s="94">
        <v>949</v>
      </c>
      <c r="X33754" s="94">
        <v>2</v>
      </c>
      <c r="AN33754" s="94">
        <v>949</v>
      </c>
      <c r="AP33754" s="94">
        <v>2</v>
      </c>
      <c r="AS33754" s="94">
        <v>5</v>
      </c>
      <c r="AT33754" s="94">
        <v>655</v>
      </c>
      <c r="AU33754" s="94">
        <v>143</v>
      </c>
      <c r="AV33754" s="94">
        <v>0</v>
      </c>
    </row>
    <row r="33755" spans="1:48">
      <c r="A33755" s="85" t="s">
        <v>175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4</v>
      </c>
      <c r="G33755" s="89" t="s">
        <v>385</v>
      </c>
      <c r="H33755" s="94">
        <v>421</v>
      </c>
      <c r="I33755" s="94">
        <v>153</v>
      </c>
      <c r="J33755" s="94">
        <v>994</v>
      </c>
      <c r="K33755" s="94">
        <v>841</v>
      </c>
      <c r="O33755" s="94">
        <v>153</v>
      </c>
      <c r="P33755" s="94">
        <v>994</v>
      </c>
      <c r="Q33755" s="94">
        <v>841</v>
      </c>
      <c r="V33755" s="94">
        <v>991</v>
      </c>
      <c r="X33755" s="94">
        <v>3</v>
      </c>
      <c r="AN33755" s="94">
        <v>991</v>
      </c>
      <c r="AP33755" s="94">
        <v>3</v>
      </c>
      <c r="AS33755" s="94">
        <v>7</v>
      </c>
      <c r="AT33755" s="94">
        <v>699</v>
      </c>
      <c r="AU33755" s="94">
        <v>136</v>
      </c>
      <c r="AV33755" s="94">
        <v>-1</v>
      </c>
    </row>
    <row r="33756" spans="1:48">
      <c r="A33756" s="85" t="s">
        <v>175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4</v>
      </c>
      <c r="G33756" s="89" t="s">
        <v>385</v>
      </c>
      <c r="H33756" s="94">
        <v>420</v>
      </c>
      <c r="I33756" s="94">
        <v>150</v>
      </c>
      <c r="J33756" s="94">
        <v>1100</v>
      </c>
      <c r="K33756" s="94">
        <v>950</v>
      </c>
      <c r="O33756" s="94">
        <v>150</v>
      </c>
      <c r="P33756" s="94">
        <v>1100</v>
      </c>
      <c r="Q33756" s="94">
        <v>950</v>
      </c>
      <c r="V33756" s="94">
        <v>1098</v>
      </c>
      <c r="X33756" s="94">
        <v>2</v>
      </c>
      <c r="AN33756" s="94">
        <v>1098</v>
      </c>
      <c r="AP33756" s="94">
        <v>2</v>
      </c>
      <c r="AS33756" s="94">
        <v>9</v>
      </c>
      <c r="AT33756" s="94">
        <v>752</v>
      </c>
      <c r="AU33756" s="94">
        <v>189</v>
      </c>
      <c r="AV33756" s="94">
        <v>0</v>
      </c>
    </row>
    <row r="33757" spans="1:48">
      <c r="A33757" s="85" t="s">
        <v>175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4</v>
      </c>
      <c r="G33757" s="89" t="s">
        <v>385</v>
      </c>
      <c r="H33757" s="94">
        <v>424</v>
      </c>
      <c r="I33757" s="94">
        <v>155</v>
      </c>
      <c r="J33757" s="94">
        <v>1044</v>
      </c>
      <c r="K33757" s="94">
        <v>889</v>
      </c>
      <c r="O33757" s="94">
        <v>155</v>
      </c>
      <c r="P33757" s="94">
        <v>1044</v>
      </c>
      <c r="Q33757" s="94">
        <v>889</v>
      </c>
      <c r="V33757" s="94">
        <v>1044</v>
      </c>
      <c r="X33757" s="94">
        <v>0</v>
      </c>
      <c r="AN33757" s="94">
        <v>1044</v>
      </c>
      <c r="AP33757" s="94">
        <v>0</v>
      </c>
      <c r="AS33757" s="94">
        <v>8</v>
      </c>
      <c r="AT33757" s="94">
        <v>764</v>
      </c>
      <c r="AU33757" s="94">
        <v>117</v>
      </c>
      <c r="AV33757" s="94">
        <v>0</v>
      </c>
    </row>
    <row r="33758" spans="1:48">
      <c r="A33758" s="85" t="s">
        <v>175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4</v>
      </c>
      <c r="G33758" s="89" t="s">
        <v>385</v>
      </c>
      <c r="H33758" s="94">
        <v>426</v>
      </c>
      <c r="I33758" s="94">
        <v>152</v>
      </c>
      <c r="J33758" s="94">
        <v>1051</v>
      </c>
      <c r="K33758" s="94">
        <v>899</v>
      </c>
      <c r="O33758" s="94">
        <v>152</v>
      </c>
      <c r="P33758" s="94">
        <v>1051</v>
      </c>
      <c r="Q33758" s="94">
        <v>899</v>
      </c>
      <c r="V33758" s="94">
        <v>1050</v>
      </c>
      <c r="X33758" s="94">
        <v>1</v>
      </c>
      <c r="AN33758" s="94">
        <v>1050</v>
      </c>
      <c r="AP33758" s="94">
        <v>1</v>
      </c>
      <c r="AS33758" s="94">
        <v>9</v>
      </c>
      <c r="AT33758" s="94">
        <v>767</v>
      </c>
      <c r="AU33758" s="94">
        <v>123</v>
      </c>
      <c r="AV33758" s="94">
        <v>0</v>
      </c>
    </row>
    <row r="33759" spans="1:48">
      <c r="A33759" s="85" t="s">
        <v>175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4</v>
      </c>
      <c r="G33759" s="89" t="s">
        <v>385</v>
      </c>
      <c r="H33759" s="94">
        <v>428</v>
      </c>
      <c r="I33759" s="94">
        <v>159</v>
      </c>
      <c r="J33759" s="94">
        <v>1012</v>
      </c>
      <c r="K33759" s="94">
        <v>853</v>
      </c>
      <c r="O33759" s="94">
        <v>159</v>
      </c>
      <c r="P33759" s="94">
        <v>1012</v>
      </c>
      <c r="Q33759" s="94">
        <v>853</v>
      </c>
      <c r="V33759" s="94">
        <v>1011</v>
      </c>
      <c r="X33759" s="94">
        <v>1</v>
      </c>
      <c r="AN33759" s="94">
        <v>1011</v>
      </c>
      <c r="AP33759" s="94">
        <v>1</v>
      </c>
      <c r="AS33759" s="94">
        <v>9</v>
      </c>
      <c r="AT33759" s="94">
        <v>769</v>
      </c>
      <c r="AU33759" s="94">
        <v>75</v>
      </c>
      <c r="AV33759" s="94">
        <v>0</v>
      </c>
    </row>
    <row r="33760" spans="1:48">
      <c r="A33760" s="85" t="s">
        <v>175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4</v>
      </c>
      <c r="G33760" s="89" t="s">
        <v>385</v>
      </c>
      <c r="H33760" s="94">
        <v>432</v>
      </c>
      <c r="I33760" s="94">
        <v>161</v>
      </c>
      <c r="J33760" s="94">
        <v>935</v>
      </c>
      <c r="K33760" s="94">
        <v>774</v>
      </c>
      <c r="O33760" s="94">
        <v>161</v>
      </c>
      <c r="P33760" s="94">
        <v>935</v>
      </c>
      <c r="Q33760" s="94">
        <v>774</v>
      </c>
      <c r="V33760" s="94">
        <v>934</v>
      </c>
      <c r="X33760" s="94">
        <v>1</v>
      </c>
      <c r="AN33760" s="94">
        <v>934</v>
      </c>
      <c r="AP33760" s="94">
        <v>1</v>
      </c>
      <c r="AS33760" s="94">
        <v>7</v>
      </c>
      <c r="AT33760" s="94">
        <v>707</v>
      </c>
      <c r="AU33760" s="94">
        <v>61</v>
      </c>
      <c r="AV33760" s="94">
        <v>-1</v>
      </c>
    </row>
    <row r="33761" spans="1:48">
      <c r="A33761" s="85" t="s">
        <v>175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4</v>
      </c>
      <c r="G33761" s="89" t="s">
        <v>385</v>
      </c>
      <c r="H33761" s="94">
        <v>434</v>
      </c>
      <c r="I33761" s="94">
        <v>162</v>
      </c>
      <c r="J33761" s="94">
        <v>961</v>
      </c>
      <c r="K33761" s="94">
        <v>799</v>
      </c>
      <c r="O33761" s="94">
        <v>162</v>
      </c>
      <c r="P33761" s="94">
        <v>961</v>
      </c>
      <c r="Q33761" s="94">
        <v>799</v>
      </c>
      <c r="V33761" s="94">
        <v>960</v>
      </c>
      <c r="X33761" s="94">
        <v>1</v>
      </c>
      <c r="AN33761" s="94">
        <v>960</v>
      </c>
      <c r="AP33761" s="94">
        <v>1</v>
      </c>
      <c r="AS33761" s="94">
        <v>9</v>
      </c>
      <c r="AT33761" s="94">
        <v>705</v>
      </c>
      <c r="AU33761" s="94">
        <v>84</v>
      </c>
      <c r="AV33761" s="94">
        <v>1</v>
      </c>
    </row>
    <row r="33762" spans="1:48">
      <c r="A33762" s="85" t="s">
        <v>175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4</v>
      </c>
      <c r="G33762" s="89" t="s">
        <v>385</v>
      </c>
      <c r="H33762" s="94">
        <v>439</v>
      </c>
      <c r="I33762" s="94">
        <v>169</v>
      </c>
      <c r="J33762" s="94">
        <v>925</v>
      </c>
      <c r="K33762" s="94">
        <v>756</v>
      </c>
      <c r="O33762" s="94">
        <v>169</v>
      </c>
      <c r="P33762" s="94">
        <v>925</v>
      </c>
      <c r="Q33762" s="94">
        <v>756</v>
      </c>
      <c r="V33762" s="94">
        <v>924</v>
      </c>
      <c r="X33762" s="94">
        <v>1</v>
      </c>
      <c r="AN33762" s="94">
        <v>924</v>
      </c>
      <c r="AP33762" s="94">
        <v>1</v>
      </c>
      <c r="AS33762" s="94">
        <v>6</v>
      </c>
      <c r="AT33762" s="94">
        <v>619</v>
      </c>
      <c r="AU33762" s="94">
        <v>-25</v>
      </c>
      <c r="AV33762" s="94">
        <v>156</v>
      </c>
    </row>
    <row r="33763" spans="1:48">
      <c r="A33763" s="85" t="s">
        <v>175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4</v>
      </c>
      <c r="G33763" s="89" t="s">
        <v>385</v>
      </c>
      <c r="H33763" s="94">
        <v>436</v>
      </c>
      <c r="I33763" s="94">
        <v>166</v>
      </c>
      <c r="J33763" s="94">
        <v>978</v>
      </c>
      <c r="K33763" s="94">
        <v>812</v>
      </c>
      <c r="O33763" s="94">
        <v>166</v>
      </c>
      <c r="P33763" s="94">
        <v>978</v>
      </c>
      <c r="Q33763" s="94">
        <v>812</v>
      </c>
      <c r="V33763" s="94">
        <v>977</v>
      </c>
      <c r="X33763" s="94">
        <v>1</v>
      </c>
      <c r="AN33763" s="94">
        <v>977</v>
      </c>
      <c r="AP33763" s="94">
        <v>1</v>
      </c>
      <c r="AS33763" s="94">
        <v>7</v>
      </c>
      <c r="AT33763" s="94">
        <v>628</v>
      </c>
      <c r="AU33763" s="94">
        <v>10</v>
      </c>
      <c r="AV33763" s="94">
        <v>167</v>
      </c>
    </row>
    <row r="33764" spans="1:48">
      <c r="A33764" s="85" t="s">
        <v>175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4</v>
      </c>
      <c r="G33764" s="89" t="s">
        <v>385</v>
      </c>
      <c r="H33764" s="94">
        <v>434</v>
      </c>
      <c r="I33764" s="94">
        <v>167</v>
      </c>
      <c r="J33764" s="94">
        <v>911</v>
      </c>
      <c r="K33764" s="94">
        <v>744</v>
      </c>
      <c r="O33764" s="94">
        <v>167</v>
      </c>
      <c r="P33764" s="94">
        <v>911</v>
      </c>
      <c r="Q33764" s="94">
        <v>744</v>
      </c>
      <c r="V33764" s="94">
        <v>910</v>
      </c>
      <c r="X33764" s="94">
        <v>1</v>
      </c>
      <c r="AN33764" s="94">
        <v>910</v>
      </c>
      <c r="AP33764" s="94">
        <v>1</v>
      </c>
      <c r="AS33764" s="94">
        <v>6</v>
      </c>
      <c r="AT33764" s="94">
        <v>607</v>
      </c>
      <c r="AU33764" s="94">
        <v>-29</v>
      </c>
      <c r="AV33764" s="94">
        <v>160</v>
      </c>
    </row>
    <row r="33765" spans="1:48">
      <c r="A33765" s="85" t="s">
        <v>175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4</v>
      </c>
      <c r="G33765" s="89" t="s">
        <v>385</v>
      </c>
      <c r="H33765" s="94">
        <v>433</v>
      </c>
      <c r="I33765" s="94">
        <v>160</v>
      </c>
      <c r="J33765" s="94">
        <v>940</v>
      </c>
      <c r="K33765" s="94">
        <v>780</v>
      </c>
      <c r="O33765" s="94">
        <v>160</v>
      </c>
      <c r="P33765" s="94">
        <v>940</v>
      </c>
      <c r="Q33765" s="94">
        <v>780</v>
      </c>
      <c r="V33765" s="94">
        <v>940</v>
      </c>
      <c r="X33765" s="94">
        <v>0</v>
      </c>
      <c r="AN33765" s="94">
        <v>940</v>
      </c>
      <c r="AP33765" s="94">
        <v>0</v>
      </c>
      <c r="AS33765" s="94">
        <v>9</v>
      </c>
      <c r="AT33765" s="94">
        <v>612</v>
      </c>
      <c r="AU33765" s="94">
        <v>4</v>
      </c>
      <c r="AV33765" s="94">
        <v>155</v>
      </c>
    </row>
    <row r="33766" spans="1:48">
      <c r="A33766" s="85" t="s">
        <v>175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4</v>
      </c>
      <c r="G33766" s="89" t="s">
        <v>385</v>
      </c>
      <c r="H33766" s="94">
        <v>428</v>
      </c>
      <c r="I33766" s="94">
        <v>162</v>
      </c>
      <c r="J33766" s="94">
        <v>1058</v>
      </c>
      <c r="K33766" s="94">
        <v>896</v>
      </c>
      <c r="O33766" s="94">
        <v>162</v>
      </c>
      <c r="P33766" s="94">
        <v>1058</v>
      </c>
      <c r="Q33766" s="94">
        <v>896</v>
      </c>
      <c r="V33766" s="94">
        <v>1058</v>
      </c>
      <c r="X33766" s="94">
        <v>0</v>
      </c>
      <c r="AN33766" s="94">
        <v>1058</v>
      </c>
      <c r="AP33766" s="94">
        <v>0</v>
      </c>
      <c r="AS33766" s="94">
        <v>11</v>
      </c>
      <c r="AT33766" s="94">
        <v>729</v>
      </c>
      <c r="AU33766" s="94">
        <v>-6</v>
      </c>
      <c r="AV33766" s="94">
        <v>162</v>
      </c>
    </row>
    <row r="33767" spans="1:48">
      <c r="A33767" s="85" t="s">
        <v>175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4</v>
      </c>
      <c r="G33767" s="89" t="s">
        <v>385</v>
      </c>
      <c r="H33767" s="94">
        <v>422</v>
      </c>
      <c r="I33767" s="94">
        <v>153</v>
      </c>
      <c r="J33767" s="94">
        <v>1167</v>
      </c>
      <c r="K33767" s="94">
        <v>1014</v>
      </c>
      <c r="O33767" s="94">
        <v>153</v>
      </c>
      <c r="P33767" s="94">
        <v>1167</v>
      </c>
      <c r="Q33767" s="94">
        <v>1014</v>
      </c>
      <c r="V33767" s="94">
        <v>1167</v>
      </c>
      <c r="X33767" s="94">
        <v>0</v>
      </c>
      <c r="AN33767" s="94">
        <v>1167</v>
      </c>
      <c r="AP33767" s="94">
        <v>0</v>
      </c>
      <c r="AS33767" s="94">
        <v>12</v>
      </c>
      <c r="AT33767" s="94">
        <v>766</v>
      </c>
      <c r="AU33767" s="94">
        <v>45</v>
      </c>
      <c r="AV33767" s="94">
        <v>191</v>
      </c>
    </row>
    <row r="33768" spans="1:48">
      <c r="A33768" s="85" t="s">
        <v>175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4</v>
      </c>
      <c r="G33768" s="89" t="s">
        <v>385</v>
      </c>
      <c r="H33768" s="94">
        <v>405</v>
      </c>
      <c r="I33768" s="94">
        <v>139</v>
      </c>
      <c r="J33768" s="94">
        <v>1171</v>
      </c>
      <c r="K33768" s="94">
        <v>1032</v>
      </c>
      <c r="O33768" s="94">
        <v>139</v>
      </c>
      <c r="P33768" s="94">
        <v>1171</v>
      </c>
      <c r="Q33768" s="94">
        <v>1032</v>
      </c>
      <c r="V33768" s="94">
        <v>1171</v>
      </c>
      <c r="X33768" s="94">
        <v>0</v>
      </c>
      <c r="AN33768" s="94">
        <v>1171</v>
      </c>
      <c r="AP33768" s="94">
        <v>0</v>
      </c>
      <c r="AS33768" s="94">
        <v>9</v>
      </c>
      <c r="AT33768" s="94">
        <v>752</v>
      </c>
      <c r="AU33768" s="94">
        <v>67</v>
      </c>
      <c r="AV33768" s="94">
        <v>204</v>
      </c>
    </row>
    <row r="33769" spans="1:48">
      <c r="A33769" s="85" t="s">
        <v>175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4</v>
      </c>
      <c r="G33769" s="89" t="s">
        <v>385</v>
      </c>
      <c r="H33769" s="94">
        <v>394</v>
      </c>
      <c r="I33769" s="94">
        <v>125</v>
      </c>
      <c r="J33769" s="94">
        <v>1160</v>
      </c>
      <c r="K33769" s="94">
        <v>1035</v>
      </c>
      <c r="O33769" s="94">
        <v>125</v>
      </c>
      <c r="P33769" s="94">
        <v>1160</v>
      </c>
      <c r="Q33769" s="94">
        <v>1035</v>
      </c>
      <c r="V33769" s="94">
        <v>1159</v>
      </c>
      <c r="X33769" s="94">
        <v>1</v>
      </c>
      <c r="AN33769" s="94">
        <v>1159</v>
      </c>
      <c r="AP33769" s="94">
        <v>1</v>
      </c>
      <c r="AS33769" s="94">
        <v>8</v>
      </c>
      <c r="AT33769" s="94">
        <v>742</v>
      </c>
      <c r="AU33769" s="94">
        <v>97</v>
      </c>
      <c r="AV33769" s="94">
        <v>188</v>
      </c>
    </row>
    <row r="33770" spans="1:48">
      <c r="A33770" s="85" t="s">
        <v>175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4</v>
      </c>
      <c r="G33770" s="89" t="s">
        <v>385</v>
      </c>
      <c r="H33770" s="94">
        <v>383</v>
      </c>
      <c r="I33770" s="94">
        <v>116</v>
      </c>
      <c r="J33770" s="94">
        <v>977</v>
      </c>
      <c r="K33770" s="94">
        <v>861</v>
      </c>
      <c r="O33770" s="94">
        <v>116</v>
      </c>
      <c r="P33770" s="94">
        <v>977</v>
      </c>
      <c r="Q33770" s="94">
        <v>861</v>
      </c>
      <c r="V33770" s="94">
        <v>977</v>
      </c>
      <c r="X33770" s="94">
        <v>0</v>
      </c>
      <c r="AN33770" s="94">
        <v>977</v>
      </c>
      <c r="AP33770" s="94">
        <v>0</v>
      </c>
      <c r="AS33770" s="94">
        <v>0</v>
      </c>
      <c r="AT33770" s="94">
        <v>605</v>
      </c>
      <c r="AU33770" s="94">
        <v>93</v>
      </c>
      <c r="AV33770" s="94">
        <v>163</v>
      </c>
    </row>
    <row r="33771" spans="1:48">
      <c r="A33771" s="85" t="s">
        <v>175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4</v>
      </c>
      <c r="G33771" s="89" t="s">
        <v>385</v>
      </c>
      <c r="H33771" s="94">
        <v>379</v>
      </c>
      <c r="I33771" s="94">
        <v>111</v>
      </c>
      <c r="J33771" s="94">
        <v>784</v>
      </c>
      <c r="K33771" s="94">
        <v>673</v>
      </c>
      <c r="O33771" s="94">
        <v>111</v>
      </c>
      <c r="P33771" s="94">
        <v>784</v>
      </c>
      <c r="Q33771" s="94">
        <v>673</v>
      </c>
      <c r="V33771" s="94">
        <v>782</v>
      </c>
      <c r="X33771" s="94">
        <v>2</v>
      </c>
      <c r="AN33771" s="94">
        <v>782</v>
      </c>
      <c r="AP33771" s="94">
        <v>2</v>
      </c>
      <c r="AS33771" s="94">
        <v>-1</v>
      </c>
      <c r="AT33771" s="94">
        <v>513</v>
      </c>
      <c r="AU33771" s="94">
        <v>18</v>
      </c>
      <c r="AV33771" s="94">
        <v>143</v>
      </c>
    </row>
    <row r="33772" spans="1:48">
      <c r="A33772" s="85" t="s">
        <v>175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4</v>
      </c>
      <c r="G33772" s="89" t="s">
        <v>385</v>
      </c>
      <c r="H33772" s="94">
        <v>378</v>
      </c>
      <c r="I33772" s="94">
        <v>110</v>
      </c>
      <c r="J33772" s="94">
        <v>708</v>
      </c>
      <c r="K33772" s="94">
        <v>598</v>
      </c>
      <c r="O33772" s="94">
        <v>110</v>
      </c>
      <c r="P33772" s="94">
        <v>708</v>
      </c>
      <c r="Q33772" s="94">
        <v>598</v>
      </c>
      <c r="V33772" s="94">
        <v>707</v>
      </c>
      <c r="X33772" s="94">
        <v>1</v>
      </c>
      <c r="AN33772" s="94">
        <v>707</v>
      </c>
      <c r="AP33772" s="94">
        <v>1</v>
      </c>
      <c r="AS33772" s="94">
        <v>-1</v>
      </c>
      <c r="AT33772" s="94">
        <v>475</v>
      </c>
      <c r="AU33772" s="94">
        <v>-14</v>
      </c>
      <c r="AV33772" s="94">
        <v>138</v>
      </c>
    </row>
    <row r="33773" spans="1:48">
      <c r="A33773" s="85" t="s">
        <v>175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4</v>
      </c>
      <c r="G33773" s="89" t="s">
        <v>385</v>
      </c>
      <c r="H33773" s="94">
        <v>377</v>
      </c>
      <c r="I33773" s="94">
        <v>111</v>
      </c>
      <c r="J33773" s="94">
        <v>733</v>
      </c>
      <c r="K33773" s="94">
        <v>622</v>
      </c>
      <c r="O33773" s="94">
        <v>111</v>
      </c>
      <c r="P33773" s="94">
        <v>733</v>
      </c>
      <c r="Q33773" s="94">
        <v>622</v>
      </c>
      <c r="V33773" s="94">
        <v>730</v>
      </c>
      <c r="X33773" s="94">
        <v>3</v>
      </c>
      <c r="AN33773" s="94">
        <v>730</v>
      </c>
      <c r="AP33773" s="94">
        <v>3</v>
      </c>
      <c r="AS33773" s="94">
        <v>-3</v>
      </c>
      <c r="AT33773" s="94">
        <v>454</v>
      </c>
      <c r="AU33773" s="94">
        <v>34</v>
      </c>
      <c r="AV33773" s="94">
        <v>137</v>
      </c>
    </row>
    <row r="33774" spans="1:48">
      <c r="A33774" s="85" t="s">
        <v>175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4</v>
      </c>
      <c r="G33774" s="89" t="s">
        <v>385</v>
      </c>
      <c r="H33774" s="94">
        <v>381</v>
      </c>
      <c r="I33774" s="94">
        <v>113</v>
      </c>
      <c r="J33774" s="94">
        <v>778</v>
      </c>
      <c r="K33774" s="94">
        <v>665</v>
      </c>
      <c r="O33774" s="94">
        <v>113</v>
      </c>
      <c r="P33774" s="94">
        <v>778</v>
      </c>
      <c r="Q33774" s="94">
        <v>665</v>
      </c>
      <c r="V33774" s="94">
        <v>777</v>
      </c>
      <c r="X33774" s="94">
        <v>1</v>
      </c>
      <c r="AN33774" s="94">
        <v>777</v>
      </c>
      <c r="AP33774" s="94">
        <v>1</v>
      </c>
      <c r="AS33774" s="94">
        <v>-2</v>
      </c>
      <c r="AT33774" s="94">
        <v>510</v>
      </c>
      <c r="AU33774" s="94">
        <v>7</v>
      </c>
      <c r="AV33774" s="94">
        <v>150</v>
      </c>
    </row>
    <row r="33775" spans="1:48">
      <c r="A33775" s="85" t="s">
        <v>175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4</v>
      </c>
      <c r="G33775" s="89" t="s">
        <v>385</v>
      </c>
      <c r="H33775" s="94">
        <v>391</v>
      </c>
      <c r="I33775" s="94">
        <v>129</v>
      </c>
      <c r="J33775" s="94">
        <v>889</v>
      </c>
      <c r="K33775" s="94">
        <v>760</v>
      </c>
      <c r="O33775" s="94">
        <v>129</v>
      </c>
      <c r="P33775" s="94">
        <v>889</v>
      </c>
      <c r="Q33775" s="94">
        <v>760</v>
      </c>
      <c r="V33775" s="94">
        <v>888</v>
      </c>
      <c r="X33775" s="94">
        <v>1</v>
      </c>
      <c r="AN33775" s="94">
        <v>888</v>
      </c>
      <c r="AP33775" s="94">
        <v>1</v>
      </c>
      <c r="AS33775" s="94">
        <v>-1</v>
      </c>
      <c r="AT33775" s="94">
        <v>549</v>
      </c>
      <c r="AU33775" s="94">
        <v>44</v>
      </c>
      <c r="AV33775" s="94">
        <v>168</v>
      </c>
    </row>
    <row r="33776" spans="1:48">
      <c r="A33776" s="85" t="s">
        <v>175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4</v>
      </c>
      <c r="G33776" s="89" t="s">
        <v>385</v>
      </c>
      <c r="H33776" s="94">
        <v>406</v>
      </c>
      <c r="I33776" s="94">
        <v>141</v>
      </c>
      <c r="J33776" s="94">
        <v>1043</v>
      </c>
      <c r="K33776" s="94">
        <v>902</v>
      </c>
      <c r="O33776" s="94">
        <v>141</v>
      </c>
      <c r="P33776" s="94">
        <v>1043</v>
      </c>
      <c r="Q33776" s="94">
        <v>902</v>
      </c>
      <c r="V33776" s="94">
        <v>1043</v>
      </c>
      <c r="X33776" s="94">
        <v>0</v>
      </c>
      <c r="AN33776" s="94">
        <v>1043</v>
      </c>
      <c r="AP33776" s="94">
        <v>0</v>
      </c>
      <c r="AS33776" s="94">
        <v>2</v>
      </c>
      <c r="AT33776" s="94">
        <v>623</v>
      </c>
      <c r="AU33776" s="94">
        <v>75</v>
      </c>
      <c r="AV33776" s="94">
        <v>202</v>
      </c>
    </row>
    <row r="33777" spans="1:48">
      <c r="A33777" s="85" t="s">
        <v>175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4</v>
      </c>
      <c r="G33777" s="89" t="s">
        <v>385</v>
      </c>
      <c r="H33777" s="94">
        <v>415</v>
      </c>
      <c r="I33777" s="94">
        <v>156</v>
      </c>
      <c r="J33777" s="94">
        <v>1101</v>
      </c>
      <c r="K33777" s="94">
        <v>945</v>
      </c>
      <c r="O33777" s="94">
        <v>156</v>
      </c>
      <c r="P33777" s="94">
        <v>1101</v>
      </c>
      <c r="Q33777" s="94">
        <v>945</v>
      </c>
      <c r="V33777" s="94">
        <v>1100</v>
      </c>
      <c r="X33777" s="94">
        <v>1</v>
      </c>
      <c r="AN33777" s="94">
        <v>1100</v>
      </c>
      <c r="AP33777" s="94">
        <v>1</v>
      </c>
      <c r="AS33777" s="94">
        <v>2</v>
      </c>
      <c r="AT33777" s="94">
        <v>672</v>
      </c>
      <c r="AU33777" s="94">
        <v>56</v>
      </c>
      <c r="AV33777" s="94">
        <v>215</v>
      </c>
    </row>
    <row r="33778" spans="1:48">
      <c r="A33778" s="85" t="s">
        <v>175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4</v>
      </c>
      <c r="G33778" s="89" t="s">
        <v>385</v>
      </c>
      <c r="H33778" s="94">
        <v>418</v>
      </c>
      <c r="I33778" s="94">
        <v>153</v>
      </c>
      <c r="J33778" s="94">
        <v>1111</v>
      </c>
      <c r="K33778" s="94">
        <v>958</v>
      </c>
      <c r="O33778" s="94">
        <v>153</v>
      </c>
      <c r="P33778" s="94">
        <v>1111</v>
      </c>
      <c r="Q33778" s="94">
        <v>958</v>
      </c>
      <c r="V33778" s="94">
        <v>1111</v>
      </c>
      <c r="X33778" s="94">
        <v>0</v>
      </c>
      <c r="AN33778" s="94">
        <v>1111</v>
      </c>
      <c r="AP33778" s="94">
        <v>0</v>
      </c>
      <c r="AS33778" s="94">
        <v>2</v>
      </c>
      <c r="AT33778" s="94">
        <v>660</v>
      </c>
      <c r="AU33778" s="94">
        <v>82</v>
      </c>
      <c r="AV33778" s="94">
        <v>214</v>
      </c>
    </row>
    <row r="33779" spans="1:48">
      <c r="A33779" s="85" t="s">
        <v>175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4</v>
      </c>
      <c r="G33779" s="89" t="s">
        <v>385</v>
      </c>
      <c r="H33779" s="94">
        <v>423</v>
      </c>
      <c r="I33779" s="94">
        <v>156</v>
      </c>
      <c r="J33779" s="94">
        <v>1103</v>
      </c>
      <c r="K33779" s="94">
        <v>947</v>
      </c>
      <c r="O33779" s="94">
        <v>156</v>
      </c>
      <c r="P33779" s="94">
        <v>1103</v>
      </c>
      <c r="Q33779" s="94">
        <v>947</v>
      </c>
      <c r="V33779" s="94">
        <v>1103</v>
      </c>
      <c r="X33779" s="94">
        <v>0</v>
      </c>
      <c r="AN33779" s="94">
        <v>1103</v>
      </c>
      <c r="AP33779" s="94">
        <v>0</v>
      </c>
      <c r="AS33779" s="94">
        <v>2</v>
      </c>
      <c r="AT33779" s="94">
        <v>686</v>
      </c>
      <c r="AU33779" s="94">
        <v>48</v>
      </c>
      <c r="AV33779" s="94">
        <v>211</v>
      </c>
    </row>
    <row r="33780" spans="1:48">
      <c r="A33780" s="85" t="s">
        <v>175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4</v>
      </c>
      <c r="G33780" s="89" t="s">
        <v>385</v>
      </c>
      <c r="H33780" s="94">
        <v>422</v>
      </c>
      <c r="I33780" s="94">
        <v>151</v>
      </c>
      <c r="J33780" s="94">
        <v>1097</v>
      </c>
      <c r="K33780" s="94">
        <v>946</v>
      </c>
      <c r="O33780" s="94">
        <v>151</v>
      </c>
      <c r="P33780" s="94">
        <v>1097</v>
      </c>
      <c r="Q33780" s="94">
        <v>946</v>
      </c>
      <c r="V33780" s="94">
        <v>1097</v>
      </c>
      <c r="X33780" s="94">
        <v>0</v>
      </c>
      <c r="AN33780" s="94">
        <v>1097</v>
      </c>
      <c r="AP33780" s="94">
        <v>0</v>
      </c>
      <c r="AS33780" s="94">
        <v>2</v>
      </c>
      <c r="AT33780" s="94">
        <v>670</v>
      </c>
      <c r="AU33780" s="94">
        <v>65</v>
      </c>
      <c r="AV33780" s="94">
        <v>209</v>
      </c>
    </row>
    <row r="33781" spans="1:48">
      <c r="A33781" s="85" t="s">
        <v>175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4</v>
      </c>
      <c r="G33781" s="89" t="s">
        <v>385</v>
      </c>
      <c r="H33781" s="94">
        <v>425</v>
      </c>
      <c r="I33781" s="94">
        <v>156</v>
      </c>
      <c r="J33781" s="94">
        <v>1049</v>
      </c>
      <c r="K33781" s="94">
        <v>893</v>
      </c>
      <c r="O33781" s="94">
        <v>156</v>
      </c>
      <c r="P33781" s="94">
        <v>1049</v>
      </c>
      <c r="Q33781" s="94">
        <v>893</v>
      </c>
      <c r="V33781" s="94">
        <v>1048</v>
      </c>
      <c r="X33781" s="94">
        <v>1</v>
      </c>
      <c r="AN33781" s="94">
        <v>1048</v>
      </c>
      <c r="AP33781" s="94">
        <v>1</v>
      </c>
      <c r="AS33781" s="94">
        <v>2</v>
      </c>
      <c r="AT33781" s="94">
        <v>664</v>
      </c>
      <c r="AU33781" s="94">
        <v>21</v>
      </c>
      <c r="AV33781" s="94">
        <v>206</v>
      </c>
    </row>
    <row r="33782" spans="1:48">
      <c r="A33782" s="85" t="s">
        <v>175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4</v>
      </c>
      <c r="G33782" s="89" t="s">
        <v>385</v>
      </c>
      <c r="H33782" s="94">
        <v>428</v>
      </c>
      <c r="I33782" s="94">
        <v>154</v>
      </c>
      <c r="J33782" s="94">
        <v>1064</v>
      </c>
      <c r="K33782" s="94">
        <v>910</v>
      </c>
      <c r="O33782" s="94">
        <v>154</v>
      </c>
      <c r="P33782" s="94">
        <v>1064</v>
      </c>
      <c r="Q33782" s="94">
        <v>910</v>
      </c>
      <c r="V33782" s="94">
        <v>1064</v>
      </c>
      <c r="X33782" s="94">
        <v>0</v>
      </c>
      <c r="AN33782" s="94">
        <v>1064</v>
      </c>
      <c r="AP33782" s="94">
        <v>0</v>
      </c>
      <c r="AS33782" s="94">
        <v>3</v>
      </c>
      <c r="AT33782" s="94">
        <v>671</v>
      </c>
      <c r="AU33782" s="94">
        <v>31</v>
      </c>
      <c r="AV33782" s="94">
        <v>205</v>
      </c>
    </row>
    <row r="33783" spans="1:48">
      <c r="A33783" s="85" t="s">
        <v>175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4</v>
      </c>
      <c r="G33783" s="89" t="s">
        <v>385</v>
      </c>
      <c r="H33783" s="94">
        <v>429</v>
      </c>
      <c r="I33783" s="94">
        <v>162</v>
      </c>
      <c r="J33783" s="94">
        <v>1009</v>
      </c>
      <c r="K33783" s="94">
        <v>847</v>
      </c>
      <c r="O33783" s="94">
        <v>162</v>
      </c>
      <c r="P33783" s="94">
        <v>1009</v>
      </c>
      <c r="Q33783" s="94">
        <v>847</v>
      </c>
      <c r="V33783" s="94">
        <v>1008</v>
      </c>
      <c r="X33783" s="94">
        <v>1</v>
      </c>
      <c r="AN33783" s="94">
        <v>1008</v>
      </c>
      <c r="AP33783" s="94">
        <v>1</v>
      </c>
      <c r="AS33783" s="94">
        <v>2</v>
      </c>
      <c r="AT33783" s="94">
        <v>670</v>
      </c>
      <c r="AU33783" s="94">
        <v>-31</v>
      </c>
      <c r="AV33783" s="94">
        <v>206</v>
      </c>
    </row>
    <row r="33784" spans="1:48">
      <c r="A33784" s="85" t="s">
        <v>175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4</v>
      </c>
      <c r="G33784" s="89" t="s">
        <v>385</v>
      </c>
      <c r="H33784" s="94">
        <v>432</v>
      </c>
      <c r="I33784" s="94">
        <v>160</v>
      </c>
      <c r="J33784" s="94">
        <v>994</v>
      </c>
      <c r="K33784" s="94">
        <v>834</v>
      </c>
      <c r="O33784" s="94">
        <v>160</v>
      </c>
      <c r="P33784" s="94">
        <v>994</v>
      </c>
      <c r="Q33784" s="94">
        <v>834</v>
      </c>
      <c r="V33784" s="94">
        <v>994</v>
      </c>
      <c r="X33784" s="94">
        <v>0</v>
      </c>
      <c r="AN33784" s="94">
        <v>994</v>
      </c>
      <c r="AP33784" s="94">
        <v>0</v>
      </c>
      <c r="AS33784" s="94">
        <v>2</v>
      </c>
      <c r="AT33784" s="94">
        <v>686</v>
      </c>
      <c r="AU33784" s="94">
        <v>-62</v>
      </c>
      <c r="AV33784" s="94">
        <v>208</v>
      </c>
    </row>
    <row r="33785" spans="1:48">
      <c r="A33785" s="85" t="s">
        <v>175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4</v>
      </c>
      <c r="G33785" s="89" t="s">
        <v>385</v>
      </c>
      <c r="H33785" s="94">
        <v>434</v>
      </c>
      <c r="I33785" s="94">
        <v>163</v>
      </c>
      <c r="J33785" s="94">
        <v>1037</v>
      </c>
      <c r="K33785" s="94">
        <v>874</v>
      </c>
      <c r="O33785" s="94">
        <v>163</v>
      </c>
      <c r="P33785" s="94">
        <v>1037</v>
      </c>
      <c r="Q33785" s="94">
        <v>874</v>
      </c>
      <c r="V33785" s="94">
        <v>1036</v>
      </c>
      <c r="X33785" s="94">
        <v>1</v>
      </c>
      <c r="AN33785" s="94">
        <v>1036</v>
      </c>
      <c r="AP33785" s="94">
        <v>1</v>
      </c>
      <c r="AS33785" s="94">
        <v>4</v>
      </c>
      <c r="AT33785" s="94">
        <v>734</v>
      </c>
      <c r="AU33785" s="94">
        <v>-85</v>
      </c>
      <c r="AV33785" s="94">
        <v>221</v>
      </c>
    </row>
    <row r="33786" spans="1:48">
      <c r="A33786" s="85" t="s">
        <v>175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4</v>
      </c>
      <c r="G33786" s="89" t="s">
        <v>385</v>
      </c>
      <c r="H33786" s="94">
        <v>440</v>
      </c>
      <c r="I33786" s="94">
        <v>167</v>
      </c>
      <c r="J33786" s="94">
        <v>1089</v>
      </c>
      <c r="K33786" s="94">
        <v>922</v>
      </c>
      <c r="O33786" s="94">
        <v>167</v>
      </c>
      <c r="P33786" s="94">
        <v>1089</v>
      </c>
      <c r="Q33786" s="94">
        <v>922</v>
      </c>
      <c r="V33786" s="94">
        <v>1088</v>
      </c>
      <c r="X33786" s="94">
        <v>1</v>
      </c>
      <c r="AN33786" s="94">
        <v>1088</v>
      </c>
      <c r="AP33786" s="94">
        <v>1</v>
      </c>
      <c r="AS33786" s="94">
        <v>6</v>
      </c>
      <c r="AT33786" s="94">
        <v>786</v>
      </c>
      <c r="AU33786" s="94">
        <v>-62</v>
      </c>
      <c r="AV33786" s="94">
        <v>192</v>
      </c>
    </row>
    <row r="33787" spans="1:48">
      <c r="A33787" s="85" t="s">
        <v>175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4</v>
      </c>
      <c r="G33787" s="89" t="s">
        <v>385</v>
      </c>
      <c r="H33787" s="94">
        <v>437</v>
      </c>
      <c r="I33787" s="94">
        <v>167</v>
      </c>
      <c r="J33787" s="94">
        <v>1090</v>
      </c>
      <c r="K33787" s="94">
        <v>923</v>
      </c>
      <c r="O33787" s="94">
        <v>167</v>
      </c>
      <c r="P33787" s="94">
        <v>1090</v>
      </c>
      <c r="Q33787" s="94">
        <v>923</v>
      </c>
      <c r="V33787" s="94">
        <v>1088</v>
      </c>
      <c r="X33787" s="94">
        <v>2</v>
      </c>
      <c r="AN33787" s="94">
        <v>1088</v>
      </c>
      <c r="AP33787" s="94">
        <v>2</v>
      </c>
      <c r="AS33787" s="94">
        <v>6</v>
      </c>
      <c r="AT33787" s="94">
        <v>804</v>
      </c>
      <c r="AU33787" s="94">
        <v>-64</v>
      </c>
      <c r="AV33787" s="94">
        <v>177</v>
      </c>
    </row>
    <row r="33788" spans="1:48">
      <c r="A33788" s="85" t="s">
        <v>175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4</v>
      </c>
      <c r="G33788" s="89" t="s">
        <v>385</v>
      </c>
      <c r="H33788" s="94">
        <v>435</v>
      </c>
      <c r="I33788" s="94">
        <v>164</v>
      </c>
      <c r="J33788" s="94">
        <v>1117</v>
      </c>
      <c r="K33788" s="94">
        <v>953</v>
      </c>
      <c r="O33788" s="94">
        <v>164</v>
      </c>
      <c r="P33788" s="94">
        <v>1117</v>
      </c>
      <c r="Q33788" s="94">
        <v>953</v>
      </c>
      <c r="V33788" s="94">
        <v>1117</v>
      </c>
      <c r="X33788" s="94">
        <v>0</v>
      </c>
      <c r="AN33788" s="94">
        <v>1117</v>
      </c>
      <c r="AP33788" s="94">
        <v>0</v>
      </c>
      <c r="AS33788" s="94">
        <v>6</v>
      </c>
      <c r="AT33788" s="94">
        <v>798</v>
      </c>
      <c r="AU33788" s="94">
        <v>-26</v>
      </c>
      <c r="AV33788" s="94">
        <v>175</v>
      </c>
    </row>
    <row r="33789" spans="1:48">
      <c r="A33789" s="85" t="s">
        <v>175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4</v>
      </c>
      <c r="G33789" s="89" t="s">
        <v>385</v>
      </c>
      <c r="H33789" s="94">
        <v>433</v>
      </c>
      <c r="I33789" s="94">
        <v>161</v>
      </c>
      <c r="J33789" s="94">
        <v>1163</v>
      </c>
      <c r="K33789" s="94">
        <v>1002</v>
      </c>
      <c r="O33789" s="94">
        <v>161</v>
      </c>
      <c r="P33789" s="94">
        <v>1163</v>
      </c>
      <c r="Q33789" s="94">
        <v>1002</v>
      </c>
      <c r="V33789" s="94">
        <v>1163</v>
      </c>
      <c r="X33789" s="94">
        <v>0</v>
      </c>
      <c r="AN33789" s="94">
        <v>1163</v>
      </c>
      <c r="AP33789" s="94">
        <v>0</v>
      </c>
      <c r="AS33789" s="94">
        <v>6</v>
      </c>
      <c r="AT33789" s="94">
        <v>820</v>
      </c>
      <c r="AU33789" s="94">
        <v>-1</v>
      </c>
      <c r="AV33789" s="94">
        <v>177</v>
      </c>
    </row>
    <row r="33790" spans="1:48">
      <c r="A33790" s="85" t="s">
        <v>175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4</v>
      </c>
      <c r="G33790" s="89" t="s">
        <v>385</v>
      </c>
      <c r="H33790" s="94">
        <v>429</v>
      </c>
      <c r="I33790" s="94">
        <v>161</v>
      </c>
      <c r="J33790" s="94">
        <v>1173</v>
      </c>
      <c r="K33790" s="94">
        <v>1012</v>
      </c>
      <c r="O33790" s="94">
        <v>161</v>
      </c>
      <c r="P33790" s="94">
        <v>1173</v>
      </c>
      <c r="Q33790" s="94">
        <v>1012</v>
      </c>
      <c r="V33790" s="94">
        <v>1173</v>
      </c>
      <c r="X33790" s="94">
        <v>0</v>
      </c>
      <c r="AN33790" s="94">
        <v>1173</v>
      </c>
      <c r="AP33790" s="94">
        <v>0</v>
      </c>
      <c r="AS33790" s="94">
        <v>7</v>
      </c>
      <c r="AT33790" s="94">
        <v>833</v>
      </c>
      <c r="AU33790" s="94">
        <v>-7</v>
      </c>
      <c r="AV33790" s="94">
        <v>179</v>
      </c>
    </row>
    <row r="33791" spans="1:48">
      <c r="A33791" s="85" t="s">
        <v>175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4</v>
      </c>
      <c r="G33791" s="89" t="s">
        <v>385</v>
      </c>
      <c r="H33791" s="94">
        <v>421</v>
      </c>
      <c r="I33791" s="94">
        <v>154</v>
      </c>
      <c r="J33791" s="94">
        <v>1167</v>
      </c>
      <c r="K33791" s="94">
        <v>1013</v>
      </c>
      <c r="O33791" s="94">
        <v>154</v>
      </c>
      <c r="P33791" s="94">
        <v>1167</v>
      </c>
      <c r="Q33791" s="94">
        <v>1013</v>
      </c>
      <c r="V33791" s="94">
        <v>1167</v>
      </c>
      <c r="X33791" s="94">
        <v>0</v>
      </c>
      <c r="AN33791" s="94">
        <v>1167</v>
      </c>
      <c r="AP33791" s="94">
        <v>0</v>
      </c>
      <c r="AS33791" s="94">
        <v>6</v>
      </c>
      <c r="AT33791" s="94">
        <v>814</v>
      </c>
      <c r="AU33791" s="94">
        <v>11</v>
      </c>
      <c r="AV33791" s="94">
        <v>182</v>
      </c>
    </row>
    <row r="33792" spans="1:48">
      <c r="A33792" s="85" t="s">
        <v>175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4</v>
      </c>
      <c r="G33792" s="89" t="s">
        <v>385</v>
      </c>
      <c r="H33792" s="94">
        <v>407</v>
      </c>
      <c r="I33792" s="94">
        <v>140</v>
      </c>
      <c r="J33792" s="94">
        <v>1149</v>
      </c>
      <c r="K33792" s="94">
        <v>1009</v>
      </c>
      <c r="O33792" s="94">
        <v>140</v>
      </c>
      <c r="P33792" s="94">
        <v>1149</v>
      </c>
      <c r="Q33792" s="94">
        <v>1009</v>
      </c>
      <c r="V33792" s="94">
        <v>1149</v>
      </c>
      <c r="X33792" s="94">
        <v>0</v>
      </c>
      <c r="AN33792" s="94">
        <v>1149</v>
      </c>
      <c r="AP33792" s="94">
        <v>0</v>
      </c>
      <c r="AS33792" s="94">
        <v>2</v>
      </c>
      <c r="AT33792" s="94">
        <v>770</v>
      </c>
      <c r="AU33792" s="94">
        <v>38</v>
      </c>
      <c r="AV33792" s="94">
        <v>199</v>
      </c>
    </row>
    <row r="33793" spans="1:48">
      <c r="A33793" s="85" t="s">
        <v>175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4</v>
      </c>
      <c r="G33793" s="89" t="s">
        <v>385</v>
      </c>
      <c r="H33793" s="94">
        <v>394</v>
      </c>
      <c r="I33793" s="94">
        <v>126</v>
      </c>
      <c r="J33793" s="94">
        <v>1106</v>
      </c>
      <c r="K33793" s="94">
        <v>980</v>
      </c>
      <c r="O33793" s="94">
        <v>126</v>
      </c>
      <c r="P33793" s="94">
        <v>1106</v>
      </c>
      <c r="Q33793" s="94">
        <v>980</v>
      </c>
      <c r="V33793" s="94">
        <v>1106</v>
      </c>
      <c r="X33793" s="94">
        <v>0</v>
      </c>
      <c r="AN33793" s="94">
        <v>1106</v>
      </c>
      <c r="AP33793" s="94">
        <v>0</v>
      </c>
      <c r="AS33793" s="94">
        <v>0</v>
      </c>
      <c r="AT33793" s="94">
        <v>707</v>
      </c>
      <c r="AU33793" s="94">
        <v>77</v>
      </c>
      <c r="AV33793" s="94">
        <v>196</v>
      </c>
    </row>
    <row r="33794" spans="1:48">
      <c r="A33794" s="85" t="s">
        <v>175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4</v>
      </c>
      <c r="G33794" s="89" t="s">
        <v>385</v>
      </c>
      <c r="H33794" s="94">
        <v>383</v>
      </c>
      <c r="I33794" s="94">
        <v>122</v>
      </c>
      <c r="J33794" s="94">
        <v>983</v>
      </c>
      <c r="K33794" s="94">
        <v>861</v>
      </c>
      <c r="O33794" s="94">
        <v>122</v>
      </c>
      <c r="P33794" s="94">
        <v>983</v>
      </c>
      <c r="Q33794" s="94">
        <v>861</v>
      </c>
      <c r="V33794" s="94">
        <v>982</v>
      </c>
      <c r="X33794" s="94">
        <v>1</v>
      </c>
      <c r="AN33794" s="94">
        <v>982</v>
      </c>
      <c r="AP33794" s="94">
        <v>1</v>
      </c>
      <c r="AS33794" s="94">
        <v>1</v>
      </c>
      <c r="AT33794" s="94">
        <v>650</v>
      </c>
      <c r="AU33794" s="94">
        <v>25</v>
      </c>
      <c r="AV33794" s="94">
        <v>185</v>
      </c>
    </row>
    <row r="33795" spans="1:48">
      <c r="A33795" s="85" t="s">
        <v>175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4</v>
      </c>
      <c r="G33795" s="89" t="s">
        <v>385</v>
      </c>
      <c r="H33795" s="94">
        <v>379</v>
      </c>
      <c r="I33795" s="94">
        <v>112</v>
      </c>
      <c r="J33795" s="94">
        <v>796</v>
      </c>
      <c r="K33795" s="94">
        <v>684</v>
      </c>
      <c r="O33795" s="94">
        <v>112</v>
      </c>
      <c r="P33795" s="94">
        <v>796</v>
      </c>
      <c r="Q33795" s="94">
        <v>684</v>
      </c>
      <c r="V33795" s="94">
        <v>796</v>
      </c>
      <c r="X33795" s="94">
        <v>0</v>
      </c>
      <c r="AN33795" s="94">
        <v>796</v>
      </c>
      <c r="AP33795" s="94">
        <v>0</v>
      </c>
      <c r="AS33795" s="94">
        <v>-1</v>
      </c>
      <c r="AT33795" s="94">
        <v>570</v>
      </c>
      <c r="AU33795" s="94">
        <v>-54</v>
      </c>
      <c r="AV33795" s="94">
        <v>169</v>
      </c>
    </row>
    <row r="33796" spans="1:48">
      <c r="A33796" s="85" t="s">
        <v>175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4</v>
      </c>
      <c r="G33796" s="89" t="s">
        <v>385</v>
      </c>
      <c r="H33796" s="94">
        <v>376</v>
      </c>
      <c r="I33796" s="94">
        <v>113</v>
      </c>
      <c r="J33796" s="94">
        <v>822</v>
      </c>
      <c r="K33796" s="94">
        <v>709</v>
      </c>
      <c r="O33796" s="94">
        <v>113</v>
      </c>
      <c r="P33796" s="94">
        <v>822</v>
      </c>
      <c r="Q33796" s="94">
        <v>709</v>
      </c>
      <c r="V33796" s="94">
        <v>822</v>
      </c>
      <c r="X33796" s="94">
        <v>0</v>
      </c>
      <c r="AN33796" s="94">
        <v>822</v>
      </c>
      <c r="AP33796" s="94">
        <v>0</v>
      </c>
      <c r="AS33796" s="94">
        <v>-3</v>
      </c>
      <c r="AT33796" s="94">
        <v>509</v>
      </c>
      <c r="AU33796" s="94">
        <v>41</v>
      </c>
      <c r="AV33796" s="94">
        <v>162</v>
      </c>
    </row>
    <row r="33797" spans="1:48">
      <c r="A33797" s="85" t="s">
        <v>175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4</v>
      </c>
      <c r="G33797" s="89" t="s">
        <v>385</v>
      </c>
      <c r="H33797" s="94">
        <v>375</v>
      </c>
      <c r="I33797" s="94">
        <v>114</v>
      </c>
      <c r="J33797" s="94">
        <v>855</v>
      </c>
      <c r="K33797" s="94">
        <v>741</v>
      </c>
      <c r="O33797" s="94">
        <v>114</v>
      </c>
      <c r="P33797" s="94">
        <v>855</v>
      </c>
      <c r="Q33797" s="94">
        <v>741</v>
      </c>
      <c r="V33797" s="94">
        <v>855</v>
      </c>
      <c r="X33797" s="94">
        <v>0</v>
      </c>
      <c r="AN33797" s="94">
        <v>855</v>
      </c>
      <c r="AP33797" s="94">
        <v>0</v>
      </c>
      <c r="AS33797" s="94">
        <v>-3</v>
      </c>
      <c r="AT33797" s="94">
        <v>554</v>
      </c>
      <c r="AU33797" s="94">
        <v>28</v>
      </c>
      <c r="AV33797" s="94">
        <v>162</v>
      </c>
    </row>
    <row r="33798" spans="1:48">
      <c r="A33798" s="85" t="s">
        <v>175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4</v>
      </c>
      <c r="G33798" s="89" t="s">
        <v>385</v>
      </c>
      <c r="H33798" s="94">
        <v>382</v>
      </c>
      <c r="I33798" s="94">
        <v>113</v>
      </c>
      <c r="J33798" s="94">
        <v>885</v>
      </c>
      <c r="K33798" s="94">
        <v>772</v>
      </c>
      <c r="O33798" s="94">
        <v>113</v>
      </c>
      <c r="P33798" s="94">
        <v>885</v>
      </c>
      <c r="Q33798" s="94">
        <v>772</v>
      </c>
      <c r="V33798" s="94">
        <v>885</v>
      </c>
      <c r="X33798" s="94">
        <v>0</v>
      </c>
      <c r="AN33798" s="94">
        <v>885</v>
      </c>
      <c r="AP33798" s="94">
        <v>0</v>
      </c>
      <c r="AS33798" s="94">
        <v>-2</v>
      </c>
      <c r="AT33798" s="94">
        <v>584</v>
      </c>
      <c r="AU33798" s="94">
        <v>22</v>
      </c>
      <c r="AV33798" s="94">
        <v>168</v>
      </c>
    </row>
    <row r="33799" spans="1:48">
      <c r="A33799" s="85" t="s">
        <v>175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4</v>
      </c>
      <c r="G33799" s="89" t="s">
        <v>385</v>
      </c>
      <c r="H33799" s="94">
        <v>395</v>
      </c>
      <c r="I33799" s="94">
        <v>132</v>
      </c>
      <c r="J33799" s="94">
        <v>998</v>
      </c>
      <c r="K33799" s="94">
        <v>866</v>
      </c>
      <c r="O33799" s="94">
        <v>132</v>
      </c>
      <c r="P33799" s="94">
        <v>998</v>
      </c>
      <c r="Q33799" s="94">
        <v>866</v>
      </c>
      <c r="V33799" s="94">
        <v>997</v>
      </c>
      <c r="X33799" s="94">
        <v>1</v>
      </c>
      <c r="AN33799" s="94">
        <v>997</v>
      </c>
      <c r="AP33799" s="94">
        <v>1</v>
      </c>
      <c r="AS33799" s="94">
        <v>-2</v>
      </c>
      <c r="AT33799" s="94">
        <v>632</v>
      </c>
      <c r="AU33799" s="94">
        <v>50</v>
      </c>
      <c r="AV33799" s="94">
        <v>186</v>
      </c>
    </row>
    <row r="33800" spans="1:48">
      <c r="A33800" s="85" t="s">
        <v>175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4</v>
      </c>
      <c r="G33800" s="89" t="s">
        <v>385</v>
      </c>
      <c r="H33800" s="94">
        <v>409</v>
      </c>
      <c r="I33800" s="94">
        <v>143</v>
      </c>
      <c r="J33800" s="94">
        <v>977</v>
      </c>
      <c r="K33800" s="94">
        <v>834</v>
      </c>
      <c r="O33800" s="94">
        <v>143</v>
      </c>
      <c r="P33800" s="94">
        <v>977</v>
      </c>
      <c r="Q33800" s="94">
        <v>834</v>
      </c>
      <c r="V33800" s="94">
        <v>975</v>
      </c>
      <c r="X33800" s="94">
        <v>2</v>
      </c>
      <c r="AN33800" s="94">
        <v>975</v>
      </c>
      <c r="AP33800" s="94">
        <v>2</v>
      </c>
      <c r="AS33800" s="94">
        <v>2</v>
      </c>
      <c r="AT33800" s="94">
        <v>679</v>
      </c>
      <c r="AU33800" s="94">
        <v>-50</v>
      </c>
      <c r="AV33800" s="94">
        <v>203</v>
      </c>
    </row>
    <row r="33801" spans="1:48">
      <c r="A33801" s="85" t="s">
        <v>175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4</v>
      </c>
      <c r="G33801" s="89" t="s">
        <v>385</v>
      </c>
      <c r="H33801" s="94">
        <v>416</v>
      </c>
      <c r="I33801" s="94">
        <v>156</v>
      </c>
      <c r="J33801" s="94">
        <v>1029</v>
      </c>
      <c r="K33801" s="94">
        <v>873</v>
      </c>
      <c r="O33801" s="94">
        <v>156</v>
      </c>
      <c r="P33801" s="94">
        <v>1029</v>
      </c>
      <c r="Q33801" s="94">
        <v>873</v>
      </c>
      <c r="V33801" s="94">
        <v>1028</v>
      </c>
      <c r="X33801" s="94">
        <v>1</v>
      </c>
      <c r="AN33801" s="94">
        <v>1028</v>
      </c>
      <c r="AP33801" s="94">
        <v>1</v>
      </c>
      <c r="AS33801" s="94">
        <v>1</v>
      </c>
      <c r="AT33801" s="94">
        <v>687</v>
      </c>
      <c r="AU33801" s="94">
        <v>-33</v>
      </c>
      <c r="AV33801" s="94">
        <v>218</v>
      </c>
    </row>
    <row r="33802" spans="1:48">
      <c r="A33802" s="85" t="s">
        <v>175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4</v>
      </c>
      <c r="G33802" s="89" t="s">
        <v>385</v>
      </c>
      <c r="H33802" s="94">
        <v>416</v>
      </c>
      <c r="I33802" s="94">
        <v>154</v>
      </c>
      <c r="J33802" s="94">
        <v>979</v>
      </c>
      <c r="K33802" s="94">
        <v>825</v>
      </c>
      <c r="O33802" s="94">
        <v>154</v>
      </c>
      <c r="P33802" s="94">
        <v>979</v>
      </c>
      <c r="Q33802" s="94">
        <v>825</v>
      </c>
      <c r="V33802" s="94">
        <v>977</v>
      </c>
      <c r="X33802" s="94">
        <v>2</v>
      </c>
      <c r="AN33802" s="94">
        <v>977</v>
      </c>
      <c r="AP33802" s="94">
        <v>2</v>
      </c>
      <c r="AS33802" s="94">
        <v>0</v>
      </c>
      <c r="AT33802" s="94">
        <v>658</v>
      </c>
      <c r="AU33802" s="94">
        <v>-48</v>
      </c>
      <c r="AV33802" s="94">
        <v>215</v>
      </c>
    </row>
    <row r="33803" spans="1:48">
      <c r="A33803" s="85" t="s">
        <v>175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4</v>
      </c>
      <c r="G33803" s="89" t="s">
        <v>385</v>
      </c>
      <c r="H33803" s="94">
        <v>419</v>
      </c>
      <c r="I33803" s="94">
        <v>160</v>
      </c>
      <c r="J33803" s="94">
        <v>1012</v>
      </c>
      <c r="K33803" s="94">
        <v>852</v>
      </c>
      <c r="O33803" s="94">
        <v>160</v>
      </c>
      <c r="P33803" s="94">
        <v>1012</v>
      </c>
      <c r="Q33803" s="94">
        <v>852</v>
      </c>
      <c r="V33803" s="94">
        <v>1011</v>
      </c>
      <c r="X33803" s="94">
        <v>1</v>
      </c>
      <c r="AN33803" s="94">
        <v>1011</v>
      </c>
      <c r="AP33803" s="94">
        <v>1</v>
      </c>
      <c r="AS33803" s="94">
        <v>1</v>
      </c>
      <c r="AT33803" s="94">
        <v>677</v>
      </c>
      <c r="AU33803" s="94">
        <v>-53</v>
      </c>
      <c r="AV33803" s="94">
        <v>227</v>
      </c>
    </row>
    <row r="33804" spans="1:48">
      <c r="A33804" s="85" t="s">
        <v>175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4</v>
      </c>
      <c r="G33804" s="89" t="s">
        <v>385</v>
      </c>
      <c r="H33804" s="94">
        <v>417</v>
      </c>
      <c r="I33804" s="94">
        <v>154</v>
      </c>
      <c r="J33804" s="94">
        <v>936</v>
      </c>
      <c r="K33804" s="94">
        <v>782</v>
      </c>
      <c r="O33804" s="94">
        <v>154</v>
      </c>
      <c r="P33804" s="94">
        <v>936</v>
      </c>
      <c r="Q33804" s="94">
        <v>782</v>
      </c>
      <c r="V33804" s="94">
        <v>934</v>
      </c>
      <c r="X33804" s="94">
        <v>2</v>
      </c>
      <c r="AN33804" s="94">
        <v>934</v>
      </c>
      <c r="AP33804" s="94">
        <v>2</v>
      </c>
      <c r="AS33804" s="94">
        <v>1</v>
      </c>
      <c r="AT33804" s="94">
        <v>645</v>
      </c>
      <c r="AU33804" s="94">
        <v>-88</v>
      </c>
      <c r="AV33804" s="94">
        <v>224</v>
      </c>
    </row>
    <row r="33805" spans="1:48">
      <c r="A33805" s="85" t="s">
        <v>175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4</v>
      </c>
      <c r="G33805" s="89" t="s">
        <v>385</v>
      </c>
      <c r="H33805" s="94">
        <v>420</v>
      </c>
      <c r="I33805" s="94">
        <v>158</v>
      </c>
      <c r="J33805" s="94">
        <v>883</v>
      </c>
      <c r="K33805" s="94">
        <v>725</v>
      </c>
      <c r="O33805" s="94">
        <v>158</v>
      </c>
      <c r="P33805" s="94">
        <v>883</v>
      </c>
      <c r="Q33805" s="94">
        <v>725</v>
      </c>
      <c r="V33805" s="94">
        <v>878</v>
      </c>
      <c r="X33805" s="94">
        <v>5</v>
      </c>
      <c r="AN33805" s="94">
        <v>878</v>
      </c>
      <c r="AP33805" s="94">
        <v>5</v>
      </c>
      <c r="AS33805" s="94">
        <v>0</v>
      </c>
      <c r="AT33805" s="94">
        <v>593</v>
      </c>
      <c r="AU33805" s="94">
        <v>-91</v>
      </c>
      <c r="AV33805" s="94">
        <v>223</v>
      </c>
    </row>
    <row r="33806" spans="1:48">
      <c r="A33806" s="85" t="s">
        <v>175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4</v>
      </c>
      <c r="G33806" s="89" t="s">
        <v>385</v>
      </c>
      <c r="H33806" s="94">
        <v>420</v>
      </c>
      <c r="I33806" s="94">
        <v>157</v>
      </c>
      <c r="J33806" s="94">
        <v>1062</v>
      </c>
      <c r="K33806" s="94">
        <v>905</v>
      </c>
      <c r="O33806" s="94">
        <v>157</v>
      </c>
      <c r="P33806" s="94">
        <v>1062</v>
      </c>
      <c r="Q33806" s="94">
        <v>905</v>
      </c>
      <c r="V33806" s="94">
        <v>1058</v>
      </c>
      <c r="X33806" s="94">
        <v>4</v>
      </c>
      <c r="AN33806" s="94">
        <v>1058</v>
      </c>
      <c r="AP33806" s="94">
        <v>4</v>
      </c>
      <c r="AS33806" s="94">
        <v>2</v>
      </c>
      <c r="AT33806" s="94">
        <v>707</v>
      </c>
      <c r="AU33806" s="94">
        <v>-11</v>
      </c>
      <c r="AV33806" s="94">
        <v>207</v>
      </c>
    </row>
    <row r="33807" spans="1:48">
      <c r="A33807" s="85" t="s">
        <v>175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4</v>
      </c>
      <c r="G33807" s="89" t="s">
        <v>385</v>
      </c>
      <c r="H33807" s="94">
        <v>423</v>
      </c>
      <c r="I33807" s="94">
        <v>161</v>
      </c>
      <c r="J33807" s="94">
        <v>1086</v>
      </c>
      <c r="K33807" s="94">
        <v>925</v>
      </c>
      <c r="O33807" s="94">
        <v>161</v>
      </c>
      <c r="P33807" s="94">
        <v>1086</v>
      </c>
      <c r="Q33807" s="94">
        <v>925</v>
      </c>
      <c r="V33807" s="94">
        <v>1084</v>
      </c>
      <c r="X33807" s="94">
        <v>2</v>
      </c>
      <c r="AN33807" s="94">
        <v>1084</v>
      </c>
      <c r="AP33807" s="94">
        <v>2</v>
      </c>
      <c r="AS33807" s="94">
        <v>4</v>
      </c>
      <c r="AT33807" s="94">
        <v>791</v>
      </c>
      <c r="AU33807" s="94">
        <v>-58</v>
      </c>
      <c r="AV33807" s="94">
        <v>188</v>
      </c>
    </row>
    <row r="33808" spans="1:48">
      <c r="A33808" s="85" t="s">
        <v>175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4</v>
      </c>
      <c r="G33808" s="89" t="s">
        <v>385</v>
      </c>
      <c r="H33808" s="94">
        <v>425</v>
      </c>
      <c r="I33808" s="94">
        <v>163</v>
      </c>
      <c r="J33808" s="94">
        <v>1136</v>
      </c>
      <c r="K33808" s="94">
        <v>973</v>
      </c>
      <c r="O33808" s="94">
        <v>163</v>
      </c>
      <c r="P33808" s="94">
        <v>1136</v>
      </c>
      <c r="Q33808" s="94">
        <v>973</v>
      </c>
      <c r="V33808" s="94">
        <v>1134</v>
      </c>
      <c r="X33808" s="94">
        <v>2</v>
      </c>
      <c r="AN33808" s="94">
        <v>1134</v>
      </c>
      <c r="AP33808" s="94">
        <v>2</v>
      </c>
      <c r="AS33808" s="94">
        <v>5</v>
      </c>
      <c r="AT33808" s="94">
        <v>802</v>
      </c>
      <c r="AU33808" s="94">
        <v>-18</v>
      </c>
      <c r="AV33808" s="94">
        <v>184</v>
      </c>
    </row>
    <row r="33809" spans="1:48">
      <c r="A33809" s="85" t="s">
        <v>175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4</v>
      </c>
      <c r="G33809" s="89" t="s">
        <v>385</v>
      </c>
      <c r="H33809" s="94">
        <v>427</v>
      </c>
      <c r="I33809" s="94">
        <v>162</v>
      </c>
      <c r="J33809" s="94">
        <v>1130</v>
      </c>
      <c r="K33809" s="94">
        <v>968</v>
      </c>
      <c r="O33809" s="94">
        <v>162</v>
      </c>
      <c r="P33809" s="94">
        <v>1130</v>
      </c>
      <c r="Q33809" s="94">
        <v>968</v>
      </c>
      <c r="V33809" s="94">
        <v>1128</v>
      </c>
      <c r="X33809" s="94">
        <v>2</v>
      </c>
      <c r="AN33809" s="94">
        <v>1128</v>
      </c>
      <c r="AP33809" s="94">
        <v>2</v>
      </c>
      <c r="AS33809" s="94">
        <v>5</v>
      </c>
      <c r="AT33809" s="94">
        <v>826</v>
      </c>
      <c r="AU33809" s="94">
        <v>-48</v>
      </c>
      <c r="AV33809" s="94">
        <v>185</v>
      </c>
    </row>
    <row r="33810" spans="1:48">
      <c r="A33810" s="85" t="s">
        <v>175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4</v>
      </c>
      <c r="G33810" s="89" t="s">
        <v>385</v>
      </c>
      <c r="H33810" s="94">
        <v>432</v>
      </c>
      <c r="I33810" s="94">
        <v>171</v>
      </c>
      <c r="J33810" s="94">
        <v>1185</v>
      </c>
      <c r="K33810" s="94">
        <v>1014</v>
      </c>
      <c r="O33810" s="94">
        <v>171</v>
      </c>
      <c r="P33810" s="94">
        <v>1185</v>
      </c>
      <c r="Q33810" s="94">
        <v>1014</v>
      </c>
      <c r="V33810" s="94">
        <v>1184</v>
      </c>
      <c r="X33810" s="94">
        <v>1</v>
      </c>
      <c r="AN33810" s="94">
        <v>1184</v>
      </c>
      <c r="AP33810" s="94">
        <v>1</v>
      </c>
      <c r="AS33810" s="94">
        <v>6</v>
      </c>
      <c r="AT33810" s="94">
        <v>830</v>
      </c>
      <c r="AU33810" s="94">
        <v>-15</v>
      </c>
      <c r="AV33810" s="94">
        <v>193</v>
      </c>
    </row>
    <row r="33811" spans="1:48">
      <c r="A33811" s="85" t="s">
        <v>175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4</v>
      </c>
      <c r="G33811" s="89" t="s">
        <v>385</v>
      </c>
      <c r="H33811" s="94">
        <v>430</v>
      </c>
      <c r="I33811" s="94">
        <v>167</v>
      </c>
      <c r="J33811" s="94">
        <v>1168</v>
      </c>
      <c r="K33811" s="94">
        <v>1001</v>
      </c>
      <c r="O33811" s="94">
        <v>167</v>
      </c>
      <c r="P33811" s="94">
        <v>1168</v>
      </c>
      <c r="Q33811" s="94">
        <v>1001</v>
      </c>
      <c r="V33811" s="94">
        <v>1166</v>
      </c>
      <c r="X33811" s="94">
        <v>2</v>
      </c>
      <c r="AN33811" s="94">
        <v>1166</v>
      </c>
      <c r="AP33811" s="94">
        <v>2</v>
      </c>
      <c r="AS33811" s="94">
        <v>7</v>
      </c>
      <c r="AT33811" s="94">
        <v>830</v>
      </c>
      <c r="AU33811" s="94">
        <v>-28</v>
      </c>
      <c r="AV33811" s="94">
        <v>192</v>
      </c>
    </row>
    <row r="33812" spans="1:48">
      <c r="A33812" s="85" t="s">
        <v>175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4</v>
      </c>
      <c r="G33812" s="89" t="s">
        <v>385</v>
      </c>
      <c r="H33812" s="94">
        <v>426</v>
      </c>
      <c r="I33812" s="94">
        <v>165</v>
      </c>
      <c r="J33812" s="94">
        <v>1199</v>
      </c>
      <c r="K33812" s="94">
        <v>1034</v>
      </c>
      <c r="O33812" s="94">
        <v>165</v>
      </c>
      <c r="P33812" s="94">
        <v>1199</v>
      </c>
      <c r="Q33812" s="94">
        <v>1034</v>
      </c>
      <c r="V33812" s="94">
        <v>1198</v>
      </c>
      <c r="X33812" s="94">
        <v>1</v>
      </c>
      <c r="AN33812" s="94">
        <v>1198</v>
      </c>
      <c r="AP33812" s="94">
        <v>1</v>
      </c>
      <c r="AS33812" s="94">
        <v>8</v>
      </c>
      <c r="AT33812" s="94">
        <v>861</v>
      </c>
      <c r="AU33812" s="94">
        <v>-25</v>
      </c>
      <c r="AV33812" s="94">
        <v>190</v>
      </c>
    </row>
    <row r="33813" spans="1:48">
      <c r="A33813" s="85" t="s">
        <v>175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4</v>
      </c>
      <c r="G33813" s="89" t="s">
        <v>385</v>
      </c>
      <c r="H33813" s="94">
        <v>426</v>
      </c>
      <c r="I33813" s="94">
        <v>161</v>
      </c>
      <c r="J33813" s="94">
        <v>1227</v>
      </c>
      <c r="K33813" s="94">
        <v>1066</v>
      </c>
      <c r="O33813" s="94">
        <v>161</v>
      </c>
      <c r="P33813" s="94">
        <v>1227</v>
      </c>
      <c r="Q33813" s="94">
        <v>1066</v>
      </c>
      <c r="V33813" s="94">
        <v>1226</v>
      </c>
      <c r="X33813" s="94">
        <v>1</v>
      </c>
      <c r="AN33813" s="94">
        <v>1226</v>
      </c>
      <c r="AP33813" s="94">
        <v>1</v>
      </c>
      <c r="AS33813" s="94">
        <v>10</v>
      </c>
      <c r="AT33813" s="94">
        <v>902</v>
      </c>
      <c r="AU33813" s="94">
        <v>-32</v>
      </c>
      <c r="AV33813" s="94">
        <v>186</v>
      </c>
    </row>
    <row r="33814" spans="1:48">
      <c r="A33814" s="85" t="s">
        <v>175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4</v>
      </c>
      <c r="G33814" s="89" t="s">
        <v>385</v>
      </c>
      <c r="H33814" s="94">
        <v>422</v>
      </c>
      <c r="I33814" s="94">
        <v>160</v>
      </c>
      <c r="J33814" s="94">
        <v>1234</v>
      </c>
      <c r="K33814" s="94">
        <v>1074</v>
      </c>
      <c r="O33814" s="94">
        <v>160</v>
      </c>
      <c r="P33814" s="94">
        <v>1234</v>
      </c>
      <c r="Q33814" s="94">
        <v>1074</v>
      </c>
      <c r="V33814" s="94">
        <v>1234</v>
      </c>
      <c r="X33814" s="94">
        <v>0</v>
      </c>
      <c r="AN33814" s="94">
        <v>1234</v>
      </c>
      <c r="AP33814" s="94">
        <v>0</v>
      </c>
      <c r="AS33814" s="94">
        <v>11</v>
      </c>
      <c r="AT33814" s="94">
        <v>929</v>
      </c>
      <c r="AU33814" s="94">
        <v>-49</v>
      </c>
      <c r="AV33814" s="94">
        <v>183</v>
      </c>
    </row>
    <row r="33815" spans="1:48">
      <c r="A33815" s="85" t="s">
        <v>175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4</v>
      </c>
      <c r="G33815" s="89" t="s">
        <v>385</v>
      </c>
      <c r="H33815" s="94">
        <v>415</v>
      </c>
      <c r="I33815" s="94">
        <v>155</v>
      </c>
      <c r="J33815" s="94">
        <v>1237</v>
      </c>
      <c r="K33815" s="94">
        <v>1082</v>
      </c>
      <c r="O33815" s="94">
        <v>155</v>
      </c>
      <c r="P33815" s="94">
        <v>1237</v>
      </c>
      <c r="Q33815" s="94">
        <v>1082</v>
      </c>
      <c r="V33815" s="94">
        <v>1236</v>
      </c>
      <c r="X33815" s="94">
        <v>1</v>
      </c>
      <c r="AN33815" s="94">
        <v>1236</v>
      </c>
      <c r="AP33815" s="94">
        <v>1</v>
      </c>
      <c r="AS33815" s="94">
        <v>11</v>
      </c>
      <c r="AT33815" s="94">
        <v>915</v>
      </c>
      <c r="AU33815" s="94">
        <v>-29</v>
      </c>
      <c r="AV33815" s="94">
        <v>185</v>
      </c>
    </row>
    <row r="33816" spans="1:48">
      <c r="A33816" s="85" t="s">
        <v>175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4</v>
      </c>
      <c r="G33816" s="89" t="s">
        <v>385</v>
      </c>
      <c r="H33816" s="94">
        <v>401</v>
      </c>
      <c r="I33816" s="94">
        <v>139</v>
      </c>
      <c r="J33816" s="94">
        <v>1215</v>
      </c>
      <c r="K33816" s="94">
        <v>1076</v>
      </c>
      <c r="O33816" s="94">
        <v>139</v>
      </c>
      <c r="P33816" s="94">
        <v>1215</v>
      </c>
      <c r="Q33816" s="94">
        <v>1076</v>
      </c>
      <c r="V33816" s="94">
        <v>1215</v>
      </c>
      <c r="X33816" s="94">
        <v>0</v>
      </c>
      <c r="AN33816" s="94">
        <v>1215</v>
      </c>
      <c r="AP33816" s="94">
        <v>0</v>
      </c>
      <c r="AS33816" s="94">
        <v>6</v>
      </c>
      <c r="AT33816" s="94">
        <v>896</v>
      </c>
      <c r="AU33816" s="94">
        <v>2</v>
      </c>
      <c r="AV33816" s="94">
        <v>172</v>
      </c>
    </row>
    <row r="33817" spans="1:48">
      <c r="A33817" s="85" t="s">
        <v>175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4</v>
      </c>
      <c r="G33817" s="89" t="s">
        <v>385</v>
      </c>
      <c r="H33817" s="94">
        <v>390</v>
      </c>
      <c r="I33817" s="94">
        <v>128</v>
      </c>
      <c r="J33817" s="94">
        <v>1199</v>
      </c>
      <c r="K33817" s="94">
        <v>1071</v>
      </c>
      <c r="O33817" s="94">
        <v>128</v>
      </c>
      <c r="P33817" s="94">
        <v>1199</v>
      </c>
      <c r="Q33817" s="94">
        <v>1071</v>
      </c>
      <c r="V33817" s="94">
        <v>1199</v>
      </c>
      <c r="X33817" s="94">
        <v>0</v>
      </c>
      <c r="AN33817" s="94">
        <v>1199</v>
      </c>
      <c r="AP33817" s="94">
        <v>0</v>
      </c>
      <c r="AS33817" s="94">
        <v>6</v>
      </c>
      <c r="AT33817" s="94">
        <v>844</v>
      </c>
      <c r="AU33817" s="94">
        <v>61</v>
      </c>
      <c r="AV33817" s="94">
        <v>160</v>
      </c>
    </row>
    <row r="33818" spans="1:48">
      <c r="A33818" s="85" t="s">
        <v>175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4</v>
      </c>
      <c r="G33818" s="89" t="s">
        <v>385</v>
      </c>
      <c r="H33818" s="94">
        <v>382</v>
      </c>
      <c r="I33818" s="94">
        <v>117</v>
      </c>
      <c r="J33818" s="94">
        <v>1215</v>
      </c>
      <c r="K33818" s="94">
        <v>1098</v>
      </c>
      <c r="O33818" s="94">
        <v>117</v>
      </c>
      <c r="P33818" s="94">
        <v>1215</v>
      </c>
      <c r="Q33818" s="94">
        <v>1098</v>
      </c>
      <c r="V33818" s="94">
        <v>1215</v>
      </c>
      <c r="X33818" s="94">
        <v>0</v>
      </c>
      <c r="AN33818" s="94">
        <v>1215</v>
      </c>
      <c r="AP33818" s="94">
        <v>0</v>
      </c>
      <c r="AS33818" s="94">
        <v>11</v>
      </c>
      <c r="AT33818" s="94">
        <v>854</v>
      </c>
      <c r="AU33818" s="94">
        <v>72</v>
      </c>
      <c r="AV33818" s="94">
        <v>161</v>
      </c>
    </row>
    <row r="33819" spans="1:48">
      <c r="A33819" s="85" t="s">
        <v>175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4</v>
      </c>
      <c r="G33819" s="89" t="s">
        <v>385</v>
      </c>
      <c r="H33819" s="94">
        <v>377</v>
      </c>
      <c r="I33819" s="94">
        <v>111</v>
      </c>
      <c r="J33819" s="94">
        <v>1224</v>
      </c>
      <c r="K33819" s="94">
        <v>1113</v>
      </c>
      <c r="O33819" s="94">
        <v>111</v>
      </c>
      <c r="P33819" s="94">
        <v>1224</v>
      </c>
      <c r="Q33819" s="94">
        <v>1113</v>
      </c>
      <c r="V33819" s="94">
        <v>1224</v>
      </c>
      <c r="X33819" s="94">
        <v>0</v>
      </c>
      <c r="AN33819" s="94">
        <v>1224</v>
      </c>
      <c r="AP33819" s="94">
        <v>0</v>
      </c>
      <c r="AS33819" s="94">
        <v>11</v>
      </c>
      <c r="AT33819" s="94">
        <v>875</v>
      </c>
      <c r="AU33819" s="94">
        <v>71</v>
      </c>
      <c r="AV33819" s="94">
        <v>156</v>
      </c>
    </row>
    <row r="33820" spans="1:48">
      <c r="A33820" s="85" t="s">
        <v>175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4</v>
      </c>
      <c r="G33820" s="89" t="s">
        <v>385</v>
      </c>
      <c r="H33820" s="94">
        <v>376</v>
      </c>
      <c r="I33820" s="94">
        <v>110</v>
      </c>
      <c r="J33820" s="94">
        <v>1236</v>
      </c>
      <c r="K33820" s="94">
        <v>1126</v>
      </c>
      <c r="O33820" s="94">
        <v>110</v>
      </c>
      <c r="P33820" s="94">
        <v>1236</v>
      </c>
      <c r="Q33820" s="94">
        <v>1126</v>
      </c>
      <c r="V33820" s="94">
        <v>1236</v>
      </c>
      <c r="X33820" s="94">
        <v>0</v>
      </c>
      <c r="AN33820" s="94">
        <v>1236</v>
      </c>
      <c r="AP33820" s="94">
        <v>0</v>
      </c>
      <c r="AS33820" s="94">
        <v>12</v>
      </c>
      <c r="AT33820" s="94">
        <v>883</v>
      </c>
      <c r="AU33820" s="94">
        <v>77</v>
      </c>
      <c r="AV33820" s="94">
        <v>154</v>
      </c>
    </row>
    <row r="33821" spans="1:48">
      <c r="A33821" s="85" t="s">
        <v>175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4</v>
      </c>
      <c r="G33821" s="89" t="s">
        <v>385</v>
      </c>
      <c r="H33821" s="94">
        <v>376</v>
      </c>
      <c r="I33821" s="94">
        <v>115</v>
      </c>
      <c r="J33821" s="94">
        <v>1203</v>
      </c>
      <c r="K33821" s="94">
        <v>1088</v>
      </c>
      <c r="O33821" s="94">
        <v>115</v>
      </c>
      <c r="P33821" s="94">
        <v>1203</v>
      </c>
      <c r="Q33821" s="94">
        <v>1088</v>
      </c>
      <c r="V33821" s="94">
        <v>1203</v>
      </c>
      <c r="X33821" s="94">
        <v>0</v>
      </c>
      <c r="AN33821" s="94">
        <v>1203</v>
      </c>
      <c r="AP33821" s="94">
        <v>0</v>
      </c>
      <c r="AS33821" s="94">
        <v>10</v>
      </c>
      <c r="AT33821" s="94">
        <v>841</v>
      </c>
      <c r="AU33821" s="94">
        <v>83</v>
      </c>
      <c r="AV33821" s="94">
        <v>154</v>
      </c>
    </row>
    <row r="33822" spans="1:48">
      <c r="A33822" s="85" t="s">
        <v>175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4</v>
      </c>
      <c r="G33822" s="89" t="s">
        <v>385</v>
      </c>
      <c r="H33822" s="94">
        <v>380</v>
      </c>
      <c r="I33822" s="94">
        <v>117</v>
      </c>
      <c r="J33822" s="94">
        <v>1188</v>
      </c>
      <c r="K33822" s="94">
        <v>1071</v>
      </c>
      <c r="O33822" s="94">
        <v>117</v>
      </c>
      <c r="P33822" s="94">
        <v>1188</v>
      </c>
      <c r="Q33822" s="94">
        <v>1071</v>
      </c>
      <c r="V33822" s="94">
        <v>1188</v>
      </c>
      <c r="X33822" s="94">
        <v>0</v>
      </c>
      <c r="AN33822" s="94">
        <v>1188</v>
      </c>
      <c r="AP33822" s="94">
        <v>0</v>
      </c>
      <c r="AS33822" s="94">
        <v>10</v>
      </c>
      <c r="AT33822" s="94">
        <v>828</v>
      </c>
      <c r="AU33822" s="94">
        <v>77</v>
      </c>
      <c r="AV33822" s="94">
        <v>156</v>
      </c>
    </row>
    <row r="33823" spans="1:48">
      <c r="A33823" s="85" t="s">
        <v>175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4</v>
      </c>
      <c r="G33823" s="89" t="s">
        <v>385</v>
      </c>
      <c r="H33823" s="94">
        <v>391</v>
      </c>
      <c r="I33823" s="94">
        <v>127</v>
      </c>
      <c r="J33823" s="94">
        <v>1190</v>
      </c>
      <c r="K33823" s="94">
        <v>1063</v>
      </c>
      <c r="O33823" s="94">
        <v>127</v>
      </c>
      <c r="P33823" s="94">
        <v>1190</v>
      </c>
      <c r="Q33823" s="94">
        <v>1063</v>
      </c>
      <c r="V33823" s="94">
        <v>1190</v>
      </c>
      <c r="X33823" s="94">
        <v>0</v>
      </c>
      <c r="AN33823" s="94">
        <v>1190</v>
      </c>
      <c r="AP33823" s="94">
        <v>0</v>
      </c>
      <c r="AS33823" s="94">
        <v>11</v>
      </c>
      <c r="AT33823" s="94">
        <v>850</v>
      </c>
      <c r="AU33823" s="94">
        <v>39</v>
      </c>
      <c r="AV33823" s="94">
        <v>163</v>
      </c>
    </row>
    <row r="33824" spans="1:48">
      <c r="A33824" s="85" t="s">
        <v>175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4</v>
      </c>
      <c r="G33824" s="89" t="s">
        <v>385</v>
      </c>
      <c r="H33824" s="94">
        <v>407</v>
      </c>
      <c r="I33824" s="94">
        <v>146</v>
      </c>
      <c r="J33824" s="94">
        <v>1222</v>
      </c>
      <c r="K33824" s="94">
        <v>1076</v>
      </c>
      <c r="O33824" s="94">
        <v>146</v>
      </c>
      <c r="P33824" s="94">
        <v>1222</v>
      </c>
      <c r="Q33824" s="94">
        <v>1076</v>
      </c>
      <c r="V33824" s="94">
        <v>1222</v>
      </c>
      <c r="X33824" s="94">
        <v>0</v>
      </c>
      <c r="AN33824" s="94">
        <v>1222</v>
      </c>
      <c r="AP33824" s="94">
        <v>0</v>
      </c>
      <c r="AS33824" s="94">
        <v>15</v>
      </c>
      <c r="AT33824" s="94">
        <v>849</v>
      </c>
      <c r="AU33824" s="94">
        <v>34</v>
      </c>
      <c r="AV33824" s="94">
        <v>178</v>
      </c>
    </row>
    <row r="33825" spans="1:48">
      <c r="A33825" s="85" t="s">
        <v>175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4</v>
      </c>
      <c r="G33825" s="89" t="s">
        <v>385</v>
      </c>
      <c r="H33825" s="94">
        <v>414</v>
      </c>
      <c r="I33825" s="94">
        <v>150</v>
      </c>
      <c r="J33825" s="94">
        <v>1243</v>
      </c>
      <c r="K33825" s="94">
        <v>1093</v>
      </c>
      <c r="O33825" s="94">
        <v>150</v>
      </c>
      <c r="P33825" s="94">
        <v>1243</v>
      </c>
      <c r="Q33825" s="94">
        <v>1093</v>
      </c>
      <c r="V33825" s="94">
        <v>1243</v>
      </c>
      <c r="X33825" s="94">
        <v>0</v>
      </c>
      <c r="AN33825" s="94">
        <v>1243</v>
      </c>
      <c r="AP33825" s="94">
        <v>0</v>
      </c>
      <c r="AS33825" s="94">
        <v>15</v>
      </c>
      <c r="AT33825" s="94">
        <v>861</v>
      </c>
      <c r="AU33825" s="94">
        <v>33</v>
      </c>
      <c r="AV33825" s="94">
        <v>184</v>
      </c>
    </row>
    <row r="33826" spans="1:48">
      <c r="A33826" s="85" t="s">
        <v>175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4</v>
      </c>
      <c r="G33826" s="89" t="s">
        <v>385</v>
      </c>
      <c r="H33826" s="94">
        <v>416</v>
      </c>
      <c r="I33826" s="94">
        <v>155</v>
      </c>
      <c r="J33826" s="94">
        <v>1261</v>
      </c>
      <c r="K33826" s="94">
        <v>1106</v>
      </c>
      <c r="O33826" s="94">
        <v>155</v>
      </c>
      <c r="P33826" s="94">
        <v>1261</v>
      </c>
      <c r="Q33826" s="94">
        <v>1106</v>
      </c>
      <c r="V33826" s="94">
        <v>1261</v>
      </c>
      <c r="X33826" s="94">
        <v>0</v>
      </c>
      <c r="AN33826" s="94">
        <v>1261</v>
      </c>
      <c r="AP33826" s="94">
        <v>0</v>
      </c>
      <c r="AS33826" s="94">
        <v>13</v>
      </c>
      <c r="AT33826" s="94">
        <v>870</v>
      </c>
      <c r="AU33826" s="94">
        <v>31</v>
      </c>
      <c r="AV33826" s="94">
        <v>192</v>
      </c>
    </row>
    <row r="33827" spans="1:48">
      <c r="A33827" s="85" t="s">
        <v>175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4</v>
      </c>
      <c r="G33827" s="89" t="s">
        <v>385</v>
      </c>
      <c r="H33827" s="94">
        <v>418</v>
      </c>
      <c r="I33827" s="94">
        <v>148</v>
      </c>
      <c r="J33827" s="94">
        <v>1263</v>
      </c>
      <c r="K33827" s="94">
        <v>1115</v>
      </c>
      <c r="O33827" s="94">
        <v>148</v>
      </c>
      <c r="P33827" s="94">
        <v>1263</v>
      </c>
      <c r="Q33827" s="94">
        <v>1115</v>
      </c>
      <c r="V33827" s="94">
        <v>1263</v>
      </c>
      <c r="X33827" s="94">
        <v>0</v>
      </c>
      <c r="AN33827" s="94">
        <v>1263</v>
      </c>
      <c r="AP33827" s="94">
        <v>0</v>
      </c>
      <c r="AS33827" s="94">
        <v>15</v>
      </c>
      <c r="AT33827" s="94">
        <v>877</v>
      </c>
      <c r="AU33827" s="94">
        <v>29</v>
      </c>
      <c r="AV33827" s="94">
        <v>194</v>
      </c>
    </row>
    <row r="33828" spans="1:48">
      <c r="A33828" s="85" t="s">
        <v>175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4</v>
      </c>
      <c r="G33828" s="89" t="s">
        <v>385</v>
      </c>
      <c r="H33828" s="94">
        <v>421</v>
      </c>
      <c r="I33828" s="94">
        <v>157</v>
      </c>
      <c r="J33828" s="94">
        <v>1212</v>
      </c>
      <c r="K33828" s="94">
        <v>1055</v>
      </c>
      <c r="O33828" s="94">
        <v>157</v>
      </c>
      <c r="P33828" s="94">
        <v>1212</v>
      </c>
      <c r="Q33828" s="94">
        <v>1055</v>
      </c>
      <c r="V33828" s="94">
        <v>1212</v>
      </c>
      <c r="X33828" s="94">
        <v>0</v>
      </c>
      <c r="AN33828" s="94">
        <v>1212</v>
      </c>
      <c r="AP33828" s="94">
        <v>0</v>
      </c>
      <c r="AS33828" s="94">
        <v>13</v>
      </c>
      <c r="AT33828" s="94">
        <v>837</v>
      </c>
      <c r="AU33828" s="94">
        <v>13</v>
      </c>
      <c r="AV33828" s="94">
        <v>192</v>
      </c>
    </row>
    <row r="33829" spans="1:48">
      <c r="A33829" s="85" t="s">
        <v>175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4</v>
      </c>
      <c r="G33829" s="89" t="s">
        <v>385</v>
      </c>
      <c r="H33829" s="94">
        <v>424</v>
      </c>
      <c r="I33829" s="94">
        <v>155</v>
      </c>
      <c r="J33829" s="94">
        <v>1219</v>
      </c>
      <c r="K33829" s="94">
        <v>1064</v>
      </c>
      <c r="O33829" s="94">
        <v>155</v>
      </c>
      <c r="P33829" s="94">
        <v>1219</v>
      </c>
      <c r="Q33829" s="94">
        <v>1064</v>
      </c>
      <c r="V33829" s="94">
        <v>1219</v>
      </c>
      <c r="X33829" s="94">
        <v>0</v>
      </c>
      <c r="AN33829" s="94">
        <v>1219</v>
      </c>
      <c r="AP33829" s="94">
        <v>0</v>
      </c>
      <c r="AS33829" s="94">
        <v>14</v>
      </c>
      <c r="AT33829" s="94">
        <v>869</v>
      </c>
      <c r="AU33829" s="94">
        <v>-12</v>
      </c>
      <c r="AV33829" s="94">
        <v>193</v>
      </c>
    </row>
    <row r="33830" spans="1:48">
      <c r="A33830" s="85" t="s">
        <v>175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4</v>
      </c>
      <c r="G33830" s="89" t="s">
        <v>385</v>
      </c>
      <c r="H33830" s="94">
        <v>427</v>
      </c>
      <c r="I33830" s="94">
        <v>159</v>
      </c>
      <c r="J33830" s="94">
        <v>1217</v>
      </c>
      <c r="K33830" s="94">
        <v>1058</v>
      </c>
      <c r="O33830" s="94">
        <v>159</v>
      </c>
      <c r="P33830" s="94">
        <v>1217</v>
      </c>
      <c r="Q33830" s="94">
        <v>1058</v>
      </c>
      <c r="V33830" s="94">
        <v>1217</v>
      </c>
      <c r="X33830" s="94">
        <v>0</v>
      </c>
      <c r="AN33830" s="94">
        <v>1217</v>
      </c>
      <c r="AP33830" s="94">
        <v>0</v>
      </c>
      <c r="AS33830" s="94">
        <v>15</v>
      </c>
      <c r="AT33830" s="94">
        <v>862</v>
      </c>
      <c r="AU33830" s="94">
        <v>-12</v>
      </c>
      <c r="AV33830" s="94">
        <v>193</v>
      </c>
    </row>
    <row r="33831" spans="1:48">
      <c r="A33831" s="85" t="s">
        <v>175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4</v>
      </c>
      <c r="G33831" s="89" t="s">
        <v>385</v>
      </c>
      <c r="H33831" s="94">
        <v>431</v>
      </c>
      <c r="I33831" s="94">
        <v>159</v>
      </c>
      <c r="J33831" s="94">
        <v>1229</v>
      </c>
      <c r="K33831" s="94">
        <v>1070</v>
      </c>
      <c r="O33831" s="94">
        <v>159</v>
      </c>
      <c r="P33831" s="94">
        <v>1229</v>
      </c>
      <c r="Q33831" s="94">
        <v>1070</v>
      </c>
      <c r="V33831" s="94">
        <v>1229</v>
      </c>
      <c r="X33831" s="94">
        <v>0</v>
      </c>
      <c r="AN33831" s="94">
        <v>1229</v>
      </c>
      <c r="AP33831" s="94">
        <v>0</v>
      </c>
      <c r="AS33831" s="94">
        <v>15</v>
      </c>
      <c r="AT33831" s="94">
        <v>882</v>
      </c>
      <c r="AU33831" s="94">
        <v>-22</v>
      </c>
      <c r="AV33831" s="94">
        <v>195</v>
      </c>
    </row>
    <row r="33832" spans="1:48">
      <c r="A33832" s="85" t="s">
        <v>175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4</v>
      </c>
      <c r="G33832" s="89" t="s">
        <v>385</v>
      </c>
      <c r="H33832" s="94">
        <v>434</v>
      </c>
      <c r="I33832" s="94">
        <v>168</v>
      </c>
      <c r="J33832" s="94">
        <v>1226</v>
      </c>
      <c r="K33832" s="94">
        <v>1058</v>
      </c>
      <c r="O33832" s="94">
        <v>168</v>
      </c>
      <c r="P33832" s="94">
        <v>1226</v>
      </c>
      <c r="Q33832" s="94">
        <v>1058</v>
      </c>
      <c r="V33832" s="94">
        <v>1226</v>
      </c>
      <c r="X33832" s="94">
        <v>0</v>
      </c>
      <c r="AN33832" s="94">
        <v>1226</v>
      </c>
      <c r="AP33832" s="94">
        <v>0</v>
      </c>
      <c r="AS33832" s="94">
        <v>15</v>
      </c>
      <c r="AT33832" s="94">
        <v>885</v>
      </c>
      <c r="AU33832" s="94">
        <v>-38</v>
      </c>
      <c r="AV33832" s="94">
        <v>196</v>
      </c>
    </row>
    <row r="33833" spans="1:48">
      <c r="A33833" s="85" t="s">
        <v>175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4</v>
      </c>
      <c r="G33833" s="89" t="s">
        <v>385</v>
      </c>
      <c r="H33833" s="94">
        <v>437</v>
      </c>
      <c r="I33833" s="94">
        <v>167</v>
      </c>
      <c r="J33833" s="94">
        <v>1211</v>
      </c>
      <c r="K33833" s="94">
        <v>1044</v>
      </c>
      <c r="O33833" s="94">
        <v>167</v>
      </c>
      <c r="P33833" s="94">
        <v>1211</v>
      </c>
      <c r="Q33833" s="94">
        <v>1044</v>
      </c>
      <c r="V33833" s="94">
        <v>1211</v>
      </c>
      <c r="X33833" s="94">
        <v>0</v>
      </c>
      <c r="AN33833" s="94">
        <v>1211</v>
      </c>
      <c r="AP33833" s="94">
        <v>0</v>
      </c>
      <c r="AS33833" s="94">
        <v>15</v>
      </c>
      <c r="AT33833" s="94">
        <v>882</v>
      </c>
      <c r="AU33833" s="94">
        <v>-50</v>
      </c>
      <c r="AV33833" s="94">
        <v>197</v>
      </c>
    </row>
    <row r="33834" spans="1:48">
      <c r="A33834" s="85" t="s">
        <v>175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4</v>
      </c>
      <c r="G33834" s="89" t="s">
        <v>385</v>
      </c>
      <c r="H33834" s="94">
        <v>443</v>
      </c>
      <c r="I33834" s="94">
        <v>178</v>
      </c>
      <c r="J33834" s="94">
        <v>1207</v>
      </c>
      <c r="K33834" s="94">
        <v>1029</v>
      </c>
      <c r="O33834" s="94">
        <v>178</v>
      </c>
      <c r="P33834" s="94">
        <v>1207</v>
      </c>
      <c r="Q33834" s="94">
        <v>1029</v>
      </c>
      <c r="V33834" s="94">
        <v>1207</v>
      </c>
      <c r="X33834" s="94">
        <v>0</v>
      </c>
      <c r="AN33834" s="94">
        <v>1207</v>
      </c>
      <c r="AP33834" s="94">
        <v>0</v>
      </c>
      <c r="AS33834" s="94">
        <v>14</v>
      </c>
      <c r="AT33834" s="94">
        <v>860</v>
      </c>
      <c r="AU33834" s="94">
        <v>-41</v>
      </c>
      <c r="AV33834" s="94">
        <v>196</v>
      </c>
    </row>
    <row r="33835" spans="1:48">
      <c r="A33835" s="85" t="s">
        <v>175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4</v>
      </c>
      <c r="G33835" s="89" t="s">
        <v>385</v>
      </c>
      <c r="H33835" s="94">
        <v>440</v>
      </c>
      <c r="I33835" s="94">
        <v>175</v>
      </c>
      <c r="J33835" s="94">
        <v>1231</v>
      </c>
      <c r="K33835" s="94">
        <v>1056</v>
      </c>
      <c r="O33835" s="94">
        <v>175</v>
      </c>
      <c r="P33835" s="94">
        <v>1231</v>
      </c>
      <c r="Q33835" s="94">
        <v>1056</v>
      </c>
      <c r="V33835" s="94">
        <v>1231</v>
      </c>
      <c r="X33835" s="94">
        <v>0</v>
      </c>
      <c r="AN33835" s="94">
        <v>1231</v>
      </c>
      <c r="AP33835" s="94">
        <v>0</v>
      </c>
      <c r="AS33835" s="94">
        <v>15</v>
      </c>
      <c r="AT33835" s="94">
        <v>891</v>
      </c>
      <c r="AU33835" s="94">
        <v>-45</v>
      </c>
      <c r="AV33835" s="94">
        <v>195</v>
      </c>
    </row>
    <row r="33836" spans="1:48">
      <c r="A33836" s="85" t="s">
        <v>175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4</v>
      </c>
      <c r="G33836" s="89" t="s">
        <v>385</v>
      </c>
      <c r="H33836" s="94">
        <v>438</v>
      </c>
      <c r="I33836" s="94">
        <v>176</v>
      </c>
      <c r="J33836" s="94">
        <v>1384</v>
      </c>
      <c r="K33836" s="94">
        <v>1208</v>
      </c>
      <c r="O33836" s="94">
        <v>176</v>
      </c>
      <c r="P33836" s="94">
        <v>1384</v>
      </c>
      <c r="Q33836" s="94">
        <v>1208</v>
      </c>
      <c r="V33836" s="94">
        <v>1384</v>
      </c>
      <c r="X33836" s="94">
        <v>0</v>
      </c>
      <c r="AN33836" s="94">
        <v>1384</v>
      </c>
      <c r="AP33836" s="94">
        <v>0</v>
      </c>
      <c r="AS33836" s="94">
        <v>18</v>
      </c>
      <c r="AT33836" s="94">
        <v>988</v>
      </c>
      <c r="AU33836" s="94">
        <v>5</v>
      </c>
      <c r="AV33836" s="94">
        <v>197</v>
      </c>
    </row>
    <row r="33837" spans="1:48">
      <c r="A33837" s="85" t="s">
        <v>175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4</v>
      </c>
      <c r="G33837" s="89" t="s">
        <v>385</v>
      </c>
      <c r="H33837" s="94">
        <v>435</v>
      </c>
      <c r="I33837" s="94">
        <v>165</v>
      </c>
      <c r="J33837" s="94">
        <v>1380</v>
      </c>
      <c r="K33837" s="94">
        <v>1215</v>
      </c>
      <c r="O33837" s="94">
        <v>165</v>
      </c>
      <c r="P33837" s="94">
        <v>1380</v>
      </c>
      <c r="Q33837" s="94">
        <v>1215</v>
      </c>
      <c r="V33837" s="94">
        <v>1380</v>
      </c>
      <c r="X33837" s="94">
        <v>0</v>
      </c>
      <c r="AN33837" s="94">
        <v>1380</v>
      </c>
      <c r="AP33837" s="94">
        <v>0</v>
      </c>
      <c r="AS33837" s="94">
        <v>20</v>
      </c>
      <c r="AT33837" s="94">
        <v>998</v>
      </c>
      <c r="AU33837" s="94">
        <v>9</v>
      </c>
      <c r="AV33837" s="94">
        <v>188</v>
      </c>
    </row>
    <row r="33838" spans="1:48">
      <c r="A33838" s="85" t="s">
        <v>175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4</v>
      </c>
      <c r="G33838" s="89" t="s">
        <v>385</v>
      </c>
      <c r="H33838" s="94">
        <v>431</v>
      </c>
      <c r="I33838" s="94">
        <v>163</v>
      </c>
      <c r="J33838" s="94">
        <v>1377</v>
      </c>
      <c r="K33838" s="94">
        <v>1214</v>
      </c>
      <c r="O33838" s="94">
        <v>163</v>
      </c>
      <c r="P33838" s="94">
        <v>1377</v>
      </c>
      <c r="Q33838" s="94">
        <v>1214</v>
      </c>
      <c r="V33838" s="94">
        <v>1377</v>
      </c>
      <c r="X33838" s="94">
        <v>0</v>
      </c>
      <c r="AN33838" s="94">
        <v>1377</v>
      </c>
      <c r="AP33838" s="94">
        <v>0</v>
      </c>
      <c r="AS33838" s="94">
        <v>20</v>
      </c>
      <c r="AT33838" s="94">
        <v>998</v>
      </c>
      <c r="AU33838" s="94">
        <v>9</v>
      </c>
      <c r="AV33838" s="94">
        <v>187</v>
      </c>
    </row>
    <row r="33839" spans="1:48">
      <c r="A33839" s="85" t="s">
        <v>175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4</v>
      </c>
      <c r="G33839" s="89" t="s">
        <v>385</v>
      </c>
      <c r="H33839" s="94">
        <v>424</v>
      </c>
      <c r="I33839" s="94">
        <v>156</v>
      </c>
      <c r="J33839" s="94">
        <v>1372</v>
      </c>
      <c r="K33839" s="94">
        <v>1216</v>
      </c>
      <c r="O33839" s="94">
        <v>156</v>
      </c>
      <c r="P33839" s="94">
        <v>1372</v>
      </c>
      <c r="Q33839" s="94">
        <v>1216</v>
      </c>
      <c r="V33839" s="94">
        <v>1372</v>
      </c>
      <c r="X33839" s="94">
        <v>0</v>
      </c>
      <c r="AN33839" s="94">
        <v>1372</v>
      </c>
      <c r="AP33839" s="94">
        <v>0</v>
      </c>
      <c r="AS33839" s="94">
        <v>19</v>
      </c>
      <c r="AT33839" s="94">
        <v>965</v>
      </c>
      <c r="AU33839" s="94">
        <v>41</v>
      </c>
      <c r="AV33839" s="94">
        <v>191</v>
      </c>
    </row>
    <row r="33840" spans="1:48">
      <c r="A33840" s="85" t="s">
        <v>175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4</v>
      </c>
      <c r="G33840" s="89" t="s">
        <v>385</v>
      </c>
      <c r="H33840" s="94">
        <v>409</v>
      </c>
      <c r="I33840" s="94">
        <v>145</v>
      </c>
      <c r="J33840" s="94">
        <v>1348</v>
      </c>
      <c r="K33840" s="94">
        <v>1203</v>
      </c>
      <c r="O33840" s="94">
        <v>145</v>
      </c>
      <c r="P33840" s="94">
        <v>1348</v>
      </c>
      <c r="Q33840" s="94">
        <v>1203</v>
      </c>
      <c r="V33840" s="94">
        <v>1348</v>
      </c>
      <c r="X33840" s="94">
        <v>0</v>
      </c>
      <c r="AN33840" s="94">
        <v>1348</v>
      </c>
      <c r="AP33840" s="94">
        <v>0</v>
      </c>
      <c r="AS33840" s="94">
        <v>13</v>
      </c>
      <c r="AT33840" s="94">
        <v>965</v>
      </c>
      <c r="AU33840" s="94">
        <v>43</v>
      </c>
      <c r="AV33840" s="94">
        <v>182</v>
      </c>
    </row>
    <row r="33841" spans="1:48">
      <c r="A33841" s="85" t="s">
        <v>175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4</v>
      </c>
      <c r="G33841" s="89" t="s">
        <v>385</v>
      </c>
      <c r="H33841" s="94">
        <v>394</v>
      </c>
      <c r="I33841" s="94">
        <v>131</v>
      </c>
      <c r="J33841" s="94">
        <v>1274</v>
      </c>
      <c r="K33841" s="94">
        <v>1143</v>
      </c>
      <c r="O33841" s="94">
        <v>131</v>
      </c>
      <c r="P33841" s="94">
        <v>1274</v>
      </c>
      <c r="Q33841" s="94">
        <v>1143</v>
      </c>
      <c r="V33841" s="94">
        <v>1274</v>
      </c>
      <c r="X33841" s="94">
        <v>0</v>
      </c>
      <c r="AN33841" s="94">
        <v>1274</v>
      </c>
      <c r="AP33841" s="94">
        <v>0</v>
      </c>
      <c r="AS33841" s="94">
        <v>11</v>
      </c>
      <c r="AT33841" s="94">
        <v>901</v>
      </c>
      <c r="AU33841" s="94">
        <v>64</v>
      </c>
      <c r="AV33841" s="94">
        <v>167</v>
      </c>
    </row>
    <row r="33842" spans="1:48">
      <c r="A33842" s="85" t="s">
        <v>175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4</v>
      </c>
      <c r="G33842" s="89" t="s">
        <v>385</v>
      </c>
      <c r="H33842" s="94">
        <v>383</v>
      </c>
      <c r="I33842" s="94">
        <v>120</v>
      </c>
      <c r="J33842" s="94">
        <v>1140</v>
      </c>
      <c r="K33842" s="94">
        <v>1020</v>
      </c>
      <c r="O33842" s="94">
        <v>120</v>
      </c>
      <c r="P33842" s="94">
        <v>1140</v>
      </c>
      <c r="Q33842" s="94">
        <v>1020</v>
      </c>
      <c r="V33842" s="94">
        <v>1140</v>
      </c>
      <c r="X33842" s="94">
        <v>0</v>
      </c>
      <c r="AN33842" s="94">
        <v>1140</v>
      </c>
      <c r="AP33842" s="94">
        <v>0</v>
      </c>
      <c r="AS33842" s="94">
        <v>9</v>
      </c>
      <c r="AT33842" s="94">
        <v>820</v>
      </c>
      <c r="AU33842" s="94">
        <v>37</v>
      </c>
      <c r="AV33842" s="94">
        <v>154</v>
      </c>
    </row>
    <row r="33843" spans="1:48">
      <c r="A33843" s="85" t="s">
        <v>175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4</v>
      </c>
      <c r="G33843" s="89" t="s">
        <v>385</v>
      </c>
      <c r="H33843" s="94">
        <v>379</v>
      </c>
      <c r="I33843" s="94">
        <v>114</v>
      </c>
      <c r="J33843" s="94">
        <v>1224</v>
      </c>
      <c r="K33843" s="94">
        <v>1110</v>
      </c>
      <c r="O33843" s="94">
        <v>114</v>
      </c>
      <c r="P33843" s="94">
        <v>1224</v>
      </c>
      <c r="Q33843" s="94">
        <v>1110</v>
      </c>
      <c r="V33843" s="94">
        <v>1224</v>
      </c>
      <c r="X33843" s="94">
        <v>0</v>
      </c>
      <c r="AN33843" s="94">
        <v>1224</v>
      </c>
      <c r="AP33843" s="94">
        <v>0</v>
      </c>
      <c r="AS33843" s="94">
        <v>10</v>
      </c>
      <c r="AT33843" s="94">
        <v>848</v>
      </c>
      <c r="AU33843" s="94">
        <v>95</v>
      </c>
      <c r="AV33843" s="94">
        <v>157</v>
      </c>
    </row>
    <row r="33844" spans="1:48">
      <c r="A33844" s="85" t="s">
        <v>175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4</v>
      </c>
      <c r="G33844" s="89" t="s">
        <v>385</v>
      </c>
      <c r="H33844" s="94">
        <v>377</v>
      </c>
      <c r="I33844" s="94">
        <v>109</v>
      </c>
      <c r="J33844" s="94">
        <v>1224</v>
      </c>
      <c r="K33844" s="94">
        <v>1115</v>
      </c>
      <c r="O33844" s="94">
        <v>109</v>
      </c>
      <c r="P33844" s="94">
        <v>1224</v>
      </c>
      <c r="Q33844" s="94">
        <v>1115</v>
      </c>
      <c r="V33844" s="94">
        <v>1224</v>
      </c>
      <c r="X33844" s="94">
        <v>0</v>
      </c>
      <c r="AN33844" s="94">
        <v>1224</v>
      </c>
      <c r="AP33844" s="94">
        <v>0</v>
      </c>
      <c r="AS33844" s="94">
        <v>11</v>
      </c>
      <c r="AT33844" s="94">
        <v>847</v>
      </c>
      <c r="AU33844" s="94">
        <v>103</v>
      </c>
      <c r="AV33844" s="94">
        <v>154</v>
      </c>
    </row>
    <row r="33845" spans="1:48">
      <c r="A33845" s="85" t="s">
        <v>175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4</v>
      </c>
      <c r="G33845" s="89" t="s">
        <v>385</v>
      </c>
      <c r="H33845" s="94">
        <v>377</v>
      </c>
      <c r="I33845" s="94">
        <v>112</v>
      </c>
      <c r="J33845" s="94">
        <v>1245</v>
      </c>
      <c r="K33845" s="94">
        <v>1133</v>
      </c>
      <c r="O33845" s="94">
        <v>112</v>
      </c>
      <c r="P33845" s="94">
        <v>1245</v>
      </c>
      <c r="Q33845" s="94">
        <v>1133</v>
      </c>
      <c r="V33845" s="94">
        <v>1245</v>
      </c>
      <c r="X33845" s="94">
        <v>0</v>
      </c>
      <c r="AN33845" s="94">
        <v>1245</v>
      </c>
      <c r="AP33845" s="94">
        <v>0</v>
      </c>
      <c r="AS33845" s="94">
        <v>10</v>
      </c>
      <c r="AT33845" s="94">
        <v>823</v>
      </c>
      <c r="AU33845" s="94">
        <v>146</v>
      </c>
      <c r="AV33845" s="94">
        <v>154</v>
      </c>
    </row>
    <row r="33846" spans="1:48">
      <c r="A33846" s="85" t="s">
        <v>175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4</v>
      </c>
      <c r="G33846" s="89" t="s">
        <v>385</v>
      </c>
      <c r="H33846" s="94">
        <v>377</v>
      </c>
      <c r="I33846" s="94">
        <v>113</v>
      </c>
      <c r="J33846" s="94">
        <v>1253</v>
      </c>
      <c r="K33846" s="94">
        <v>1140</v>
      </c>
      <c r="O33846" s="94">
        <v>113</v>
      </c>
      <c r="P33846" s="94">
        <v>1253</v>
      </c>
      <c r="Q33846" s="94">
        <v>1140</v>
      </c>
      <c r="V33846" s="94">
        <v>1253</v>
      </c>
      <c r="X33846" s="94">
        <v>0</v>
      </c>
      <c r="AN33846" s="94">
        <v>1253</v>
      </c>
      <c r="AP33846" s="94">
        <v>0</v>
      </c>
      <c r="AS33846" s="94">
        <v>11</v>
      </c>
      <c r="AT33846" s="94">
        <v>834</v>
      </c>
      <c r="AU33846" s="94">
        <v>142</v>
      </c>
      <c r="AV33846" s="94">
        <v>153</v>
      </c>
    </row>
    <row r="33847" spans="1:48">
      <c r="A33847" s="85" t="s">
        <v>175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4</v>
      </c>
      <c r="G33847" s="89" t="s">
        <v>385</v>
      </c>
      <c r="H33847" s="94">
        <v>380</v>
      </c>
      <c r="I33847" s="94">
        <v>115</v>
      </c>
      <c r="J33847" s="94">
        <v>1275</v>
      </c>
      <c r="K33847" s="94">
        <v>1160</v>
      </c>
      <c r="O33847" s="94">
        <v>115</v>
      </c>
      <c r="P33847" s="94">
        <v>1275</v>
      </c>
      <c r="Q33847" s="94">
        <v>1160</v>
      </c>
      <c r="V33847" s="94">
        <v>1275</v>
      </c>
      <c r="X33847" s="94">
        <v>0</v>
      </c>
      <c r="AN33847" s="94">
        <v>1275</v>
      </c>
      <c r="AP33847" s="94">
        <v>0</v>
      </c>
      <c r="AS33847" s="94">
        <v>11</v>
      </c>
      <c r="AT33847" s="94">
        <v>839</v>
      </c>
      <c r="AU33847" s="94">
        <v>156</v>
      </c>
      <c r="AV33847" s="94">
        <v>154</v>
      </c>
    </row>
    <row r="33848" spans="1:48">
      <c r="A33848" s="85" t="s">
        <v>175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4</v>
      </c>
      <c r="G33848" s="89" t="s">
        <v>385</v>
      </c>
      <c r="H33848" s="94">
        <v>391</v>
      </c>
      <c r="I33848" s="94">
        <v>126</v>
      </c>
      <c r="J33848" s="94">
        <v>1282</v>
      </c>
      <c r="K33848" s="94">
        <v>1156</v>
      </c>
      <c r="O33848" s="94">
        <v>126</v>
      </c>
      <c r="P33848" s="94">
        <v>1282</v>
      </c>
      <c r="Q33848" s="94">
        <v>1156</v>
      </c>
      <c r="V33848" s="94">
        <v>1282</v>
      </c>
      <c r="X33848" s="94">
        <v>0</v>
      </c>
      <c r="AN33848" s="94">
        <v>1282</v>
      </c>
      <c r="AP33848" s="94">
        <v>0</v>
      </c>
      <c r="AS33848" s="94">
        <v>16</v>
      </c>
      <c r="AT33848" s="94">
        <v>822</v>
      </c>
      <c r="AU33848" s="94">
        <v>162</v>
      </c>
      <c r="AV33848" s="94">
        <v>156</v>
      </c>
    </row>
    <row r="33849" spans="1:48">
      <c r="A33849" s="85" t="s">
        <v>175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4</v>
      </c>
      <c r="G33849" s="89" t="s">
        <v>385</v>
      </c>
      <c r="H33849" s="94">
        <v>398</v>
      </c>
      <c r="I33849" s="94">
        <v>134</v>
      </c>
      <c r="J33849" s="94">
        <v>1244</v>
      </c>
      <c r="K33849" s="94">
        <v>1110</v>
      </c>
      <c r="O33849" s="94">
        <v>134</v>
      </c>
      <c r="P33849" s="94">
        <v>1244</v>
      </c>
      <c r="Q33849" s="94">
        <v>1110</v>
      </c>
      <c r="V33849" s="94">
        <v>1244</v>
      </c>
      <c r="X33849" s="94">
        <v>0</v>
      </c>
      <c r="AN33849" s="94">
        <v>1244</v>
      </c>
      <c r="AP33849" s="94">
        <v>0</v>
      </c>
      <c r="AS33849" s="94">
        <v>15</v>
      </c>
      <c r="AT33849" s="94">
        <v>790</v>
      </c>
      <c r="AU33849" s="94">
        <v>142</v>
      </c>
      <c r="AV33849" s="94">
        <v>163</v>
      </c>
    </row>
    <row r="33850" spans="1:48">
      <c r="A33850" s="85" t="s">
        <v>175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4</v>
      </c>
      <c r="G33850" s="89" t="s">
        <v>385</v>
      </c>
      <c r="H33850" s="94">
        <v>410</v>
      </c>
      <c r="I33850" s="94">
        <v>146</v>
      </c>
      <c r="J33850" s="94">
        <v>1267</v>
      </c>
      <c r="K33850" s="94">
        <v>1121</v>
      </c>
      <c r="O33850" s="94">
        <v>146</v>
      </c>
      <c r="P33850" s="94">
        <v>1267</v>
      </c>
      <c r="Q33850" s="94">
        <v>1121</v>
      </c>
      <c r="V33850" s="94">
        <v>1267</v>
      </c>
      <c r="X33850" s="94">
        <v>0</v>
      </c>
      <c r="AN33850" s="94">
        <v>1267</v>
      </c>
      <c r="AP33850" s="94">
        <v>0</v>
      </c>
      <c r="AS33850" s="94">
        <v>13</v>
      </c>
      <c r="AT33850" s="94">
        <v>799</v>
      </c>
      <c r="AU33850" s="94">
        <v>137</v>
      </c>
      <c r="AV33850" s="94">
        <v>172</v>
      </c>
    </row>
    <row r="33851" spans="1:48">
      <c r="A33851" s="85" t="s">
        <v>175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4</v>
      </c>
      <c r="G33851" s="89" t="s">
        <v>385</v>
      </c>
      <c r="H33851" s="94">
        <v>416</v>
      </c>
      <c r="I33851" s="94">
        <v>147</v>
      </c>
      <c r="J33851" s="94">
        <v>1306</v>
      </c>
      <c r="K33851" s="94">
        <v>1159</v>
      </c>
      <c r="O33851" s="94">
        <v>147</v>
      </c>
      <c r="P33851" s="94">
        <v>1306</v>
      </c>
      <c r="Q33851" s="94">
        <v>1159</v>
      </c>
      <c r="V33851" s="94">
        <v>1306</v>
      </c>
      <c r="X33851" s="94">
        <v>0</v>
      </c>
      <c r="AN33851" s="94">
        <v>1306</v>
      </c>
      <c r="AP33851" s="94">
        <v>0</v>
      </c>
      <c r="AS33851" s="94">
        <v>13</v>
      </c>
      <c r="AT33851" s="94">
        <v>818</v>
      </c>
      <c r="AU33851" s="94">
        <v>146</v>
      </c>
      <c r="AV33851" s="94">
        <v>182</v>
      </c>
    </row>
    <row r="33852" spans="1:48">
      <c r="A33852" s="85" t="s">
        <v>175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4</v>
      </c>
      <c r="G33852" s="89" t="s">
        <v>385</v>
      </c>
      <c r="H33852" s="94">
        <v>421</v>
      </c>
      <c r="I33852" s="94">
        <v>152</v>
      </c>
      <c r="J33852" s="94">
        <v>1300</v>
      </c>
      <c r="K33852" s="94">
        <v>1148</v>
      </c>
      <c r="O33852" s="94">
        <v>152</v>
      </c>
      <c r="P33852" s="94">
        <v>1300</v>
      </c>
      <c r="Q33852" s="94">
        <v>1148</v>
      </c>
      <c r="V33852" s="94">
        <v>1300</v>
      </c>
      <c r="X33852" s="94">
        <v>0</v>
      </c>
      <c r="AN33852" s="94">
        <v>1300</v>
      </c>
      <c r="AP33852" s="94">
        <v>0</v>
      </c>
      <c r="AS33852" s="94">
        <v>13</v>
      </c>
      <c r="AT33852" s="94">
        <v>799</v>
      </c>
      <c r="AU33852" s="94">
        <v>152</v>
      </c>
      <c r="AV33852" s="94">
        <v>184</v>
      </c>
    </row>
    <row r="33853" spans="1:48">
      <c r="A33853" s="85" t="s">
        <v>175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4</v>
      </c>
      <c r="G33853" s="89" t="s">
        <v>385</v>
      </c>
      <c r="H33853" s="94">
        <v>422</v>
      </c>
      <c r="I33853" s="94">
        <v>153</v>
      </c>
      <c r="J33853" s="94">
        <v>1159</v>
      </c>
      <c r="K33853" s="94">
        <v>1006</v>
      </c>
      <c r="O33853" s="94">
        <v>153</v>
      </c>
      <c r="P33853" s="94">
        <v>1159</v>
      </c>
      <c r="Q33853" s="94">
        <v>1006</v>
      </c>
      <c r="V33853" s="94">
        <v>1159</v>
      </c>
      <c r="X33853" s="94">
        <v>0</v>
      </c>
      <c r="AN33853" s="94">
        <v>1159</v>
      </c>
      <c r="AP33853" s="94">
        <v>0</v>
      </c>
      <c r="AS33853" s="94">
        <v>10</v>
      </c>
      <c r="AT33853" s="94">
        <v>729</v>
      </c>
      <c r="AU33853" s="94">
        <v>92</v>
      </c>
      <c r="AV33853" s="94">
        <v>175</v>
      </c>
    </row>
    <row r="33854" spans="1:48">
      <c r="A33854" s="85" t="s">
        <v>175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4</v>
      </c>
      <c r="G33854" s="89" t="s">
        <v>385</v>
      </c>
      <c r="H33854" s="94">
        <v>425</v>
      </c>
      <c r="I33854" s="94">
        <v>159</v>
      </c>
      <c r="J33854" s="94">
        <v>1109</v>
      </c>
      <c r="K33854" s="94">
        <v>950</v>
      </c>
      <c r="O33854" s="94">
        <v>159</v>
      </c>
      <c r="P33854" s="94">
        <v>1109</v>
      </c>
      <c r="Q33854" s="94">
        <v>950</v>
      </c>
      <c r="V33854" s="94">
        <v>1109</v>
      </c>
      <c r="X33854" s="94">
        <v>0</v>
      </c>
      <c r="AN33854" s="94">
        <v>1109</v>
      </c>
      <c r="AP33854" s="94">
        <v>0</v>
      </c>
      <c r="AS33854" s="94">
        <v>11</v>
      </c>
      <c r="AT33854" s="94">
        <v>693</v>
      </c>
      <c r="AU33854" s="94">
        <v>72</v>
      </c>
      <c r="AV33854" s="94">
        <v>174</v>
      </c>
    </row>
    <row r="33855" spans="1:48">
      <c r="A33855" s="85" t="s">
        <v>175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4</v>
      </c>
      <c r="G33855" s="89" t="s">
        <v>385</v>
      </c>
      <c r="H33855" s="94">
        <v>430</v>
      </c>
      <c r="I33855" s="94">
        <v>161</v>
      </c>
      <c r="J33855" s="94">
        <v>1271</v>
      </c>
      <c r="K33855" s="94">
        <v>1110</v>
      </c>
      <c r="O33855" s="94">
        <v>161</v>
      </c>
      <c r="P33855" s="94">
        <v>1271</v>
      </c>
      <c r="Q33855" s="94">
        <v>1110</v>
      </c>
      <c r="V33855" s="94">
        <v>1271</v>
      </c>
      <c r="X33855" s="94">
        <v>0</v>
      </c>
      <c r="AN33855" s="94">
        <v>1271</v>
      </c>
      <c r="AP33855" s="94">
        <v>0</v>
      </c>
      <c r="AS33855" s="94">
        <v>12</v>
      </c>
      <c r="AT33855" s="94">
        <v>780</v>
      </c>
      <c r="AU33855" s="94">
        <v>131</v>
      </c>
      <c r="AV33855" s="94">
        <v>187</v>
      </c>
    </row>
    <row r="33856" spans="1:48">
      <c r="A33856" s="85" t="s">
        <v>175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4</v>
      </c>
      <c r="G33856" s="89" t="s">
        <v>385</v>
      </c>
      <c r="H33856" s="94">
        <v>433</v>
      </c>
      <c r="I33856" s="94">
        <v>169</v>
      </c>
      <c r="J33856" s="94">
        <v>1326</v>
      </c>
      <c r="K33856" s="94">
        <v>1157</v>
      </c>
      <c r="O33856" s="94">
        <v>169</v>
      </c>
      <c r="P33856" s="94">
        <v>1326</v>
      </c>
      <c r="Q33856" s="94">
        <v>1157</v>
      </c>
      <c r="V33856" s="94">
        <v>1326</v>
      </c>
      <c r="X33856" s="94">
        <v>0</v>
      </c>
      <c r="AN33856" s="94">
        <v>1326</v>
      </c>
      <c r="AP33856" s="94">
        <v>0</v>
      </c>
      <c r="AS33856" s="94">
        <v>13</v>
      </c>
      <c r="AT33856" s="94">
        <v>847</v>
      </c>
      <c r="AU33856" s="94">
        <v>106</v>
      </c>
      <c r="AV33856" s="94">
        <v>191</v>
      </c>
    </row>
    <row r="33857" spans="1:48">
      <c r="A33857" s="85" t="s">
        <v>175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4</v>
      </c>
      <c r="G33857" s="89" t="s">
        <v>385</v>
      </c>
      <c r="H33857" s="94">
        <v>439</v>
      </c>
      <c r="I33857" s="94">
        <v>171</v>
      </c>
      <c r="J33857" s="94">
        <v>1313</v>
      </c>
      <c r="K33857" s="94">
        <v>1142</v>
      </c>
      <c r="O33857" s="94">
        <v>171</v>
      </c>
      <c r="P33857" s="94">
        <v>1313</v>
      </c>
      <c r="Q33857" s="94">
        <v>1142</v>
      </c>
      <c r="V33857" s="94">
        <v>1313</v>
      </c>
      <c r="X33857" s="94">
        <v>0</v>
      </c>
      <c r="AN33857" s="94">
        <v>1313</v>
      </c>
      <c r="AP33857" s="94">
        <v>0</v>
      </c>
      <c r="AS33857" s="94">
        <v>14</v>
      </c>
      <c r="AT33857" s="94">
        <v>858</v>
      </c>
      <c r="AU33857" s="94">
        <v>79</v>
      </c>
      <c r="AV33857" s="94">
        <v>191</v>
      </c>
    </row>
    <row r="33858" spans="1:48">
      <c r="A33858" s="85" t="s">
        <v>175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4</v>
      </c>
      <c r="G33858" s="89" t="s">
        <v>385</v>
      </c>
      <c r="H33858" s="94">
        <v>445</v>
      </c>
      <c r="I33858" s="94">
        <v>173</v>
      </c>
      <c r="J33858" s="94">
        <v>1276</v>
      </c>
      <c r="K33858" s="94">
        <v>1103</v>
      </c>
      <c r="O33858" s="94">
        <v>173</v>
      </c>
      <c r="P33858" s="94">
        <v>1276</v>
      </c>
      <c r="Q33858" s="94">
        <v>1103</v>
      </c>
      <c r="V33858" s="94">
        <v>1276</v>
      </c>
      <c r="X33858" s="94">
        <v>0</v>
      </c>
      <c r="AN33858" s="94">
        <v>1276</v>
      </c>
      <c r="AP33858" s="94">
        <v>0</v>
      </c>
      <c r="AS33858" s="94">
        <v>12</v>
      </c>
      <c r="AT33858" s="94">
        <v>814</v>
      </c>
      <c r="AU33858" s="94">
        <v>88</v>
      </c>
      <c r="AV33858" s="94">
        <v>189</v>
      </c>
    </row>
    <row r="33859" spans="1:48">
      <c r="A33859" s="85" t="s">
        <v>175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4</v>
      </c>
      <c r="G33859" s="89" t="s">
        <v>385</v>
      </c>
      <c r="H33859" s="94">
        <v>443</v>
      </c>
      <c r="I33859" s="94">
        <v>177</v>
      </c>
      <c r="J33859" s="94">
        <v>1247</v>
      </c>
      <c r="K33859" s="94">
        <v>1070</v>
      </c>
      <c r="O33859" s="94">
        <v>177</v>
      </c>
      <c r="P33859" s="94">
        <v>1247</v>
      </c>
      <c r="Q33859" s="94">
        <v>1070</v>
      </c>
      <c r="V33859" s="94">
        <v>1247</v>
      </c>
      <c r="X33859" s="94">
        <v>0</v>
      </c>
      <c r="AN33859" s="94">
        <v>1247</v>
      </c>
      <c r="AP33859" s="94">
        <v>0</v>
      </c>
      <c r="AS33859" s="94">
        <v>12</v>
      </c>
      <c r="AT33859" s="94">
        <v>786</v>
      </c>
      <c r="AU33859" s="94">
        <v>88</v>
      </c>
      <c r="AV33859" s="94">
        <v>184</v>
      </c>
    </row>
    <row r="33860" spans="1:48">
      <c r="A33860" s="85" t="s">
        <v>175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4</v>
      </c>
      <c r="G33860" s="89" t="s">
        <v>385</v>
      </c>
      <c r="H33860" s="94">
        <v>441</v>
      </c>
      <c r="I33860" s="94">
        <v>170</v>
      </c>
      <c r="J33860" s="94">
        <v>1240</v>
      </c>
      <c r="K33860" s="94">
        <v>1070</v>
      </c>
      <c r="O33860" s="94">
        <v>170</v>
      </c>
      <c r="P33860" s="94">
        <v>1240</v>
      </c>
      <c r="Q33860" s="94">
        <v>1070</v>
      </c>
      <c r="V33860" s="94">
        <v>1240</v>
      </c>
      <c r="X33860" s="94">
        <v>0</v>
      </c>
      <c r="AN33860" s="94">
        <v>1240</v>
      </c>
      <c r="AP33860" s="94">
        <v>0</v>
      </c>
      <c r="AS33860" s="94">
        <v>13</v>
      </c>
      <c r="AT33860" s="94">
        <v>819</v>
      </c>
      <c r="AU33860" s="94">
        <v>61</v>
      </c>
      <c r="AV33860" s="94">
        <v>177</v>
      </c>
    </row>
    <row r="33861" spans="1:48">
      <c r="A33861" s="85" t="s">
        <v>175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4</v>
      </c>
      <c r="G33861" s="89" t="s">
        <v>385</v>
      </c>
      <c r="H33861" s="94">
        <v>437</v>
      </c>
      <c r="I33861" s="94">
        <v>166</v>
      </c>
      <c r="J33861" s="94">
        <v>1229</v>
      </c>
      <c r="K33861" s="94">
        <v>1063</v>
      </c>
      <c r="O33861" s="94">
        <v>166</v>
      </c>
      <c r="P33861" s="94">
        <v>1229</v>
      </c>
      <c r="Q33861" s="94">
        <v>1063</v>
      </c>
      <c r="V33861" s="94">
        <v>1228</v>
      </c>
      <c r="X33861" s="94">
        <v>1</v>
      </c>
      <c r="AN33861" s="94">
        <v>1228</v>
      </c>
      <c r="AP33861" s="94">
        <v>1</v>
      </c>
      <c r="AS33861" s="94">
        <v>14</v>
      </c>
      <c r="AT33861" s="94">
        <v>806</v>
      </c>
      <c r="AU33861" s="94">
        <v>65</v>
      </c>
      <c r="AV33861" s="94">
        <v>178</v>
      </c>
    </row>
    <row r="33862" spans="1:48">
      <c r="A33862" s="85" t="s">
        <v>175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4</v>
      </c>
      <c r="G33862" s="89" t="s">
        <v>385</v>
      </c>
      <c r="H33862" s="94">
        <v>431</v>
      </c>
      <c r="I33862" s="94">
        <v>163</v>
      </c>
      <c r="J33862" s="94">
        <v>1256</v>
      </c>
      <c r="K33862" s="94">
        <v>1093</v>
      </c>
      <c r="O33862" s="94">
        <v>163</v>
      </c>
      <c r="P33862" s="94">
        <v>1256</v>
      </c>
      <c r="Q33862" s="94">
        <v>1093</v>
      </c>
      <c r="V33862" s="94">
        <v>1255</v>
      </c>
      <c r="X33862" s="94">
        <v>1</v>
      </c>
      <c r="AN33862" s="94">
        <v>1255</v>
      </c>
      <c r="AP33862" s="94">
        <v>1</v>
      </c>
      <c r="AS33862" s="94">
        <v>15</v>
      </c>
      <c r="AT33862" s="94">
        <v>804</v>
      </c>
      <c r="AU33862" s="94">
        <v>93</v>
      </c>
      <c r="AV33862" s="94">
        <v>181</v>
      </c>
    </row>
    <row r="33863" spans="1:48">
      <c r="A33863" s="85" t="s">
        <v>175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4</v>
      </c>
      <c r="G33863" s="89" t="s">
        <v>385</v>
      </c>
      <c r="H33863" s="94">
        <v>425</v>
      </c>
      <c r="I33863" s="94">
        <v>159</v>
      </c>
      <c r="J33863" s="94">
        <v>1205</v>
      </c>
      <c r="K33863" s="94">
        <v>1046</v>
      </c>
      <c r="O33863" s="94">
        <v>159</v>
      </c>
      <c r="P33863" s="94">
        <v>1205</v>
      </c>
      <c r="Q33863" s="94">
        <v>1046</v>
      </c>
      <c r="V33863" s="94">
        <v>1203</v>
      </c>
      <c r="X33863" s="94">
        <v>2</v>
      </c>
      <c r="AN33863" s="94">
        <v>1203</v>
      </c>
      <c r="AP33863" s="94">
        <v>2</v>
      </c>
      <c r="AS33863" s="94">
        <v>14</v>
      </c>
      <c r="AT33863" s="94">
        <v>788</v>
      </c>
      <c r="AU33863" s="94">
        <v>66</v>
      </c>
      <c r="AV33863" s="94">
        <v>178</v>
      </c>
    </row>
    <row r="33864" spans="1:48">
      <c r="A33864" s="85" t="s">
        <v>175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4</v>
      </c>
      <c r="G33864" s="89" t="s">
        <v>385</v>
      </c>
      <c r="H33864" s="94">
        <v>410</v>
      </c>
      <c r="I33864" s="94">
        <v>139</v>
      </c>
      <c r="J33864" s="94">
        <v>1210</v>
      </c>
      <c r="K33864" s="94">
        <v>1071</v>
      </c>
      <c r="O33864" s="94">
        <v>139</v>
      </c>
      <c r="P33864" s="94">
        <v>1210</v>
      </c>
      <c r="Q33864" s="94">
        <v>1071</v>
      </c>
      <c r="V33864" s="94">
        <v>1205</v>
      </c>
      <c r="X33864" s="94">
        <v>5</v>
      </c>
      <c r="AN33864" s="94">
        <v>1205</v>
      </c>
      <c r="AP33864" s="94">
        <v>5</v>
      </c>
      <c r="AS33864" s="94">
        <v>8</v>
      </c>
      <c r="AT33864" s="94">
        <v>781</v>
      </c>
      <c r="AU33864" s="94">
        <v>110</v>
      </c>
      <c r="AV33864" s="94">
        <v>172</v>
      </c>
    </row>
    <row r="33865" spans="1:48">
      <c r="A33865" s="85" t="s">
        <v>175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4</v>
      </c>
      <c r="G33865" s="89" t="s">
        <v>385</v>
      </c>
      <c r="H33865" s="94">
        <v>397</v>
      </c>
      <c r="I33865" s="94">
        <v>132</v>
      </c>
      <c r="J33865" s="94">
        <v>1188</v>
      </c>
      <c r="K33865" s="94">
        <v>1056</v>
      </c>
      <c r="O33865" s="94">
        <v>132</v>
      </c>
      <c r="P33865" s="94">
        <v>1188</v>
      </c>
      <c r="Q33865" s="94">
        <v>1056</v>
      </c>
      <c r="V33865" s="94">
        <v>1182</v>
      </c>
      <c r="X33865" s="94">
        <v>6</v>
      </c>
      <c r="AN33865" s="94">
        <v>1182</v>
      </c>
      <c r="AP33865" s="94">
        <v>6</v>
      </c>
      <c r="AS33865" s="94">
        <v>6</v>
      </c>
      <c r="AT33865" s="94">
        <v>757</v>
      </c>
      <c r="AU33865" s="94">
        <v>128</v>
      </c>
      <c r="AV33865" s="94">
        <v>165</v>
      </c>
    </row>
    <row r="33866" spans="1:48">
      <c r="A33866" s="85" t="s">
        <v>175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4</v>
      </c>
      <c r="G33866" s="89" t="s">
        <v>385</v>
      </c>
      <c r="H33866" s="94">
        <v>389</v>
      </c>
      <c r="I33866" s="94">
        <v>123</v>
      </c>
      <c r="J33866" s="94">
        <v>1112</v>
      </c>
      <c r="K33866" s="94">
        <v>989</v>
      </c>
      <c r="O33866" s="94">
        <v>123</v>
      </c>
      <c r="P33866" s="94">
        <v>1112</v>
      </c>
      <c r="Q33866" s="94">
        <v>989</v>
      </c>
      <c r="V33866" s="94">
        <v>1108</v>
      </c>
      <c r="X33866" s="94">
        <v>4</v>
      </c>
      <c r="AN33866" s="94">
        <v>1108</v>
      </c>
      <c r="AP33866" s="94">
        <v>4</v>
      </c>
      <c r="AS33866" s="94">
        <v>8</v>
      </c>
      <c r="AT33866" s="94">
        <v>749</v>
      </c>
      <c r="AU33866" s="94">
        <v>72</v>
      </c>
      <c r="AV33866" s="94">
        <v>160</v>
      </c>
    </row>
    <row r="33867" spans="1:48">
      <c r="A33867" s="85" t="s">
        <v>175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4</v>
      </c>
      <c r="G33867" s="89" t="s">
        <v>385</v>
      </c>
      <c r="H33867" s="94">
        <v>383</v>
      </c>
      <c r="I33867" s="94">
        <v>115</v>
      </c>
      <c r="J33867" s="94">
        <v>1111</v>
      </c>
      <c r="K33867" s="94">
        <v>996</v>
      </c>
      <c r="O33867" s="94">
        <v>115</v>
      </c>
      <c r="P33867" s="94">
        <v>1111</v>
      </c>
      <c r="Q33867" s="94">
        <v>996</v>
      </c>
      <c r="V33867" s="94">
        <v>1109</v>
      </c>
      <c r="X33867" s="94">
        <v>2</v>
      </c>
      <c r="AN33867" s="94">
        <v>1109</v>
      </c>
      <c r="AP33867" s="94">
        <v>2</v>
      </c>
      <c r="AS33867" s="94">
        <v>8</v>
      </c>
      <c r="AT33867" s="94">
        <v>718</v>
      </c>
      <c r="AU33867" s="94">
        <v>113</v>
      </c>
      <c r="AV33867" s="94">
        <v>157</v>
      </c>
    </row>
    <row r="33868" spans="1:48">
      <c r="A33868" s="85" t="s">
        <v>175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4</v>
      </c>
      <c r="G33868" s="89" t="s">
        <v>385</v>
      </c>
      <c r="H33868" s="94">
        <v>378</v>
      </c>
      <c r="I33868" s="94">
        <v>112</v>
      </c>
      <c r="J33868" s="94">
        <v>1139</v>
      </c>
      <c r="K33868" s="94">
        <v>1027</v>
      </c>
      <c r="O33868" s="94">
        <v>112</v>
      </c>
      <c r="P33868" s="94">
        <v>1139</v>
      </c>
      <c r="Q33868" s="94">
        <v>1027</v>
      </c>
      <c r="V33868" s="94">
        <v>1133</v>
      </c>
      <c r="X33868" s="94">
        <v>6</v>
      </c>
      <c r="AN33868" s="94">
        <v>1133</v>
      </c>
      <c r="AP33868" s="94">
        <v>6</v>
      </c>
      <c r="AS33868" s="94">
        <v>7</v>
      </c>
      <c r="AT33868" s="94">
        <v>702</v>
      </c>
      <c r="AU33868" s="94">
        <v>163</v>
      </c>
      <c r="AV33868" s="94">
        <v>155</v>
      </c>
    </row>
    <row r="33869" spans="1:48">
      <c r="A33869" s="85" t="s">
        <v>175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4</v>
      </c>
      <c r="G33869" s="89" t="s">
        <v>385</v>
      </c>
      <c r="H33869" s="94">
        <v>378</v>
      </c>
      <c r="I33869" s="94">
        <v>110</v>
      </c>
      <c r="J33869" s="94">
        <v>1032</v>
      </c>
      <c r="K33869" s="94">
        <v>922</v>
      </c>
      <c r="O33869" s="94">
        <v>110</v>
      </c>
      <c r="P33869" s="94">
        <v>1032</v>
      </c>
      <c r="Q33869" s="94">
        <v>922</v>
      </c>
      <c r="V33869" s="94">
        <v>1026</v>
      </c>
      <c r="X33869" s="94">
        <v>6</v>
      </c>
      <c r="AN33869" s="94">
        <v>1026</v>
      </c>
      <c r="AP33869" s="94">
        <v>6</v>
      </c>
      <c r="AS33869" s="94">
        <v>6</v>
      </c>
      <c r="AT33869" s="94">
        <v>683</v>
      </c>
      <c r="AU33869" s="94">
        <v>83</v>
      </c>
      <c r="AV33869" s="94">
        <v>150</v>
      </c>
    </row>
    <row r="33870" spans="1:48">
      <c r="A33870" s="85" t="s">
        <v>175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4</v>
      </c>
      <c r="G33870" s="89" t="s">
        <v>385</v>
      </c>
      <c r="H33870" s="94">
        <v>377</v>
      </c>
      <c r="I33870" s="94">
        <v>105</v>
      </c>
      <c r="J33870" s="94">
        <v>1038</v>
      </c>
      <c r="K33870" s="94">
        <v>933</v>
      </c>
      <c r="O33870" s="94">
        <v>105</v>
      </c>
      <c r="P33870" s="94">
        <v>1038</v>
      </c>
      <c r="Q33870" s="94">
        <v>933</v>
      </c>
      <c r="V33870" s="94">
        <v>1033</v>
      </c>
      <c r="X33870" s="94">
        <v>5</v>
      </c>
      <c r="AN33870" s="94">
        <v>1033</v>
      </c>
      <c r="AP33870" s="94">
        <v>5</v>
      </c>
      <c r="AS33870" s="94">
        <v>7</v>
      </c>
      <c r="AT33870" s="94">
        <v>679</v>
      </c>
      <c r="AU33870" s="94">
        <v>93</v>
      </c>
      <c r="AV33870" s="94">
        <v>154</v>
      </c>
    </row>
    <row r="33871" spans="1:48">
      <c r="A33871" s="85" t="s">
        <v>175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4</v>
      </c>
      <c r="G33871" s="89" t="s">
        <v>385</v>
      </c>
      <c r="H33871" s="94">
        <v>381</v>
      </c>
      <c r="I33871" s="94">
        <v>114</v>
      </c>
      <c r="J33871" s="94">
        <v>996</v>
      </c>
      <c r="K33871" s="94">
        <v>882</v>
      </c>
      <c r="O33871" s="94">
        <v>114</v>
      </c>
      <c r="P33871" s="94">
        <v>996</v>
      </c>
      <c r="Q33871" s="94">
        <v>882</v>
      </c>
      <c r="V33871" s="94">
        <v>991</v>
      </c>
      <c r="X33871" s="94">
        <v>5</v>
      </c>
      <c r="AN33871" s="94">
        <v>991</v>
      </c>
      <c r="AP33871" s="94">
        <v>5</v>
      </c>
      <c r="AS33871" s="94">
        <v>6</v>
      </c>
      <c r="AT33871" s="94">
        <v>681</v>
      </c>
      <c r="AU33871" s="94">
        <v>42</v>
      </c>
      <c r="AV33871" s="94">
        <v>153</v>
      </c>
    </row>
    <row r="33872" spans="1:48">
      <c r="A33872" s="85" t="s">
        <v>175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4</v>
      </c>
      <c r="G33872" s="89" t="s">
        <v>385</v>
      </c>
      <c r="H33872" s="94">
        <v>389</v>
      </c>
      <c r="I33872" s="94">
        <v>119</v>
      </c>
      <c r="J33872" s="94">
        <v>1069</v>
      </c>
      <c r="K33872" s="94">
        <v>950</v>
      </c>
      <c r="O33872" s="94">
        <v>119</v>
      </c>
      <c r="P33872" s="94">
        <v>1069</v>
      </c>
      <c r="Q33872" s="94">
        <v>950</v>
      </c>
      <c r="V33872" s="94">
        <v>1064</v>
      </c>
      <c r="X33872" s="94">
        <v>5</v>
      </c>
      <c r="AN33872" s="94">
        <v>1064</v>
      </c>
      <c r="AP33872" s="94">
        <v>5</v>
      </c>
      <c r="AS33872" s="94">
        <v>3</v>
      </c>
      <c r="AT33872" s="94">
        <v>650</v>
      </c>
      <c r="AU33872" s="94">
        <v>139</v>
      </c>
      <c r="AV33872" s="94">
        <v>158</v>
      </c>
    </row>
    <row r="33873" spans="1:48">
      <c r="A33873" s="85" t="s">
        <v>175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4</v>
      </c>
      <c r="G33873" s="89" t="s">
        <v>385</v>
      </c>
      <c r="H33873" s="94">
        <v>399</v>
      </c>
      <c r="I33873" s="94">
        <v>129</v>
      </c>
      <c r="J33873" s="94">
        <v>1112</v>
      </c>
      <c r="K33873" s="94">
        <v>983</v>
      </c>
      <c r="O33873" s="94">
        <v>129</v>
      </c>
      <c r="P33873" s="94">
        <v>1112</v>
      </c>
      <c r="Q33873" s="94">
        <v>983</v>
      </c>
      <c r="V33873" s="94">
        <v>1108</v>
      </c>
      <c r="X33873" s="94">
        <v>4</v>
      </c>
      <c r="AN33873" s="94">
        <v>1108</v>
      </c>
      <c r="AP33873" s="94">
        <v>4</v>
      </c>
      <c r="AS33873" s="94">
        <v>3</v>
      </c>
      <c r="AT33873" s="94">
        <v>665</v>
      </c>
      <c r="AU33873" s="94">
        <v>150</v>
      </c>
      <c r="AV33873" s="94">
        <v>165</v>
      </c>
    </row>
    <row r="33874" spans="1:48">
      <c r="A33874" s="85" t="s">
        <v>175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4</v>
      </c>
      <c r="G33874" s="89" t="s">
        <v>385</v>
      </c>
      <c r="H33874" s="94">
        <v>410</v>
      </c>
      <c r="I33874" s="94">
        <v>147</v>
      </c>
      <c r="J33874" s="94">
        <v>1117</v>
      </c>
      <c r="K33874" s="94">
        <v>970</v>
      </c>
      <c r="O33874" s="94">
        <v>147</v>
      </c>
      <c r="P33874" s="94">
        <v>1117</v>
      </c>
      <c r="Q33874" s="94">
        <v>970</v>
      </c>
      <c r="V33874" s="94">
        <v>1112</v>
      </c>
      <c r="X33874" s="94">
        <v>5</v>
      </c>
      <c r="AN33874" s="94">
        <v>1112</v>
      </c>
      <c r="AP33874" s="94">
        <v>5</v>
      </c>
      <c r="AS33874" s="94">
        <v>1</v>
      </c>
      <c r="AT33874" s="94">
        <v>663</v>
      </c>
      <c r="AU33874" s="94">
        <v>132</v>
      </c>
      <c r="AV33874" s="94">
        <v>174</v>
      </c>
    </row>
    <row r="33875" spans="1:48">
      <c r="A33875" s="85" t="s">
        <v>175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4</v>
      </c>
      <c r="G33875" s="89" t="s">
        <v>385</v>
      </c>
      <c r="H33875" s="94">
        <v>416</v>
      </c>
      <c r="I33875" s="94">
        <v>153</v>
      </c>
      <c r="J33875" s="94">
        <v>1097</v>
      </c>
      <c r="K33875" s="94">
        <v>944</v>
      </c>
      <c r="O33875" s="94">
        <v>153</v>
      </c>
      <c r="P33875" s="94">
        <v>1097</v>
      </c>
      <c r="Q33875" s="94">
        <v>944</v>
      </c>
      <c r="V33875" s="94">
        <v>1094</v>
      </c>
      <c r="X33875" s="94">
        <v>3</v>
      </c>
      <c r="AN33875" s="94">
        <v>1094</v>
      </c>
      <c r="AP33875" s="94">
        <v>3</v>
      </c>
      <c r="AS33875" s="94">
        <v>1</v>
      </c>
      <c r="AT33875" s="94">
        <v>648</v>
      </c>
      <c r="AU33875" s="94">
        <v>116</v>
      </c>
      <c r="AV33875" s="94">
        <v>179</v>
      </c>
    </row>
    <row r="33876" spans="1:48">
      <c r="A33876" s="85" t="s">
        <v>175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4</v>
      </c>
      <c r="G33876" s="89" t="s">
        <v>385</v>
      </c>
      <c r="H33876" s="94">
        <v>420</v>
      </c>
      <c r="I33876" s="94">
        <v>156</v>
      </c>
      <c r="J33876" s="94">
        <v>1101</v>
      </c>
      <c r="K33876" s="94">
        <v>945</v>
      </c>
      <c r="O33876" s="94">
        <v>156</v>
      </c>
      <c r="P33876" s="94">
        <v>1101</v>
      </c>
      <c r="Q33876" s="94">
        <v>945</v>
      </c>
      <c r="V33876" s="94">
        <v>1097</v>
      </c>
      <c r="X33876" s="94">
        <v>4</v>
      </c>
      <c r="AN33876" s="94">
        <v>1097</v>
      </c>
      <c r="AP33876" s="94">
        <v>4</v>
      </c>
      <c r="AS33876" s="94">
        <v>1</v>
      </c>
      <c r="AT33876" s="94">
        <v>626</v>
      </c>
      <c r="AU33876" s="94">
        <v>136</v>
      </c>
      <c r="AV33876" s="94">
        <v>182</v>
      </c>
    </row>
    <row r="33877" spans="1:48">
      <c r="A33877" s="85" t="s">
        <v>175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4</v>
      </c>
      <c r="G33877" s="89" t="s">
        <v>385</v>
      </c>
      <c r="H33877" s="94">
        <v>424</v>
      </c>
      <c r="I33877" s="94">
        <v>158</v>
      </c>
      <c r="J33877" s="94">
        <v>1131</v>
      </c>
      <c r="K33877" s="94">
        <v>973</v>
      </c>
      <c r="O33877" s="94">
        <v>158</v>
      </c>
      <c r="P33877" s="94">
        <v>1131</v>
      </c>
      <c r="Q33877" s="94">
        <v>973</v>
      </c>
      <c r="V33877" s="94">
        <v>1127</v>
      </c>
      <c r="X33877" s="94">
        <v>4</v>
      </c>
      <c r="AN33877" s="94">
        <v>1127</v>
      </c>
      <c r="AP33877" s="94">
        <v>4</v>
      </c>
      <c r="AS33877" s="94">
        <v>1</v>
      </c>
      <c r="AT33877" s="94">
        <v>639</v>
      </c>
      <c r="AU33877" s="94">
        <v>152</v>
      </c>
      <c r="AV33877" s="94">
        <v>181</v>
      </c>
    </row>
    <row r="33878" spans="1:48">
      <c r="A33878" s="85" t="s">
        <v>175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4</v>
      </c>
      <c r="G33878" s="89" t="s">
        <v>385</v>
      </c>
      <c r="H33878" s="94">
        <v>428</v>
      </c>
      <c r="I33878" s="94">
        <v>162</v>
      </c>
      <c r="J33878" s="94">
        <v>1087</v>
      </c>
      <c r="K33878" s="94">
        <v>925</v>
      </c>
      <c r="O33878" s="94">
        <v>162</v>
      </c>
      <c r="P33878" s="94">
        <v>1087</v>
      </c>
      <c r="Q33878" s="94">
        <v>925</v>
      </c>
      <c r="V33878" s="94">
        <v>1083</v>
      </c>
      <c r="X33878" s="94">
        <v>4</v>
      </c>
      <c r="AN33878" s="94">
        <v>1083</v>
      </c>
      <c r="AP33878" s="94">
        <v>4</v>
      </c>
      <c r="AS33878" s="94">
        <v>2</v>
      </c>
      <c r="AT33878" s="94">
        <v>666</v>
      </c>
      <c r="AU33878" s="94">
        <v>76</v>
      </c>
      <c r="AV33878" s="94">
        <v>181</v>
      </c>
    </row>
    <row r="33879" spans="1:48">
      <c r="A33879" s="85" t="s">
        <v>175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4</v>
      </c>
      <c r="G33879" s="89" t="s">
        <v>385</v>
      </c>
      <c r="H33879" s="94">
        <v>431</v>
      </c>
      <c r="I33879" s="94">
        <v>160</v>
      </c>
      <c r="J33879" s="94">
        <v>1180</v>
      </c>
      <c r="K33879" s="94">
        <v>1020</v>
      </c>
      <c r="O33879" s="94">
        <v>160</v>
      </c>
      <c r="P33879" s="94">
        <v>1180</v>
      </c>
      <c r="Q33879" s="94">
        <v>1020</v>
      </c>
      <c r="V33879" s="94">
        <v>1177</v>
      </c>
      <c r="X33879" s="94">
        <v>3</v>
      </c>
      <c r="AN33879" s="94">
        <v>1177</v>
      </c>
      <c r="AP33879" s="94">
        <v>3</v>
      </c>
      <c r="AS33879" s="94">
        <v>4</v>
      </c>
      <c r="AT33879" s="94">
        <v>705</v>
      </c>
      <c r="AU33879" s="94">
        <v>125</v>
      </c>
      <c r="AV33879" s="94">
        <v>186</v>
      </c>
    </row>
    <row r="33880" spans="1:48">
      <c r="A33880" s="85" t="s">
        <v>175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4</v>
      </c>
      <c r="G33880" s="89" t="s">
        <v>385</v>
      </c>
      <c r="H33880" s="94">
        <v>433</v>
      </c>
      <c r="I33880" s="94">
        <v>166</v>
      </c>
      <c r="J33880" s="94">
        <v>1183</v>
      </c>
      <c r="K33880" s="94">
        <v>1017</v>
      </c>
      <c r="O33880" s="94">
        <v>166</v>
      </c>
      <c r="P33880" s="94">
        <v>1183</v>
      </c>
      <c r="Q33880" s="94">
        <v>1017</v>
      </c>
      <c r="V33880" s="94">
        <v>1177</v>
      </c>
      <c r="X33880" s="94">
        <v>6</v>
      </c>
      <c r="AN33880" s="94">
        <v>1177</v>
      </c>
      <c r="AP33880" s="94">
        <v>6</v>
      </c>
      <c r="AS33880" s="94">
        <v>3</v>
      </c>
      <c r="AT33880" s="94">
        <v>710</v>
      </c>
      <c r="AU33880" s="94">
        <v>124</v>
      </c>
      <c r="AV33880" s="94">
        <v>180</v>
      </c>
    </row>
    <row r="33881" spans="1:48">
      <c r="A33881" s="85" t="s">
        <v>175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4</v>
      </c>
      <c r="G33881" s="89" t="s">
        <v>385</v>
      </c>
      <c r="H33881" s="94">
        <v>440</v>
      </c>
      <c r="I33881" s="94">
        <v>167</v>
      </c>
      <c r="J33881" s="94">
        <v>1213</v>
      </c>
      <c r="K33881" s="94">
        <v>1046</v>
      </c>
      <c r="O33881" s="94">
        <v>167</v>
      </c>
      <c r="P33881" s="94">
        <v>1213</v>
      </c>
      <c r="Q33881" s="94">
        <v>1046</v>
      </c>
      <c r="V33881" s="94">
        <v>1208</v>
      </c>
      <c r="X33881" s="94">
        <v>5</v>
      </c>
      <c r="AN33881" s="94">
        <v>1208</v>
      </c>
      <c r="AP33881" s="94">
        <v>5</v>
      </c>
      <c r="AS33881" s="94">
        <v>5</v>
      </c>
      <c r="AT33881" s="94">
        <v>733</v>
      </c>
      <c r="AU33881" s="94">
        <v>123</v>
      </c>
      <c r="AV33881" s="94">
        <v>185</v>
      </c>
    </row>
    <row r="33882" spans="1:48">
      <c r="A33882" s="85" t="s">
        <v>175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4</v>
      </c>
      <c r="G33882" s="89" t="s">
        <v>385</v>
      </c>
      <c r="H33882" s="94">
        <v>439</v>
      </c>
      <c r="I33882" s="94">
        <v>168</v>
      </c>
      <c r="J33882" s="94">
        <v>1178</v>
      </c>
      <c r="K33882" s="94">
        <v>1010</v>
      </c>
      <c r="O33882" s="94">
        <v>168</v>
      </c>
      <c r="P33882" s="94">
        <v>1178</v>
      </c>
      <c r="Q33882" s="94">
        <v>1010</v>
      </c>
      <c r="V33882" s="94">
        <v>1172</v>
      </c>
      <c r="X33882" s="94">
        <v>6</v>
      </c>
      <c r="AN33882" s="94">
        <v>1172</v>
      </c>
      <c r="AP33882" s="94">
        <v>6</v>
      </c>
      <c r="AS33882" s="94">
        <v>3</v>
      </c>
      <c r="AT33882" s="94">
        <v>718</v>
      </c>
      <c r="AU33882" s="94">
        <v>105</v>
      </c>
      <c r="AV33882" s="94">
        <v>184</v>
      </c>
    </row>
    <row r="33883" spans="1:48">
      <c r="A33883" s="85" t="s">
        <v>175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4</v>
      </c>
      <c r="G33883" s="89" t="s">
        <v>385</v>
      </c>
      <c r="H33883" s="94">
        <v>440</v>
      </c>
      <c r="I33883" s="94">
        <v>164</v>
      </c>
      <c r="J33883" s="94">
        <v>1294</v>
      </c>
      <c r="K33883" s="94">
        <v>1130</v>
      </c>
      <c r="O33883" s="94">
        <v>164</v>
      </c>
      <c r="P33883" s="94">
        <v>1294</v>
      </c>
      <c r="Q33883" s="94">
        <v>1130</v>
      </c>
      <c r="V33883" s="94">
        <v>1289</v>
      </c>
      <c r="X33883" s="94">
        <v>5</v>
      </c>
      <c r="AN33883" s="94">
        <v>1289</v>
      </c>
      <c r="AP33883" s="94">
        <v>5</v>
      </c>
      <c r="AS33883" s="94">
        <v>5</v>
      </c>
      <c r="AT33883" s="94">
        <v>751</v>
      </c>
      <c r="AU33883" s="94">
        <v>179</v>
      </c>
      <c r="AV33883" s="94">
        <v>195</v>
      </c>
    </row>
    <row r="33884" spans="1:48">
      <c r="A33884" s="85" t="s">
        <v>175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4</v>
      </c>
      <c r="G33884" s="89" t="s">
        <v>385</v>
      </c>
      <c r="H33884" s="94">
        <v>437</v>
      </c>
      <c r="I33884" s="94">
        <v>163</v>
      </c>
      <c r="J33884" s="94">
        <v>1319</v>
      </c>
      <c r="K33884" s="94">
        <v>1156</v>
      </c>
      <c r="O33884" s="94">
        <v>163</v>
      </c>
      <c r="P33884" s="94">
        <v>1319</v>
      </c>
      <c r="Q33884" s="94">
        <v>1156</v>
      </c>
      <c r="V33884" s="94">
        <v>1314</v>
      </c>
      <c r="X33884" s="94">
        <v>5</v>
      </c>
      <c r="AN33884" s="94">
        <v>1314</v>
      </c>
      <c r="AP33884" s="94">
        <v>5</v>
      </c>
      <c r="AS33884" s="94">
        <v>7</v>
      </c>
      <c r="AT33884" s="94">
        <v>813</v>
      </c>
      <c r="AU33884" s="94">
        <v>147</v>
      </c>
      <c r="AV33884" s="94">
        <v>189</v>
      </c>
    </row>
    <row r="33885" spans="1:48">
      <c r="A33885" s="85" t="s">
        <v>175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4</v>
      </c>
      <c r="G33885" s="89" t="s">
        <v>385</v>
      </c>
      <c r="H33885" s="94">
        <v>434</v>
      </c>
      <c r="I33885" s="94">
        <v>154</v>
      </c>
      <c r="J33885" s="94">
        <v>1251</v>
      </c>
      <c r="K33885" s="94">
        <v>1097</v>
      </c>
      <c r="O33885" s="94">
        <v>154</v>
      </c>
      <c r="P33885" s="94">
        <v>1251</v>
      </c>
      <c r="Q33885" s="94">
        <v>1097</v>
      </c>
      <c r="V33885" s="94">
        <v>1247</v>
      </c>
      <c r="X33885" s="94">
        <v>4</v>
      </c>
      <c r="AN33885" s="94">
        <v>1247</v>
      </c>
      <c r="AP33885" s="94">
        <v>4</v>
      </c>
      <c r="AS33885" s="94">
        <v>8</v>
      </c>
      <c r="AT33885" s="94">
        <v>801</v>
      </c>
      <c r="AU33885" s="94">
        <v>104</v>
      </c>
      <c r="AV33885" s="94">
        <v>184</v>
      </c>
    </row>
    <row r="33886" spans="1:48">
      <c r="A33886" s="85" t="s">
        <v>175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4</v>
      </c>
      <c r="G33886" s="89" t="s">
        <v>385</v>
      </c>
      <c r="H33886" s="94">
        <v>429</v>
      </c>
      <c r="I33886" s="94">
        <v>152</v>
      </c>
      <c r="J33886" s="94">
        <v>1222</v>
      </c>
      <c r="K33886" s="94">
        <v>1070</v>
      </c>
      <c r="O33886" s="94">
        <v>152</v>
      </c>
      <c r="P33886" s="94">
        <v>1222</v>
      </c>
      <c r="Q33886" s="94">
        <v>1070</v>
      </c>
      <c r="V33886" s="94">
        <v>1217</v>
      </c>
      <c r="X33886" s="94">
        <v>5</v>
      </c>
      <c r="AN33886" s="94">
        <v>1217</v>
      </c>
      <c r="AP33886" s="94">
        <v>5</v>
      </c>
      <c r="AS33886" s="94">
        <v>7</v>
      </c>
      <c r="AT33886" s="94">
        <v>774</v>
      </c>
      <c r="AU33886" s="94">
        <v>102</v>
      </c>
      <c r="AV33886" s="94">
        <v>187</v>
      </c>
    </row>
    <row r="33887" spans="1:48">
      <c r="A33887" s="85" t="s">
        <v>175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4</v>
      </c>
      <c r="G33887" s="89" t="s">
        <v>385</v>
      </c>
      <c r="H33887" s="94">
        <v>422</v>
      </c>
      <c r="I33887" s="94">
        <v>152</v>
      </c>
      <c r="J33887" s="94">
        <v>1205</v>
      </c>
      <c r="K33887" s="94">
        <v>1053</v>
      </c>
      <c r="O33887" s="94">
        <v>152</v>
      </c>
      <c r="P33887" s="94">
        <v>1205</v>
      </c>
      <c r="Q33887" s="94">
        <v>1053</v>
      </c>
      <c r="V33887" s="94">
        <v>1200</v>
      </c>
      <c r="X33887" s="94">
        <v>5</v>
      </c>
      <c r="AN33887" s="94">
        <v>1200</v>
      </c>
      <c r="AP33887" s="94">
        <v>5</v>
      </c>
      <c r="AS33887" s="94">
        <v>6</v>
      </c>
      <c r="AT33887" s="94">
        <v>759</v>
      </c>
      <c r="AU33887" s="94">
        <v>102</v>
      </c>
      <c r="AV33887" s="94">
        <v>186</v>
      </c>
    </row>
    <row r="33888" spans="1:48">
      <c r="A33888" s="85" t="s">
        <v>175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4</v>
      </c>
      <c r="G33888" s="89" t="s">
        <v>385</v>
      </c>
      <c r="H33888" s="94">
        <v>408</v>
      </c>
      <c r="I33888" s="94">
        <v>135</v>
      </c>
      <c r="J33888" s="94">
        <v>1207</v>
      </c>
      <c r="K33888" s="94">
        <v>1072</v>
      </c>
      <c r="O33888" s="94">
        <v>135</v>
      </c>
      <c r="P33888" s="94">
        <v>1207</v>
      </c>
      <c r="Q33888" s="94">
        <v>1072</v>
      </c>
      <c r="V33888" s="94">
        <v>1203</v>
      </c>
      <c r="X33888" s="94">
        <v>4</v>
      </c>
      <c r="AN33888" s="94">
        <v>1203</v>
      </c>
      <c r="AP33888" s="94">
        <v>4</v>
      </c>
      <c r="AS33888" s="94">
        <v>6</v>
      </c>
      <c r="AT33888" s="94">
        <v>740</v>
      </c>
      <c r="AU33888" s="94">
        <v>146</v>
      </c>
      <c r="AV33888" s="94">
        <v>180</v>
      </c>
    </row>
    <row r="33889" spans="1:48">
      <c r="A33889" s="85" t="s">
        <v>175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4</v>
      </c>
      <c r="G33889" s="89" t="s">
        <v>385</v>
      </c>
      <c r="H33889" s="94">
        <v>394</v>
      </c>
      <c r="I33889" s="94">
        <v>126</v>
      </c>
      <c r="J33889" s="94">
        <v>1227</v>
      </c>
      <c r="K33889" s="94">
        <v>1101</v>
      </c>
      <c r="O33889" s="94">
        <v>126</v>
      </c>
      <c r="P33889" s="94">
        <v>1227</v>
      </c>
      <c r="Q33889" s="94">
        <v>1101</v>
      </c>
      <c r="V33889" s="94">
        <v>1225</v>
      </c>
      <c r="X33889" s="94">
        <v>2</v>
      </c>
      <c r="AN33889" s="94">
        <v>1225</v>
      </c>
      <c r="AP33889" s="94">
        <v>2</v>
      </c>
      <c r="AS33889" s="94">
        <v>6</v>
      </c>
      <c r="AT33889" s="94">
        <v>717</v>
      </c>
      <c r="AU33889" s="94">
        <v>208</v>
      </c>
      <c r="AV33889" s="94">
        <v>170</v>
      </c>
    </row>
    <row r="33890" spans="1:48">
      <c r="A33890" s="85" t="s">
        <v>175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4</v>
      </c>
      <c r="G33890" s="89" t="s">
        <v>385</v>
      </c>
      <c r="H33890" s="94">
        <v>380</v>
      </c>
      <c r="I33890" s="94">
        <v>114</v>
      </c>
      <c r="J33890" s="94">
        <v>1001</v>
      </c>
      <c r="K33890" s="94">
        <v>887</v>
      </c>
      <c r="O33890" s="94">
        <v>114</v>
      </c>
      <c r="P33890" s="94">
        <v>1001</v>
      </c>
      <c r="Q33890" s="94">
        <v>887</v>
      </c>
      <c r="V33890" s="94">
        <v>996</v>
      </c>
      <c r="X33890" s="94">
        <v>5</v>
      </c>
      <c r="AN33890" s="94">
        <v>996</v>
      </c>
      <c r="AP33890" s="94">
        <v>5</v>
      </c>
      <c r="AS33890" s="94">
        <v>4</v>
      </c>
      <c r="AT33890" s="94">
        <v>593</v>
      </c>
      <c r="AU33890" s="94">
        <v>141</v>
      </c>
      <c r="AV33890" s="94">
        <v>149</v>
      </c>
    </row>
    <row r="33891" spans="1:48">
      <c r="A33891" s="85" t="s">
        <v>175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4</v>
      </c>
      <c r="G33891" s="89" t="s">
        <v>385</v>
      </c>
      <c r="H33891" s="94">
        <v>377</v>
      </c>
      <c r="I33891" s="94">
        <v>113</v>
      </c>
      <c r="J33891" s="94">
        <v>881</v>
      </c>
      <c r="K33891" s="94">
        <v>768</v>
      </c>
      <c r="O33891" s="94">
        <v>113</v>
      </c>
      <c r="P33891" s="94">
        <v>881</v>
      </c>
      <c r="Q33891" s="94">
        <v>768</v>
      </c>
      <c r="V33891" s="94">
        <v>874</v>
      </c>
      <c r="X33891" s="94">
        <v>7</v>
      </c>
      <c r="AN33891" s="94">
        <v>874</v>
      </c>
      <c r="AP33891" s="94">
        <v>7</v>
      </c>
      <c r="AS33891" s="94">
        <v>1</v>
      </c>
      <c r="AT33891" s="94">
        <v>526</v>
      </c>
      <c r="AU33891" s="94">
        <v>99</v>
      </c>
      <c r="AV33891" s="94">
        <v>142</v>
      </c>
    </row>
    <row r="33892" spans="1:48">
      <c r="A33892" s="85" t="s">
        <v>175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4</v>
      </c>
      <c r="G33892" s="89" t="s">
        <v>385</v>
      </c>
      <c r="H33892" s="94">
        <v>373</v>
      </c>
      <c r="I33892" s="94">
        <v>106</v>
      </c>
      <c r="J33892" s="94">
        <v>812</v>
      </c>
      <c r="K33892" s="94">
        <v>706</v>
      </c>
      <c r="O33892" s="94">
        <v>106</v>
      </c>
      <c r="P33892" s="94">
        <v>812</v>
      </c>
      <c r="Q33892" s="94">
        <v>706</v>
      </c>
      <c r="V33892" s="94">
        <v>806</v>
      </c>
      <c r="X33892" s="94">
        <v>6</v>
      </c>
      <c r="AN33892" s="94">
        <v>806</v>
      </c>
      <c r="AP33892" s="94">
        <v>6</v>
      </c>
      <c r="AS33892" s="94">
        <v>1</v>
      </c>
      <c r="AT33892" s="94">
        <v>477</v>
      </c>
      <c r="AU33892" s="94">
        <v>90</v>
      </c>
      <c r="AV33892" s="94">
        <v>138</v>
      </c>
    </row>
    <row r="33893" spans="1:48">
      <c r="A33893" s="85" t="s">
        <v>175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4</v>
      </c>
      <c r="G33893" s="89" t="s">
        <v>385</v>
      </c>
      <c r="H33893" s="94">
        <v>374</v>
      </c>
      <c r="I33893" s="94">
        <v>112</v>
      </c>
      <c r="J33893" s="94">
        <v>979</v>
      </c>
      <c r="K33893" s="94">
        <v>867</v>
      </c>
      <c r="O33893" s="94">
        <v>112</v>
      </c>
      <c r="P33893" s="94">
        <v>979</v>
      </c>
      <c r="Q33893" s="94">
        <v>867</v>
      </c>
      <c r="V33893" s="94">
        <v>972</v>
      </c>
      <c r="X33893" s="94">
        <v>7</v>
      </c>
      <c r="AN33893" s="94">
        <v>972</v>
      </c>
      <c r="AP33893" s="94">
        <v>7</v>
      </c>
      <c r="AS33893" s="94">
        <v>3</v>
      </c>
      <c r="AT33893" s="94">
        <v>568</v>
      </c>
      <c r="AU33893" s="94">
        <v>146</v>
      </c>
      <c r="AV33893" s="94">
        <v>150</v>
      </c>
    </row>
    <row r="33894" spans="1:48">
      <c r="A33894" s="85" t="s">
        <v>175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4</v>
      </c>
      <c r="G33894" s="89" t="s">
        <v>385</v>
      </c>
      <c r="H33894" s="94">
        <v>375</v>
      </c>
      <c r="I33894" s="94">
        <v>113</v>
      </c>
      <c r="J33894" s="94">
        <v>1106</v>
      </c>
      <c r="K33894" s="94">
        <v>993</v>
      </c>
      <c r="O33894" s="94">
        <v>113</v>
      </c>
      <c r="P33894" s="94">
        <v>1106</v>
      </c>
      <c r="Q33894" s="94">
        <v>993</v>
      </c>
      <c r="V33894" s="94">
        <v>1099</v>
      </c>
      <c r="X33894" s="94">
        <v>7</v>
      </c>
      <c r="AN33894" s="94">
        <v>1099</v>
      </c>
      <c r="AP33894" s="94">
        <v>7</v>
      </c>
      <c r="AS33894" s="94">
        <v>6</v>
      </c>
      <c r="AT33894" s="94">
        <v>725</v>
      </c>
      <c r="AU33894" s="94">
        <v>98</v>
      </c>
      <c r="AV33894" s="94">
        <v>164</v>
      </c>
    </row>
    <row r="33895" spans="1:48">
      <c r="A33895" s="85" t="s">
        <v>175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4</v>
      </c>
      <c r="G33895" s="89" t="s">
        <v>385</v>
      </c>
      <c r="H33895" s="94">
        <v>392</v>
      </c>
      <c r="I33895" s="94">
        <v>121</v>
      </c>
      <c r="J33895" s="94">
        <v>1145</v>
      </c>
      <c r="K33895" s="94">
        <v>1024</v>
      </c>
      <c r="O33895" s="94">
        <v>121</v>
      </c>
      <c r="P33895" s="94">
        <v>1145</v>
      </c>
      <c r="Q33895" s="94">
        <v>1024</v>
      </c>
      <c r="V33895" s="94">
        <v>1138</v>
      </c>
      <c r="X33895" s="94">
        <v>7</v>
      </c>
      <c r="AN33895" s="94">
        <v>1138</v>
      </c>
      <c r="AP33895" s="94">
        <v>7</v>
      </c>
      <c r="AS33895" s="94">
        <v>6</v>
      </c>
      <c r="AT33895" s="94">
        <v>753</v>
      </c>
      <c r="AU33895" s="94">
        <v>92</v>
      </c>
      <c r="AV33895" s="94">
        <v>173</v>
      </c>
    </row>
    <row r="33896" spans="1:48">
      <c r="A33896" s="85" t="s">
        <v>175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4</v>
      </c>
      <c r="G33896" s="89" t="s">
        <v>385</v>
      </c>
      <c r="H33896" s="94">
        <v>402</v>
      </c>
      <c r="I33896" s="94">
        <v>136</v>
      </c>
      <c r="J33896" s="94">
        <v>1263</v>
      </c>
      <c r="K33896" s="94">
        <v>1127</v>
      </c>
      <c r="O33896" s="94">
        <v>136</v>
      </c>
      <c r="P33896" s="94">
        <v>1263</v>
      </c>
      <c r="Q33896" s="94">
        <v>1127</v>
      </c>
      <c r="V33896" s="94">
        <v>1256</v>
      </c>
      <c r="X33896" s="94">
        <v>7</v>
      </c>
      <c r="AN33896" s="94">
        <v>1256</v>
      </c>
      <c r="AP33896" s="94">
        <v>7</v>
      </c>
      <c r="AS33896" s="94">
        <v>12</v>
      </c>
      <c r="AT33896" s="94">
        <v>785</v>
      </c>
      <c r="AU33896" s="94">
        <v>138</v>
      </c>
      <c r="AV33896" s="94">
        <v>192</v>
      </c>
    </row>
    <row r="33897" spans="1:48">
      <c r="A33897" s="85" t="s">
        <v>175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4</v>
      </c>
      <c r="G33897" s="89" t="s">
        <v>385</v>
      </c>
      <c r="H33897" s="94">
        <v>413</v>
      </c>
      <c r="I33897" s="94">
        <v>148</v>
      </c>
      <c r="J33897" s="94">
        <v>1299</v>
      </c>
      <c r="K33897" s="94">
        <v>1151</v>
      </c>
      <c r="O33897" s="94">
        <v>148</v>
      </c>
      <c r="P33897" s="94">
        <v>1299</v>
      </c>
      <c r="Q33897" s="94">
        <v>1151</v>
      </c>
      <c r="V33897" s="94">
        <v>1293</v>
      </c>
      <c r="X33897" s="94">
        <v>6</v>
      </c>
      <c r="AN33897" s="94">
        <v>1293</v>
      </c>
      <c r="AP33897" s="94">
        <v>6</v>
      </c>
      <c r="AS33897" s="94">
        <v>10</v>
      </c>
      <c r="AT33897" s="94">
        <v>785</v>
      </c>
      <c r="AU33897" s="94">
        <v>152</v>
      </c>
      <c r="AV33897" s="94">
        <v>204</v>
      </c>
    </row>
    <row r="33898" spans="1:48">
      <c r="A33898" s="85" t="s">
        <v>175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4</v>
      </c>
      <c r="G33898" s="89" t="s">
        <v>385</v>
      </c>
      <c r="H33898" s="94">
        <v>417</v>
      </c>
      <c r="I33898" s="94">
        <v>155</v>
      </c>
      <c r="J33898" s="94">
        <v>1210</v>
      </c>
      <c r="K33898" s="94">
        <v>1055</v>
      </c>
      <c r="O33898" s="94">
        <v>155</v>
      </c>
      <c r="P33898" s="94">
        <v>1210</v>
      </c>
      <c r="Q33898" s="94">
        <v>1055</v>
      </c>
      <c r="V33898" s="94">
        <v>1203</v>
      </c>
      <c r="X33898" s="94">
        <v>7</v>
      </c>
      <c r="AN33898" s="94">
        <v>1203</v>
      </c>
      <c r="AP33898" s="94">
        <v>7</v>
      </c>
      <c r="AS33898" s="94">
        <v>10</v>
      </c>
      <c r="AT33898" s="94">
        <v>754</v>
      </c>
      <c r="AU33898" s="94">
        <v>92</v>
      </c>
      <c r="AV33898" s="94">
        <v>199</v>
      </c>
    </row>
    <row r="33899" spans="1:48">
      <c r="A33899" s="85" t="s">
        <v>175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4</v>
      </c>
      <c r="G33899" s="89" t="s">
        <v>385</v>
      </c>
      <c r="H33899" s="94">
        <v>419</v>
      </c>
      <c r="I33899" s="94">
        <v>156</v>
      </c>
      <c r="J33899" s="94">
        <v>1078</v>
      </c>
      <c r="K33899" s="94">
        <v>922</v>
      </c>
      <c r="O33899" s="94">
        <v>156</v>
      </c>
      <c r="P33899" s="94">
        <v>1078</v>
      </c>
      <c r="Q33899" s="94">
        <v>922</v>
      </c>
      <c r="V33899" s="94">
        <v>1071</v>
      </c>
      <c r="X33899" s="94">
        <v>7</v>
      </c>
      <c r="AN33899" s="94">
        <v>1071</v>
      </c>
      <c r="AP33899" s="94">
        <v>7</v>
      </c>
      <c r="AS33899" s="94">
        <v>7</v>
      </c>
      <c r="AT33899" s="94">
        <v>678</v>
      </c>
      <c r="AU33899" s="94">
        <v>43</v>
      </c>
      <c r="AV33899" s="94">
        <v>194</v>
      </c>
    </row>
    <row r="33900" spans="1:48">
      <c r="A33900" s="85" t="s">
        <v>175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4</v>
      </c>
      <c r="G33900" s="89" t="s">
        <v>385</v>
      </c>
      <c r="H33900" s="94">
        <v>418</v>
      </c>
      <c r="I33900" s="94">
        <v>156</v>
      </c>
      <c r="J33900" s="94">
        <v>1285</v>
      </c>
      <c r="K33900" s="94">
        <v>1129</v>
      </c>
      <c r="O33900" s="94">
        <v>156</v>
      </c>
      <c r="P33900" s="94">
        <v>1285</v>
      </c>
      <c r="Q33900" s="94">
        <v>1129</v>
      </c>
      <c r="V33900" s="94">
        <v>1281</v>
      </c>
      <c r="X33900" s="94">
        <v>4</v>
      </c>
      <c r="AN33900" s="94">
        <v>1281</v>
      </c>
      <c r="AP33900" s="94">
        <v>4</v>
      </c>
      <c r="AS33900" s="94">
        <v>5</v>
      </c>
      <c r="AT33900" s="94">
        <v>789</v>
      </c>
      <c r="AU33900" s="94">
        <v>134</v>
      </c>
      <c r="AV33900" s="94">
        <v>201</v>
      </c>
    </row>
    <row r="33901" spans="1:48">
      <c r="A33901" s="85" t="s">
        <v>175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4</v>
      </c>
      <c r="G33901" s="89" t="s">
        <v>385</v>
      </c>
      <c r="H33901" s="94">
        <v>423</v>
      </c>
      <c r="I33901" s="94">
        <v>161</v>
      </c>
      <c r="J33901" s="94">
        <v>1357</v>
      </c>
      <c r="K33901" s="94">
        <v>1196</v>
      </c>
      <c r="O33901" s="94">
        <v>161</v>
      </c>
      <c r="P33901" s="94">
        <v>1357</v>
      </c>
      <c r="Q33901" s="94">
        <v>1196</v>
      </c>
      <c r="V33901" s="94">
        <v>1354</v>
      </c>
      <c r="X33901" s="94">
        <v>3</v>
      </c>
      <c r="AN33901" s="94">
        <v>1354</v>
      </c>
      <c r="AP33901" s="94">
        <v>3</v>
      </c>
      <c r="AS33901" s="94">
        <v>8</v>
      </c>
      <c r="AT33901" s="94">
        <v>853</v>
      </c>
      <c r="AU33901" s="94">
        <v>136</v>
      </c>
      <c r="AV33901" s="94">
        <v>199</v>
      </c>
    </row>
    <row r="33902" spans="1:48">
      <c r="A33902" s="85" t="s">
        <v>175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4</v>
      </c>
      <c r="G33902" s="89" t="s">
        <v>385</v>
      </c>
      <c r="H33902" s="94">
        <v>423</v>
      </c>
      <c r="I33902" s="94">
        <v>162</v>
      </c>
      <c r="J33902" s="94">
        <v>1315</v>
      </c>
      <c r="K33902" s="94">
        <v>1153</v>
      </c>
      <c r="O33902" s="94">
        <v>162</v>
      </c>
      <c r="P33902" s="94">
        <v>1315</v>
      </c>
      <c r="Q33902" s="94">
        <v>1153</v>
      </c>
      <c r="V33902" s="94">
        <v>1312</v>
      </c>
      <c r="X33902" s="94">
        <v>3</v>
      </c>
      <c r="AN33902" s="94">
        <v>1312</v>
      </c>
      <c r="AP33902" s="94">
        <v>3</v>
      </c>
      <c r="AS33902" s="94">
        <v>4</v>
      </c>
      <c r="AT33902" s="94">
        <v>816</v>
      </c>
      <c r="AU33902" s="94">
        <v>137</v>
      </c>
      <c r="AV33902" s="94">
        <v>196</v>
      </c>
    </row>
    <row r="33903" spans="1:48">
      <c r="A33903" s="85" t="s">
        <v>175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4</v>
      </c>
      <c r="G33903" s="89" t="s">
        <v>385</v>
      </c>
      <c r="H33903" s="94">
        <v>427</v>
      </c>
      <c r="I33903" s="94">
        <v>163</v>
      </c>
      <c r="J33903" s="94">
        <v>1212</v>
      </c>
      <c r="K33903" s="94">
        <v>1049</v>
      </c>
      <c r="O33903" s="94">
        <v>163</v>
      </c>
      <c r="P33903" s="94">
        <v>1212</v>
      </c>
      <c r="Q33903" s="94">
        <v>1049</v>
      </c>
      <c r="V33903" s="94">
        <v>1209</v>
      </c>
      <c r="X33903" s="94">
        <v>3</v>
      </c>
      <c r="AN33903" s="94">
        <v>1209</v>
      </c>
      <c r="AP33903" s="94">
        <v>3</v>
      </c>
      <c r="AS33903" s="94">
        <v>4</v>
      </c>
      <c r="AT33903" s="94">
        <v>772</v>
      </c>
      <c r="AU33903" s="94">
        <v>82</v>
      </c>
      <c r="AV33903" s="94">
        <v>191</v>
      </c>
    </row>
    <row r="33904" spans="1:48">
      <c r="A33904" s="85" t="s">
        <v>175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4</v>
      </c>
      <c r="G33904" s="89" t="s">
        <v>385</v>
      </c>
      <c r="H33904" s="94">
        <v>430</v>
      </c>
      <c r="I33904" s="94">
        <v>166</v>
      </c>
      <c r="J33904" s="94">
        <v>1204</v>
      </c>
      <c r="K33904" s="94">
        <v>1038</v>
      </c>
      <c r="O33904" s="94">
        <v>166</v>
      </c>
      <c r="P33904" s="94">
        <v>1204</v>
      </c>
      <c r="Q33904" s="94">
        <v>1038</v>
      </c>
      <c r="V33904" s="94">
        <v>1201</v>
      </c>
      <c r="X33904" s="94">
        <v>3</v>
      </c>
      <c r="AN33904" s="94">
        <v>1201</v>
      </c>
      <c r="AP33904" s="94">
        <v>3</v>
      </c>
      <c r="AS33904" s="94">
        <v>2</v>
      </c>
      <c r="AT33904" s="94">
        <v>775</v>
      </c>
      <c r="AU33904" s="94">
        <v>74</v>
      </c>
      <c r="AV33904" s="94">
        <v>187</v>
      </c>
    </row>
    <row r="33905" spans="1:48">
      <c r="A33905" s="85" t="s">
        <v>175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4</v>
      </c>
      <c r="G33905" s="89" t="s">
        <v>385</v>
      </c>
      <c r="H33905" s="94">
        <v>433</v>
      </c>
      <c r="I33905" s="94">
        <v>169</v>
      </c>
      <c r="J33905" s="94">
        <v>1255</v>
      </c>
      <c r="K33905" s="94">
        <v>1086</v>
      </c>
      <c r="O33905" s="94">
        <v>169</v>
      </c>
      <c r="P33905" s="94">
        <v>1255</v>
      </c>
      <c r="Q33905" s="94">
        <v>1086</v>
      </c>
      <c r="V33905" s="94">
        <v>1253</v>
      </c>
      <c r="X33905" s="94">
        <v>2</v>
      </c>
      <c r="AN33905" s="94">
        <v>1253</v>
      </c>
      <c r="AP33905" s="94">
        <v>2</v>
      </c>
      <c r="AS33905" s="94">
        <v>4</v>
      </c>
      <c r="AT33905" s="94">
        <v>838</v>
      </c>
      <c r="AU33905" s="94">
        <v>55</v>
      </c>
      <c r="AV33905" s="94">
        <v>189</v>
      </c>
    </row>
    <row r="33906" spans="1:48">
      <c r="A33906" s="85" t="s">
        <v>175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4</v>
      </c>
      <c r="G33906" s="89" t="s">
        <v>385</v>
      </c>
      <c r="H33906" s="94">
        <v>438</v>
      </c>
      <c r="I33906" s="94">
        <v>172</v>
      </c>
      <c r="J33906" s="94">
        <v>1339</v>
      </c>
      <c r="K33906" s="94">
        <v>1167</v>
      </c>
      <c r="O33906" s="94">
        <v>172</v>
      </c>
      <c r="P33906" s="94">
        <v>1339</v>
      </c>
      <c r="Q33906" s="94">
        <v>1167</v>
      </c>
      <c r="V33906" s="94">
        <v>1337</v>
      </c>
      <c r="X33906" s="94">
        <v>2</v>
      </c>
      <c r="AN33906" s="94">
        <v>1337</v>
      </c>
      <c r="AP33906" s="94">
        <v>2</v>
      </c>
      <c r="AS33906" s="94">
        <v>5</v>
      </c>
      <c r="AT33906" s="94">
        <v>867</v>
      </c>
      <c r="AU33906" s="94">
        <v>103</v>
      </c>
      <c r="AV33906" s="94">
        <v>192</v>
      </c>
    </row>
    <row r="33907" spans="1:48">
      <c r="A33907" s="85" t="s">
        <v>175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4</v>
      </c>
      <c r="G33907" s="89" t="s">
        <v>385</v>
      </c>
      <c r="H33907" s="94">
        <v>435</v>
      </c>
      <c r="I33907" s="94">
        <v>173</v>
      </c>
      <c r="J33907" s="94">
        <v>1358</v>
      </c>
      <c r="K33907" s="94">
        <v>1185</v>
      </c>
      <c r="O33907" s="94">
        <v>173</v>
      </c>
      <c r="P33907" s="94">
        <v>1358</v>
      </c>
      <c r="Q33907" s="94">
        <v>1185</v>
      </c>
      <c r="V33907" s="94">
        <v>1356</v>
      </c>
      <c r="X33907" s="94">
        <v>2</v>
      </c>
      <c r="AN33907" s="94">
        <v>1356</v>
      </c>
      <c r="AP33907" s="94">
        <v>2</v>
      </c>
      <c r="AS33907" s="94">
        <v>4</v>
      </c>
      <c r="AT33907" s="94">
        <v>865</v>
      </c>
      <c r="AU33907" s="94">
        <v>123</v>
      </c>
      <c r="AV33907" s="94">
        <v>193</v>
      </c>
    </row>
    <row r="33908" spans="1:48">
      <c r="A33908" s="85" t="s">
        <v>175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4</v>
      </c>
      <c r="G33908" s="89" t="s">
        <v>385</v>
      </c>
      <c r="H33908" s="94">
        <v>431</v>
      </c>
      <c r="I33908" s="94">
        <v>173</v>
      </c>
      <c r="J33908" s="94">
        <v>1364</v>
      </c>
      <c r="K33908" s="94">
        <v>1191</v>
      </c>
      <c r="O33908" s="94">
        <v>173</v>
      </c>
      <c r="P33908" s="94">
        <v>1364</v>
      </c>
      <c r="Q33908" s="94">
        <v>1191</v>
      </c>
      <c r="V33908" s="94">
        <v>1363</v>
      </c>
      <c r="X33908" s="94">
        <v>1</v>
      </c>
      <c r="AN33908" s="94">
        <v>1363</v>
      </c>
      <c r="AP33908" s="94">
        <v>1</v>
      </c>
      <c r="AS33908" s="94">
        <v>6</v>
      </c>
      <c r="AT33908" s="94">
        <v>877</v>
      </c>
      <c r="AU33908" s="94">
        <v>112</v>
      </c>
      <c r="AV33908" s="94">
        <v>196</v>
      </c>
    </row>
    <row r="33909" spans="1:48">
      <c r="A33909" s="85" t="s">
        <v>175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4</v>
      </c>
      <c r="G33909" s="89" t="s">
        <v>385</v>
      </c>
      <c r="H33909" s="94">
        <v>428</v>
      </c>
      <c r="I33909" s="94">
        <v>164</v>
      </c>
      <c r="J33909" s="94">
        <v>1371</v>
      </c>
      <c r="K33909" s="94">
        <v>1207</v>
      </c>
      <c r="O33909" s="94">
        <v>164</v>
      </c>
      <c r="P33909" s="94">
        <v>1371</v>
      </c>
      <c r="Q33909" s="94">
        <v>1207</v>
      </c>
      <c r="V33909" s="94">
        <v>1370</v>
      </c>
      <c r="X33909" s="94">
        <v>1</v>
      </c>
      <c r="AN33909" s="94">
        <v>1370</v>
      </c>
      <c r="AP33909" s="94">
        <v>1</v>
      </c>
      <c r="AS33909" s="94">
        <v>7</v>
      </c>
      <c r="AT33909" s="94">
        <v>894</v>
      </c>
      <c r="AU33909" s="94">
        <v>112</v>
      </c>
      <c r="AV33909" s="94">
        <v>194</v>
      </c>
    </row>
    <row r="33910" spans="1:48">
      <c r="A33910" s="85" t="s">
        <v>175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4</v>
      </c>
      <c r="G33910" s="89" t="s">
        <v>385</v>
      </c>
      <c r="H33910" s="94">
        <v>424</v>
      </c>
      <c r="I33910" s="94">
        <v>164</v>
      </c>
      <c r="J33910" s="94">
        <v>1368</v>
      </c>
      <c r="K33910" s="94">
        <v>1204</v>
      </c>
      <c r="O33910" s="94">
        <v>164</v>
      </c>
      <c r="P33910" s="94">
        <v>1368</v>
      </c>
      <c r="Q33910" s="94">
        <v>1204</v>
      </c>
      <c r="V33910" s="94">
        <v>1366</v>
      </c>
      <c r="X33910" s="94">
        <v>2</v>
      </c>
      <c r="AN33910" s="94">
        <v>1366</v>
      </c>
      <c r="AP33910" s="94">
        <v>2</v>
      </c>
      <c r="AS33910" s="94">
        <v>7</v>
      </c>
      <c r="AT33910" s="94">
        <v>901</v>
      </c>
      <c r="AU33910" s="94">
        <v>104</v>
      </c>
      <c r="AV33910" s="94">
        <v>192</v>
      </c>
    </row>
    <row r="33911" spans="1:48">
      <c r="A33911" s="85" t="s">
        <v>175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4</v>
      </c>
      <c r="G33911" s="89" t="s">
        <v>385</v>
      </c>
      <c r="H33911" s="94">
        <v>417</v>
      </c>
      <c r="I33911" s="94">
        <v>152</v>
      </c>
      <c r="J33911" s="94">
        <v>1346</v>
      </c>
      <c r="K33911" s="94">
        <v>1194</v>
      </c>
      <c r="O33911" s="94">
        <v>152</v>
      </c>
      <c r="P33911" s="94">
        <v>1346</v>
      </c>
      <c r="Q33911" s="94">
        <v>1194</v>
      </c>
      <c r="V33911" s="94">
        <v>1345</v>
      </c>
      <c r="X33911" s="94">
        <v>1</v>
      </c>
      <c r="AN33911" s="94">
        <v>1345</v>
      </c>
      <c r="AP33911" s="94">
        <v>1</v>
      </c>
      <c r="AS33911" s="94">
        <v>7</v>
      </c>
      <c r="AT33911" s="94">
        <v>879</v>
      </c>
      <c r="AU33911" s="94">
        <v>120</v>
      </c>
      <c r="AV33911" s="94">
        <v>188</v>
      </c>
    </row>
    <row r="33912" spans="1:48">
      <c r="A33912" s="85" t="s">
        <v>175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4</v>
      </c>
      <c r="G33912" s="89" t="s">
        <v>385</v>
      </c>
      <c r="H33912" s="94">
        <v>404</v>
      </c>
      <c r="I33912" s="94">
        <v>142</v>
      </c>
      <c r="J33912" s="94">
        <v>1291</v>
      </c>
      <c r="K33912" s="94">
        <v>1149</v>
      </c>
      <c r="O33912" s="94">
        <v>142</v>
      </c>
      <c r="P33912" s="94">
        <v>1291</v>
      </c>
      <c r="Q33912" s="94">
        <v>1149</v>
      </c>
      <c r="V33912" s="94">
        <v>1287</v>
      </c>
      <c r="X33912" s="94">
        <v>4</v>
      </c>
      <c r="AN33912" s="94">
        <v>1287</v>
      </c>
      <c r="AP33912" s="94">
        <v>4</v>
      </c>
      <c r="AS33912" s="94">
        <v>2</v>
      </c>
      <c r="AT33912" s="94">
        <v>900</v>
      </c>
      <c r="AU33912" s="94">
        <v>71</v>
      </c>
      <c r="AV33912" s="94">
        <v>176</v>
      </c>
    </row>
    <row r="33913" spans="1:48">
      <c r="A33913" s="85" t="s">
        <v>175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4</v>
      </c>
      <c r="G33913" s="89" t="s">
        <v>385</v>
      </c>
      <c r="H33913" s="94">
        <v>391</v>
      </c>
      <c r="I33913" s="94">
        <v>126</v>
      </c>
      <c r="J33913" s="94">
        <v>1269</v>
      </c>
      <c r="K33913" s="94">
        <v>1143</v>
      </c>
      <c r="O33913" s="94">
        <v>126</v>
      </c>
      <c r="P33913" s="94">
        <v>1269</v>
      </c>
      <c r="Q33913" s="94">
        <v>1143</v>
      </c>
      <c r="V33913" s="94">
        <v>1264</v>
      </c>
      <c r="X33913" s="94">
        <v>5</v>
      </c>
      <c r="AN33913" s="94">
        <v>1264</v>
      </c>
      <c r="AP33913" s="94">
        <v>5</v>
      </c>
      <c r="AS33913" s="94">
        <v>2</v>
      </c>
      <c r="AT33913" s="94">
        <v>873</v>
      </c>
      <c r="AU33913" s="94">
        <v>104</v>
      </c>
      <c r="AV33913" s="94">
        <v>164</v>
      </c>
    </row>
    <row r="33914" spans="1:48">
      <c r="A33914" s="85" t="s">
        <v>175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4</v>
      </c>
      <c r="G33914" s="89" t="s">
        <v>385</v>
      </c>
      <c r="H33914" s="94">
        <v>380</v>
      </c>
      <c r="I33914" s="94">
        <v>118</v>
      </c>
      <c r="J33914" s="94">
        <v>1307</v>
      </c>
      <c r="K33914" s="94">
        <v>1189</v>
      </c>
      <c r="O33914" s="94">
        <v>118</v>
      </c>
      <c r="P33914" s="94">
        <v>1307</v>
      </c>
      <c r="Q33914" s="94">
        <v>1189</v>
      </c>
      <c r="V33914" s="94">
        <v>1301</v>
      </c>
      <c r="X33914" s="94">
        <v>6</v>
      </c>
      <c r="AN33914" s="94">
        <v>1301</v>
      </c>
      <c r="AP33914" s="94">
        <v>6</v>
      </c>
      <c r="AS33914" s="94">
        <v>1</v>
      </c>
      <c r="AT33914" s="94">
        <v>859</v>
      </c>
      <c r="AU33914" s="94">
        <v>164</v>
      </c>
      <c r="AV33914" s="94">
        <v>165</v>
      </c>
    </row>
    <row r="33915" spans="1:48">
      <c r="A33915" s="85" t="s">
        <v>175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4</v>
      </c>
      <c r="G33915" s="89" t="s">
        <v>385</v>
      </c>
      <c r="H33915" s="94">
        <v>378</v>
      </c>
      <c r="I33915" s="94">
        <v>118</v>
      </c>
      <c r="J33915" s="94">
        <v>1304</v>
      </c>
      <c r="K33915" s="94">
        <v>1186</v>
      </c>
      <c r="O33915" s="94">
        <v>118</v>
      </c>
      <c r="P33915" s="94">
        <v>1304</v>
      </c>
      <c r="Q33915" s="94">
        <v>1186</v>
      </c>
      <c r="V33915" s="94">
        <v>1297</v>
      </c>
      <c r="X33915" s="94">
        <v>7</v>
      </c>
      <c r="AN33915" s="94">
        <v>1297</v>
      </c>
      <c r="AP33915" s="94">
        <v>7</v>
      </c>
      <c r="AS33915" s="94">
        <v>1</v>
      </c>
      <c r="AT33915" s="94">
        <v>855</v>
      </c>
      <c r="AU33915" s="94">
        <v>167</v>
      </c>
      <c r="AV33915" s="94">
        <v>163</v>
      </c>
    </row>
    <row r="33916" spans="1:48">
      <c r="A33916" s="85" t="s">
        <v>175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4</v>
      </c>
      <c r="G33916" s="89" t="s">
        <v>385</v>
      </c>
      <c r="H33916" s="94">
        <v>374</v>
      </c>
      <c r="I33916" s="94">
        <v>112</v>
      </c>
      <c r="J33916" s="94">
        <v>1284</v>
      </c>
      <c r="K33916" s="94">
        <v>1172</v>
      </c>
      <c r="O33916" s="94">
        <v>112</v>
      </c>
      <c r="P33916" s="94">
        <v>1284</v>
      </c>
      <c r="Q33916" s="94">
        <v>1172</v>
      </c>
      <c r="V33916" s="94">
        <v>1277</v>
      </c>
      <c r="X33916" s="94">
        <v>7</v>
      </c>
      <c r="AN33916" s="94">
        <v>1277</v>
      </c>
      <c r="AP33916" s="94">
        <v>7</v>
      </c>
      <c r="AS33916" s="94">
        <v>0</v>
      </c>
      <c r="AT33916" s="94">
        <v>843</v>
      </c>
      <c r="AU33916" s="94">
        <v>165</v>
      </c>
      <c r="AV33916" s="94">
        <v>164</v>
      </c>
    </row>
    <row r="33917" spans="1:48">
      <c r="A33917" s="85" t="s">
        <v>175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4</v>
      </c>
      <c r="G33917" s="89" t="s">
        <v>385</v>
      </c>
      <c r="H33917" s="94">
        <v>375</v>
      </c>
      <c r="I33917" s="94">
        <v>112</v>
      </c>
      <c r="J33917" s="94">
        <v>1306</v>
      </c>
      <c r="K33917" s="94">
        <v>1194</v>
      </c>
      <c r="O33917" s="94">
        <v>112</v>
      </c>
      <c r="P33917" s="94">
        <v>1306</v>
      </c>
      <c r="Q33917" s="94">
        <v>1194</v>
      </c>
      <c r="V33917" s="94">
        <v>1299</v>
      </c>
      <c r="X33917" s="94">
        <v>7</v>
      </c>
      <c r="AN33917" s="94">
        <v>1299</v>
      </c>
      <c r="AP33917" s="94">
        <v>7</v>
      </c>
      <c r="AS33917" s="94">
        <v>1</v>
      </c>
      <c r="AT33917" s="94">
        <v>844</v>
      </c>
      <c r="AU33917" s="94">
        <v>181</v>
      </c>
      <c r="AV33917" s="94">
        <v>168</v>
      </c>
    </row>
    <row r="33918" spans="1:48">
      <c r="A33918" s="85" t="s">
        <v>175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4</v>
      </c>
      <c r="G33918" s="89" t="s">
        <v>385</v>
      </c>
      <c r="H33918" s="94">
        <v>379</v>
      </c>
      <c r="I33918" s="94">
        <v>115</v>
      </c>
      <c r="J33918" s="94">
        <v>1299</v>
      </c>
      <c r="K33918" s="94">
        <v>1184</v>
      </c>
      <c r="O33918" s="94">
        <v>115</v>
      </c>
      <c r="P33918" s="94">
        <v>1299</v>
      </c>
      <c r="Q33918" s="94">
        <v>1184</v>
      </c>
      <c r="V33918" s="94">
        <v>1292</v>
      </c>
      <c r="X33918" s="94">
        <v>7</v>
      </c>
      <c r="AN33918" s="94">
        <v>1292</v>
      </c>
      <c r="AP33918" s="94">
        <v>7</v>
      </c>
      <c r="AS33918" s="94">
        <v>0</v>
      </c>
      <c r="AT33918" s="94">
        <v>859</v>
      </c>
      <c r="AU33918" s="94">
        <v>154</v>
      </c>
      <c r="AV33918" s="94">
        <v>171</v>
      </c>
    </row>
    <row r="33919" spans="1:48">
      <c r="A33919" s="85" t="s">
        <v>175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4</v>
      </c>
      <c r="G33919" s="89" t="s">
        <v>385</v>
      </c>
      <c r="H33919" s="94">
        <v>389</v>
      </c>
      <c r="I33919" s="94">
        <v>130</v>
      </c>
      <c r="J33919" s="94">
        <v>1302</v>
      </c>
      <c r="K33919" s="94">
        <v>1172</v>
      </c>
      <c r="O33919" s="94">
        <v>130</v>
      </c>
      <c r="P33919" s="94">
        <v>1302</v>
      </c>
      <c r="Q33919" s="94">
        <v>1172</v>
      </c>
      <c r="V33919" s="94">
        <v>1295</v>
      </c>
      <c r="X33919" s="94">
        <v>7</v>
      </c>
      <c r="AN33919" s="94">
        <v>1295</v>
      </c>
      <c r="AP33919" s="94">
        <v>7</v>
      </c>
      <c r="AS33919" s="94">
        <v>0</v>
      </c>
      <c r="AT33919" s="94">
        <v>877</v>
      </c>
      <c r="AU33919" s="94">
        <v>115</v>
      </c>
      <c r="AV33919" s="94">
        <v>180</v>
      </c>
    </row>
    <row r="33920" spans="1:48">
      <c r="A33920" s="85" t="s">
        <v>175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4</v>
      </c>
      <c r="G33920" s="89" t="s">
        <v>385</v>
      </c>
      <c r="H33920" s="94">
        <v>405</v>
      </c>
      <c r="I33920" s="94">
        <v>145</v>
      </c>
      <c r="J33920" s="94">
        <v>1340</v>
      </c>
      <c r="K33920" s="94">
        <v>1195</v>
      </c>
      <c r="O33920" s="94">
        <v>145</v>
      </c>
      <c r="P33920" s="94">
        <v>1340</v>
      </c>
      <c r="Q33920" s="94">
        <v>1195</v>
      </c>
      <c r="V33920" s="94">
        <v>1333</v>
      </c>
      <c r="X33920" s="94">
        <v>7</v>
      </c>
      <c r="AN33920" s="94">
        <v>1333</v>
      </c>
      <c r="AP33920" s="94">
        <v>7</v>
      </c>
      <c r="AS33920" s="94">
        <v>4</v>
      </c>
      <c r="AT33920" s="94">
        <v>857</v>
      </c>
      <c r="AU33920" s="94">
        <v>139</v>
      </c>
      <c r="AV33920" s="94">
        <v>195</v>
      </c>
    </row>
    <row r="33921" spans="1:48">
      <c r="A33921" s="85" t="s">
        <v>175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4</v>
      </c>
      <c r="G33921" s="89" t="s">
        <v>385</v>
      </c>
      <c r="H33921" s="94">
        <v>414</v>
      </c>
      <c r="I33921" s="94">
        <v>150</v>
      </c>
      <c r="J33921" s="94">
        <v>1349</v>
      </c>
      <c r="K33921" s="94">
        <v>1199</v>
      </c>
      <c r="O33921" s="94">
        <v>150</v>
      </c>
      <c r="P33921" s="94">
        <v>1349</v>
      </c>
      <c r="Q33921" s="94">
        <v>1199</v>
      </c>
      <c r="V33921" s="94">
        <v>1342</v>
      </c>
      <c r="X33921" s="94">
        <v>7</v>
      </c>
      <c r="AN33921" s="94">
        <v>1342</v>
      </c>
      <c r="AP33921" s="94">
        <v>7</v>
      </c>
      <c r="AS33921" s="94">
        <v>3</v>
      </c>
      <c r="AT33921" s="94">
        <v>867</v>
      </c>
      <c r="AU33921" s="94">
        <v>128</v>
      </c>
      <c r="AV33921" s="94">
        <v>201</v>
      </c>
    </row>
    <row r="33922" spans="1:48">
      <c r="A33922" s="85" t="s">
        <v>175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4</v>
      </c>
      <c r="G33922" s="89" t="s">
        <v>385</v>
      </c>
      <c r="H33922" s="94">
        <v>416</v>
      </c>
      <c r="I33922" s="94">
        <v>153</v>
      </c>
      <c r="J33922" s="94">
        <v>1343</v>
      </c>
      <c r="K33922" s="94">
        <v>1190</v>
      </c>
      <c r="O33922" s="94">
        <v>153</v>
      </c>
      <c r="P33922" s="94">
        <v>1343</v>
      </c>
      <c r="Q33922" s="94">
        <v>1190</v>
      </c>
      <c r="V33922" s="94">
        <v>1338</v>
      </c>
      <c r="X33922" s="94">
        <v>5</v>
      </c>
      <c r="AN33922" s="94">
        <v>1338</v>
      </c>
      <c r="AP33922" s="94">
        <v>5</v>
      </c>
      <c r="AS33922" s="94">
        <v>3</v>
      </c>
      <c r="AT33922" s="94">
        <v>833</v>
      </c>
      <c r="AU33922" s="94">
        <v>153</v>
      </c>
      <c r="AV33922" s="94">
        <v>201</v>
      </c>
    </row>
    <row r="33923" spans="1:48">
      <c r="A33923" s="85" t="s">
        <v>175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4</v>
      </c>
      <c r="G33923" s="89" t="s">
        <v>385</v>
      </c>
      <c r="H33923" s="94">
        <v>416</v>
      </c>
      <c r="I33923" s="94">
        <v>154</v>
      </c>
      <c r="J33923" s="94">
        <v>1334</v>
      </c>
      <c r="K33923" s="94">
        <v>1180</v>
      </c>
      <c r="O33923" s="94">
        <v>154</v>
      </c>
      <c r="P33923" s="94">
        <v>1334</v>
      </c>
      <c r="Q33923" s="94">
        <v>1180</v>
      </c>
      <c r="V33923" s="94">
        <v>1331</v>
      </c>
      <c r="X33923" s="94">
        <v>3</v>
      </c>
      <c r="AN33923" s="94">
        <v>1331</v>
      </c>
      <c r="AP33923" s="94">
        <v>3</v>
      </c>
      <c r="AS33923" s="94">
        <v>3</v>
      </c>
      <c r="AT33923" s="94">
        <v>858</v>
      </c>
      <c r="AU33923" s="94">
        <v>121</v>
      </c>
      <c r="AV33923" s="94">
        <v>198</v>
      </c>
    </row>
    <row r="33924" spans="1:48">
      <c r="A33924" s="85" t="s">
        <v>175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4</v>
      </c>
      <c r="G33924" s="89" t="s">
        <v>385</v>
      </c>
      <c r="H33924" s="94">
        <v>416</v>
      </c>
      <c r="I33924" s="94">
        <v>156</v>
      </c>
      <c r="J33924" s="94">
        <v>1359</v>
      </c>
      <c r="K33924" s="94">
        <v>1203</v>
      </c>
      <c r="O33924" s="94">
        <v>156</v>
      </c>
      <c r="P33924" s="94">
        <v>1359</v>
      </c>
      <c r="Q33924" s="94">
        <v>1203</v>
      </c>
      <c r="V33924" s="94">
        <v>1357</v>
      </c>
      <c r="X33924" s="94">
        <v>2</v>
      </c>
      <c r="AN33924" s="94">
        <v>1357</v>
      </c>
      <c r="AP33924" s="94">
        <v>2</v>
      </c>
      <c r="AS33924" s="94">
        <v>3</v>
      </c>
      <c r="AT33924" s="94">
        <v>885</v>
      </c>
      <c r="AU33924" s="94">
        <v>115</v>
      </c>
      <c r="AV33924" s="94">
        <v>200</v>
      </c>
    </row>
    <row r="33925" spans="1:48">
      <c r="A33925" s="85" t="s">
        <v>175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4</v>
      </c>
      <c r="G33925" s="89" t="s">
        <v>385</v>
      </c>
      <c r="H33925" s="94">
        <v>414</v>
      </c>
      <c r="I33925" s="94">
        <v>152</v>
      </c>
      <c r="J33925" s="94">
        <v>1322</v>
      </c>
      <c r="K33925" s="94">
        <v>1170</v>
      </c>
      <c r="O33925" s="94">
        <v>152</v>
      </c>
      <c r="P33925" s="94">
        <v>1322</v>
      </c>
      <c r="Q33925" s="94">
        <v>1170</v>
      </c>
      <c r="V33925" s="94">
        <v>1320</v>
      </c>
      <c r="X33925" s="94">
        <v>2</v>
      </c>
      <c r="AN33925" s="94">
        <v>1320</v>
      </c>
      <c r="AP33925" s="94">
        <v>2</v>
      </c>
      <c r="AS33925" s="94">
        <v>3</v>
      </c>
      <c r="AT33925" s="94">
        <v>849</v>
      </c>
      <c r="AU33925" s="94">
        <v>120</v>
      </c>
      <c r="AV33925" s="94">
        <v>198</v>
      </c>
    </row>
    <row r="33926" spans="1:48">
      <c r="A33926" s="85" t="s">
        <v>175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4</v>
      </c>
      <c r="G33926" s="89" t="s">
        <v>385</v>
      </c>
      <c r="H33926" s="94">
        <v>413</v>
      </c>
      <c r="I33926" s="94">
        <v>156</v>
      </c>
      <c r="J33926" s="94">
        <v>1348</v>
      </c>
      <c r="K33926" s="94">
        <v>1192</v>
      </c>
      <c r="O33926" s="94">
        <v>156</v>
      </c>
      <c r="P33926" s="94">
        <v>1348</v>
      </c>
      <c r="Q33926" s="94">
        <v>1192</v>
      </c>
      <c r="V33926" s="94">
        <v>1344</v>
      </c>
      <c r="X33926" s="94">
        <v>4</v>
      </c>
      <c r="AN33926" s="94">
        <v>1344</v>
      </c>
      <c r="AP33926" s="94">
        <v>4</v>
      </c>
      <c r="AS33926" s="94">
        <v>2</v>
      </c>
      <c r="AT33926" s="94">
        <v>854</v>
      </c>
      <c r="AU33926" s="94">
        <v>131</v>
      </c>
      <c r="AV33926" s="94">
        <v>205</v>
      </c>
    </row>
    <row r="33927" spans="1:48">
      <c r="A33927" s="85" t="s">
        <v>175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4</v>
      </c>
      <c r="G33927" s="89" t="s">
        <v>385</v>
      </c>
      <c r="H33927" s="94">
        <v>413</v>
      </c>
      <c r="I33927" s="94">
        <v>156</v>
      </c>
      <c r="J33927" s="94">
        <v>1353</v>
      </c>
      <c r="K33927" s="94">
        <v>1197</v>
      </c>
      <c r="O33927" s="94">
        <v>156</v>
      </c>
      <c r="P33927" s="94">
        <v>1353</v>
      </c>
      <c r="Q33927" s="94">
        <v>1197</v>
      </c>
      <c r="V33927" s="94">
        <v>1349</v>
      </c>
      <c r="X33927" s="94">
        <v>4</v>
      </c>
      <c r="AN33927" s="94">
        <v>1349</v>
      </c>
      <c r="AP33927" s="94">
        <v>4</v>
      </c>
      <c r="AS33927" s="94">
        <v>2</v>
      </c>
      <c r="AT33927" s="94">
        <v>861</v>
      </c>
      <c r="AU33927" s="94">
        <v>124</v>
      </c>
      <c r="AV33927" s="94">
        <v>210</v>
      </c>
    </row>
    <row r="33928" spans="1:48">
      <c r="A33928" s="85" t="s">
        <v>175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4</v>
      </c>
      <c r="G33928" s="89" t="s">
        <v>385</v>
      </c>
      <c r="H33928" s="94">
        <v>412</v>
      </c>
      <c r="I33928" s="94">
        <v>154</v>
      </c>
      <c r="J33928" s="94">
        <v>1327</v>
      </c>
      <c r="K33928" s="94">
        <v>1173</v>
      </c>
      <c r="O33928" s="94">
        <v>154</v>
      </c>
      <c r="P33928" s="94">
        <v>1327</v>
      </c>
      <c r="Q33928" s="94">
        <v>1173</v>
      </c>
      <c r="V33928" s="94">
        <v>1325</v>
      </c>
      <c r="X33928" s="94">
        <v>2</v>
      </c>
      <c r="AN33928" s="94">
        <v>1325</v>
      </c>
      <c r="AP33928" s="94">
        <v>2</v>
      </c>
      <c r="AS33928" s="94">
        <v>4</v>
      </c>
      <c r="AT33928" s="94">
        <v>867</v>
      </c>
      <c r="AU33928" s="94">
        <v>97</v>
      </c>
      <c r="AV33928" s="94">
        <v>205</v>
      </c>
    </row>
    <row r="33929" spans="1:48">
      <c r="A33929" s="85" t="s">
        <v>175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4</v>
      </c>
      <c r="G33929" s="89" t="s">
        <v>385</v>
      </c>
      <c r="H33929" s="94">
        <v>412</v>
      </c>
      <c r="I33929" s="94">
        <v>150</v>
      </c>
      <c r="J33929" s="94">
        <v>1347</v>
      </c>
      <c r="K33929" s="94">
        <v>1197</v>
      </c>
      <c r="O33929" s="94">
        <v>150</v>
      </c>
      <c r="P33929" s="94">
        <v>1347</v>
      </c>
      <c r="Q33929" s="94">
        <v>1197</v>
      </c>
      <c r="V33929" s="94">
        <v>1345</v>
      </c>
      <c r="X33929" s="94">
        <v>2</v>
      </c>
      <c r="AN33929" s="94">
        <v>1345</v>
      </c>
      <c r="AP33929" s="94">
        <v>2</v>
      </c>
      <c r="AS33929" s="94">
        <v>4</v>
      </c>
      <c r="AT33929" s="94">
        <v>852</v>
      </c>
      <c r="AU33929" s="94">
        <v>135</v>
      </c>
      <c r="AV33929" s="94">
        <v>206</v>
      </c>
    </row>
    <row r="33930" spans="1:48">
      <c r="A33930" s="85" t="s">
        <v>175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4</v>
      </c>
      <c r="G33930" s="89" t="s">
        <v>385</v>
      </c>
      <c r="H33930" s="94">
        <v>415</v>
      </c>
      <c r="I33930" s="94">
        <v>152</v>
      </c>
      <c r="J33930" s="94">
        <v>1354</v>
      </c>
      <c r="K33930" s="94">
        <v>1202</v>
      </c>
      <c r="O33930" s="94">
        <v>152</v>
      </c>
      <c r="P33930" s="94">
        <v>1354</v>
      </c>
      <c r="Q33930" s="94">
        <v>1202</v>
      </c>
      <c r="V33930" s="94">
        <v>1349</v>
      </c>
      <c r="X33930" s="94">
        <v>5</v>
      </c>
      <c r="AN33930" s="94">
        <v>1349</v>
      </c>
      <c r="AP33930" s="94">
        <v>5</v>
      </c>
      <c r="AS33930" s="94">
        <v>5</v>
      </c>
      <c r="AT33930" s="94">
        <v>869</v>
      </c>
      <c r="AU33930" s="94">
        <v>122</v>
      </c>
      <c r="AV33930" s="94">
        <v>206</v>
      </c>
    </row>
    <row r="33931" spans="1:48">
      <c r="A33931" s="85" t="s">
        <v>175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4</v>
      </c>
      <c r="G33931" s="89" t="s">
        <v>385</v>
      </c>
      <c r="H33931" s="94">
        <v>415</v>
      </c>
      <c r="I33931" s="94">
        <v>151</v>
      </c>
      <c r="J33931" s="94">
        <v>1351</v>
      </c>
      <c r="K33931" s="94">
        <v>1200</v>
      </c>
      <c r="O33931" s="94">
        <v>151</v>
      </c>
      <c r="P33931" s="94">
        <v>1351</v>
      </c>
      <c r="Q33931" s="94">
        <v>1200</v>
      </c>
      <c r="V33931" s="94">
        <v>1347</v>
      </c>
      <c r="X33931" s="94">
        <v>4</v>
      </c>
      <c r="AN33931" s="94">
        <v>1347</v>
      </c>
      <c r="AP33931" s="94">
        <v>4</v>
      </c>
      <c r="AS33931" s="94">
        <v>4</v>
      </c>
      <c r="AT33931" s="94">
        <v>857</v>
      </c>
      <c r="AU33931" s="94">
        <v>131</v>
      </c>
      <c r="AV33931" s="94">
        <v>208</v>
      </c>
    </row>
    <row r="33932" spans="1:48">
      <c r="A33932" s="85" t="s">
        <v>175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4</v>
      </c>
      <c r="G33932" s="89" t="s">
        <v>385</v>
      </c>
      <c r="H33932" s="94">
        <v>413</v>
      </c>
      <c r="I33932" s="94">
        <v>148</v>
      </c>
      <c r="J33932" s="94">
        <v>1348</v>
      </c>
      <c r="K33932" s="94">
        <v>1200</v>
      </c>
      <c r="O33932" s="94">
        <v>148</v>
      </c>
      <c r="P33932" s="94">
        <v>1348</v>
      </c>
      <c r="Q33932" s="94">
        <v>1200</v>
      </c>
      <c r="V33932" s="94">
        <v>1343</v>
      </c>
      <c r="X33932" s="94">
        <v>5</v>
      </c>
      <c r="AN33932" s="94">
        <v>1343</v>
      </c>
      <c r="AP33932" s="94">
        <v>5</v>
      </c>
      <c r="AS33932" s="94">
        <v>4</v>
      </c>
      <c r="AT33932" s="94">
        <v>862</v>
      </c>
      <c r="AU33932" s="94">
        <v>124</v>
      </c>
      <c r="AV33932" s="94">
        <v>210</v>
      </c>
    </row>
    <row r="33933" spans="1:48">
      <c r="A33933" s="85" t="s">
        <v>175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4</v>
      </c>
      <c r="G33933" s="89" t="s">
        <v>385</v>
      </c>
      <c r="H33933" s="94">
        <v>414</v>
      </c>
      <c r="I33933" s="94">
        <v>151</v>
      </c>
      <c r="J33933" s="94">
        <v>1354</v>
      </c>
      <c r="K33933" s="94">
        <v>1203</v>
      </c>
      <c r="O33933" s="94">
        <v>151</v>
      </c>
      <c r="P33933" s="94">
        <v>1354</v>
      </c>
      <c r="Q33933" s="94">
        <v>1203</v>
      </c>
      <c r="V33933" s="94">
        <v>1350</v>
      </c>
      <c r="X33933" s="94">
        <v>4</v>
      </c>
      <c r="AN33933" s="94">
        <v>1350</v>
      </c>
      <c r="AP33933" s="94">
        <v>4</v>
      </c>
      <c r="AS33933" s="94">
        <v>4</v>
      </c>
      <c r="AT33933" s="94">
        <v>854</v>
      </c>
      <c r="AU33933" s="94">
        <v>139</v>
      </c>
      <c r="AV33933" s="94">
        <v>206</v>
      </c>
    </row>
    <row r="33934" spans="1:48">
      <c r="A33934" s="85" t="s">
        <v>175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4</v>
      </c>
      <c r="G33934" s="89" t="s">
        <v>385</v>
      </c>
      <c r="H33934" s="94">
        <v>413</v>
      </c>
      <c r="I33934" s="94">
        <v>155</v>
      </c>
      <c r="J33934" s="94">
        <v>1344</v>
      </c>
      <c r="K33934" s="94">
        <v>1189</v>
      </c>
      <c r="O33934" s="94">
        <v>155</v>
      </c>
      <c r="P33934" s="94">
        <v>1344</v>
      </c>
      <c r="Q33934" s="94">
        <v>1189</v>
      </c>
      <c r="V33934" s="94">
        <v>1338</v>
      </c>
      <c r="X33934" s="94">
        <v>6</v>
      </c>
      <c r="AN33934" s="94">
        <v>1338</v>
      </c>
      <c r="AP33934" s="94">
        <v>6</v>
      </c>
      <c r="AS33934" s="94">
        <v>5</v>
      </c>
      <c r="AT33934" s="94">
        <v>850</v>
      </c>
      <c r="AU33934" s="94">
        <v>129</v>
      </c>
      <c r="AV33934" s="94">
        <v>205</v>
      </c>
    </row>
    <row r="33935" spans="1:48">
      <c r="A33935" s="85" t="s">
        <v>175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4</v>
      </c>
      <c r="G33935" s="89" t="s">
        <v>385</v>
      </c>
      <c r="H33935" s="94">
        <v>409</v>
      </c>
      <c r="I33935" s="94">
        <v>148</v>
      </c>
      <c r="J33935" s="94">
        <v>1343</v>
      </c>
      <c r="K33935" s="94">
        <v>1195</v>
      </c>
      <c r="O33935" s="94">
        <v>148</v>
      </c>
      <c r="P33935" s="94">
        <v>1343</v>
      </c>
      <c r="Q33935" s="94">
        <v>1195</v>
      </c>
      <c r="V33935" s="94">
        <v>1338</v>
      </c>
      <c r="X33935" s="94">
        <v>5</v>
      </c>
      <c r="AN33935" s="94">
        <v>1338</v>
      </c>
      <c r="AP33935" s="94">
        <v>5</v>
      </c>
      <c r="AS33935" s="94">
        <v>4</v>
      </c>
      <c r="AT33935" s="94">
        <v>844</v>
      </c>
      <c r="AU33935" s="94">
        <v>144</v>
      </c>
      <c r="AV33935" s="94">
        <v>203</v>
      </c>
    </row>
    <row r="33936" spans="1:48">
      <c r="A33936" s="85" t="s">
        <v>175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4</v>
      </c>
      <c r="G33936" s="89" t="s">
        <v>385</v>
      </c>
      <c r="H33936" s="94">
        <v>398</v>
      </c>
      <c r="I33936" s="94">
        <v>137</v>
      </c>
      <c r="J33936" s="94">
        <v>1316</v>
      </c>
      <c r="K33936" s="94">
        <v>1179</v>
      </c>
      <c r="O33936" s="94">
        <v>137</v>
      </c>
      <c r="P33936" s="94">
        <v>1316</v>
      </c>
      <c r="Q33936" s="94">
        <v>1179</v>
      </c>
      <c r="V33936" s="94">
        <v>1311</v>
      </c>
      <c r="X33936" s="94">
        <v>5</v>
      </c>
      <c r="AN33936" s="94">
        <v>1311</v>
      </c>
      <c r="AP33936" s="94">
        <v>5</v>
      </c>
      <c r="AS33936" s="94">
        <v>1</v>
      </c>
      <c r="AT33936" s="94">
        <v>860</v>
      </c>
      <c r="AU33936" s="94">
        <v>131</v>
      </c>
      <c r="AV33936" s="94">
        <v>187</v>
      </c>
    </row>
    <row r="33937" spans="1:48">
      <c r="A33937" s="85" t="s">
        <v>175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4</v>
      </c>
      <c r="G33937" s="89" t="s">
        <v>385</v>
      </c>
      <c r="H33937" s="94">
        <v>388</v>
      </c>
      <c r="I33937" s="94">
        <v>128</v>
      </c>
      <c r="J33937" s="94">
        <v>1269</v>
      </c>
      <c r="K33937" s="94">
        <v>1141</v>
      </c>
      <c r="O33937" s="94">
        <v>128</v>
      </c>
      <c r="P33937" s="94">
        <v>1269</v>
      </c>
      <c r="Q33937" s="94">
        <v>1141</v>
      </c>
      <c r="V33937" s="94">
        <v>1265</v>
      </c>
      <c r="X33937" s="94">
        <v>4</v>
      </c>
      <c r="AN33937" s="94">
        <v>1265</v>
      </c>
      <c r="AP33937" s="94">
        <v>4</v>
      </c>
      <c r="AS33937" s="94">
        <v>-1</v>
      </c>
      <c r="AT33937" s="94">
        <v>837</v>
      </c>
      <c r="AU33937" s="94">
        <v>128</v>
      </c>
      <c r="AV33937" s="94">
        <v>177</v>
      </c>
    </row>
    <row r="33938" spans="1:48">
      <c r="A33938" s="85" t="s">
        <v>175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4</v>
      </c>
      <c r="G33938" s="89" t="s">
        <v>385</v>
      </c>
      <c r="H33938" s="94">
        <v>382</v>
      </c>
      <c r="I33938" s="94">
        <v>123</v>
      </c>
      <c r="J33938" s="94">
        <v>1166</v>
      </c>
      <c r="K33938" s="94">
        <v>1043</v>
      </c>
      <c r="O33938" s="94">
        <v>123</v>
      </c>
      <c r="P33938" s="94">
        <v>1166</v>
      </c>
      <c r="Q33938" s="94">
        <v>1043</v>
      </c>
      <c r="V33938" s="94">
        <v>1165</v>
      </c>
      <c r="X33938" s="94">
        <v>1</v>
      </c>
      <c r="AN33938" s="94">
        <v>1165</v>
      </c>
      <c r="AP33938" s="94">
        <v>1</v>
      </c>
      <c r="AS33938" s="94">
        <v>-6</v>
      </c>
      <c r="AT33938" s="94">
        <v>822</v>
      </c>
      <c r="AU33938" s="94">
        <v>55</v>
      </c>
      <c r="AV33938" s="94">
        <v>172</v>
      </c>
    </row>
    <row r="33939" spans="1:48">
      <c r="A33939" s="85" t="s">
        <v>175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4</v>
      </c>
      <c r="G33939" s="89" t="s">
        <v>385</v>
      </c>
      <c r="H33939" s="94">
        <v>381</v>
      </c>
      <c r="I33939" s="94">
        <v>120</v>
      </c>
      <c r="J33939" s="94">
        <v>1211</v>
      </c>
      <c r="K33939" s="94">
        <v>1091</v>
      </c>
      <c r="O33939" s="94">
        <v>120</v>
      </c>
      <c r="P33939" s="94">
        <v>1211</v>
      </c>
      <c r="Q33939" s="94">
        <v>1091</v>
      </c>
      <c r="V33939" s="94">
        <v>1210</v>
      </c>
      <c r="X33939" s="94">
        <v>1</v>
      </c>
      <c r="AN33939" s="94">
        <v>1210</v>
      </c>
      <c r="AP33939" s="94">
        <v>1</v>
      </c>
      <c r="AS33939" s="94">
        <v>-5</v>
      </c>
      <c r="AT33939" s="94">
        <v>848</v>
      </c>
      <c r="AU33939" s="94">
        <v>74</v>
      </c>
      <c r="AV33939" s="94">
        <v>174</v>
      </c>
    </row>
    <row r="33940" spans="1:48">
      <c r="A33940" s="85" t="s">
        <v>175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4</v>
      </c>
      <c r="G33940" s="89" t="s">
        <v>385</v>
      </c>
      <c r="H33940" s="94">
        <v>378</v>
      </c>
      <c r="I33940" s="94">
        <v>117</v>
      </c>
      <c r="J33940" s="94">
        <v>1258</v>
      </c>
      <c r="K33940" s="94">
        <v>1141</v>
      </c>
      <c r="O33940" s="94">
        <v>117</v>
      </c>
      <c r="P33940" s="94">
        <v>1258</v>
      </c>
      <c r="Q33940" s="94">
        <v>1141</v>
      </c>
      <c r="V33940" s="94">
        <v>1258</v>
      </c>
      <c r="X33940" s="94">
        <v>0</v>
      </c>
      <c r="AN33940" s="94">
        <v>1258</v>
      </c>
      <c r="AP33940" s="94">
        <v>0</v>
      </c>
      <c r="AS33940" s="94">
        <v>-4</v>
      </c>
      <c r="AT33940" s="94">
        <v>865</v>
      </c>
      <c r="AU33940" s="94">
        <v>104</v>
      </c>
      <c r="AV33940" s="94">
        <v>176</v>
      </c>
    </row>
    <row r="33941" spans="1:48">
      <c r="A33941" s="85" t="s">
        <v>175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4</v>
      </c>
      <c r="G33941" s="89" t="s">
        <v>385</v>
      </c>
      <c r="H33941" s="94">
        <v>383</v>
      </c>
      <c r="I33941" s="94">
        <v>122</v>
      </c>
      <c r="J33941" s="94">
        <v>1281</v>
      </c>
      <c r="K33941" s="94">
        <v>1159</v>
      </c>
      <c r="O33941" s="94">
        <v>122</v>
      </c>
      <c r="P33941" s="94">
        <v>1281</v>
      </c>
      <c r="Q33941" s="94">
        <v>1159</v>
      </c>
      <c r="V33941" s="94">
        <v>1281</v>
      </c>
      <c r="X33941" s="94">
        <v>0</v>
      </c>
      <c r="AN33941" s="94">
        <v>1281</v>
      </c>
      <c r="AP33941" s="94">
        <v>0</v>
      </c>
      <c r="AS33941" s="94">
        <v>-4</v>
      </c>
      <c r="AT33941" s="94">
        <v>893</v>
      </c>
      <c r="AU33941" s="94">
        <v>94</v>
      </c>
      <c r="AV33941" s="94">
        <v>176</v>
      </c>
    </row>
    <row r="33942" spans="1:48">
      <c r="A33942" s="85" t="s">
        <v>175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4</v>
      </c>
      <c r="G33942" s="89" t="s">
        <v>385</v>
      </c>
      <c r="H33942" s="94">
        <v>388</v>
      </c>
      <c r="I33942" s="94">
        <v>125</v>
      </c>
      <c r="J33942" s="94">
        <v>1302</v>
      </c>
      <c r="K33942" s="94">
        <v>1177</v>
      </c>
      <c r="O33942" s="94">
        <v>125</v>
      </c>
      <c r="P33942" s="94">
        <v>1302</v>
      </c>
      <c r="Q33942" s="94">
        <v>1177</v>
      </c>
      <c r="V33942" s="94">
        <v>1302</v>
      </c>
      <c r="X33942" s="94">
        <v>0</v>
      </c>
      <c r="AN33942" s="94">
        <v>1302</v>
      </c>
      <c r="AP33942" s="94">
        <v>0</v>
      </c>
      <c r="AS33942" s="94">
        <v>-4</v>
      </c>
      <c r="AT33942" s="94">
        <v>922</v>
      </c>
      <c r="AU33942" s="94">
        <v>79</v>
      </c>
      <c r="AV33942" s="94">
        <v>180</v>
      </c>
    </row>
    <row r="33943" spans="1:48">
      <c r="A33943" s="85" t="s">
        <v>175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4</v>
      </c>
      <c r="G33943" s="89" t="s">
        <v>385</v>
      </c>
      <c r="H33943" s="94">
        <v>405</v>
      </c>
      <c r="I33943" s="94">
        <v>143</v>
      </c>
      <c r="J33943" s="94">
        <v>1310</v>
      </c>
      <c r="K33943" s="94">
        <v>1167</v>
      </c>
      <c r="O33943" s="94">
        <v>143</v>
      </c>
      <c r="P33943" s="94">
        <v>1310</v>
      </c>
      <c r="Q33943" s="94">
        <v>1167</v>
      </c>
      <c r="V33943" s="94">
        <v>1310</v>
      </c>
      <c r="X33943" s="94">
        <v>0</v>
      </c>
      <c r="AN33943" s="94">
        <v>1310</v>
      </c>
      <c r="AP33943" s="94">
        <v>0</v>
      </c>
      <c r="AS33943" s="94">
        <v>-6</v>
      </c>
      <c r="AT33943" s="94">
        <v>903</v>
      </c>
      <c r="AU33943" s="94">
        <v>81</v>
      </c>
      <c r="AV33943" s="94">
        <v>189</v>
      </c>
    </row>
    <row r="33944" spans="1:48">
      <c r="A33944" s="85" t="s">
        <v>175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4</v>
      </c>
      <c r="G33944" s="89" t="s">
        <v>385</v>
      </c>
      <c r="H33944" s="94">
        <v>421</v>
      </c>
      <c r="I33944" s="94">
        <v>159</v>
      </c>
      <c r="J33944" s="94">
        <v>1364</v>
      </c>
      <c r="K33944" s="94">
        <v>1205</v>
      </c>
      <c r="O33944" s="94">
        <v>159</v>
      </c>
      <c r="P33944" s="94">
        <v>1364</v>
      </c>
      <c r="Q33944" s="94">
        <v>1205</v>
      </c>
      <c r="V33944" s="94">
        <v>1364</v>
      </c>
      <c r="X33944" s="94">
        <v>0</v>
      </c>
      <c r="AN33944" s="94">
        <v>1364</v>
      </c>
      <c r="AP33944" s="94">
        <v>0</v>
      </c>
      <c r="AS33944" s="94">
        <v>4</v>
      </c>
      <c r="AT33944" s="94">
        <v>904</v>
      </c>
      <c r="AU33944" s="94">
        <v>98</v>
      </c>
      <c r="AV33944" s="94">
        <v>199</v>
      </c>
    </row>
    <row r="33945" spans="1:48">
      <c r="A33945" s="85" t="s">
        <v>175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4</v>
      </c>
      <c r="G33945" s="89" t="s">
        <v>385</v>
      </c>
      <c r="H33945" s="94">
        <v>428</v>
      </c>
      <c r="I33945" s="94">
        <v>162</v>
      </c>
      <c r="J33945" s="94">
        <v>1378</v>
      </c>
      <c r="K33945" s="94">
        <v>1216</v>
      </c>
      <c r="O33945" s="94">
        <v>162</v>
      </c>
      <c r="P33945" s="94">
        <v>1378</v>
      </c>
      <c r="Q33945" s="94">
        <v>1216</v>
      </c>
      <c r="V33945" s="94">
        <v>1378</v>
      </c>
      <c r="X33945" s="94">
        <v>0</v>
      </c>
      <c r="AN33945" s="94">
        <v>1378</v>
      </c>
      <c r="AP33945" s="94">
        <v>0</v>
      </c>
      <c r="AS33945" s="94">
        <v>3</v>
      </c>
      <c r="AT33945" s="94">
        <v>912</v>
      </c>
      <c r="AU33945" s="94">
        <v>96</v>
      </c>
      <c r="AV33945" s="94">
        <v>205</v>
      </c>
    </row>
    <row r="33946" spans="1:48">
      <c r="A33946" s="85" t="s">
        <v>175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4</v>
      </c>
      <c r="G33946" s="89" t="s">
        <v>385</v>
      </c>
      <c r="H33946" s="94">
        <v>423</v>
      </c>
      <c r="I33946" s="94">
        <v>163</v>
      </c>
      <c r="J33946" s="94">
        <v>1394</v>
      </c>
      <c r="K33946" s="94">
        <v>1231</v>
      </c>
      <c r="O33946" s="94">
        <v>163</v>
      </c>
      <c r="P33946" s="94">
        <v>1394</v>
      </c>
      <c r="Q33946" s="94">
        <v>1231</v>
      </c>
      <c r="V33946" s="94">
        <v>1393</v>
      </c>
      <c r="X33946" s="94">
        <v>1</v>
      </c>
      <c r="AN33946" s="94">
        <v>1393</v>
      </c>
      <c r="AP33946" s="94">
        <v>1</v>
      </c>
      <c r="AS33946" s="94">
        <v>4</v>
      </c>
      <c r="AT33946" s="94">
        <v>925</v>
      </c>
      <c r="AU33946" s="94">
        <v>100</v>
      </c>
      <c r="AV33946" s="94">
        <v>202</v>
      </c>
    </row>
    <row r="33947" spans="1:48">
      <c r="A33947" s="85" t="s">
        <v>175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4</v>
      </c>
      <c r="G33947" s="89" t="s">
        <v>385</v>
      </c>
      <c r="H33947" s="94">
        <v>419</v>
      </c>
      <c r="I33947" s="94">
        <v>157</v>
      </c>
      <c r="J33947" s="94">
        <v>1375</v>
      </c>
      <c r="K33947" s="94">
        <v>1218</v>
      </c>
      <c r="O33947" s="94">
        <v>157</v>
      </c>
      <c r="P33947" s="94">
        <v>1375</v>
      </c>
      <c r="Q33947" s="94">
        <v>1218</v>
      </c>
      <c r="V33947" s="94">
        <v>1375</v>
      </c>
      <c r="X33947" s="94">
        <v>0</v>
      </c>
      <c r="AN33947" s="94">
        <v>1375</v>
      </c>
      <c r="AP33947" s="94">
        <v>0</v>
      </c>
      <c r="AS33947" s="94">
        <v>4</v>
      </c>
      <c r="AT33947" s="94">
        <v>932</v>
      </c>
      <c r="AU33947" s="94">
        <v>77</v>
      </c>
      <c r="AV33947" s="94">
        <v>205</v>
      </c>
    </row>
    <row r="33948" spans="1:48">
      <c r="A33948" s="85" t="s">
        <v>175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4</v>
      </c>
      <c r="G33948" s="89" t="s">
        <v>385</v>
      </c>
      <c r="H33948" s="94">
        <v>416</v>
      </c>
      <c r="I33948" s="94">
        <v>157</v>
      </c>
      <c r="J33948" s="94">
        <v>1365</v>
      </c>
      <c r="K33948" s="94">
        <v>1208</v>
      </c>
      <c r="O33948" s="94">
        <v>157</v>
      </c>
      <c r="P33948" s="94">
        <v>1365</v>
      </c>
      <c r="Q33948" s="94">
        <v>1208</v>
      </c>
      <c r="V33948" s="94">
        <v>1364</v>
      </c>
      <c r="X33948" s="94">
        <v>1</v>
      </c>
      <c r="AN33948" s="94">
        <v>1364</v>
      </c>
      <c r="AP33948" s="94">
        <v>1</v>
      </c>
      <c r="AS33948" s="94">
        <v>4</v>
      </c>
      <c r="AT33948" s="94">
        <v>926</v>
      </c>
      <c r="AU33948" s="94">
        <v>71</v>
      </c>
      <c r="AV33948" s="94">
        <v>207</v>
      </c>
    </row>
    <row r="33949" spans="1:48">
      <c r="A33949" s="85" t="s">
        <v>175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4</v>
      </c>
      <c r="G33949" s="89" t="s">
        <v>385</v>
      </c>
      <c r="H33949" s="94">
        <v>413</v>
      </c>
      <c r="I33949" s="94">
        <v>154</v>
      </c>
      <c r="J33949" s="94">
        <v>1365</v>
      </c>
      <c r="K33949" s="94">
        <v>1211</v>
      </c>
      <c r="O33949" s="94">
        <v>154</v>
      </c>
      <c r="P33949" s="94">
        <v>1365</v>
      </c>
      <c r="Q33949" s="94">
        <v>1211</v>
      </c>
      <c r="V33949" s="94">
        <v>1365</v>
      </c>
      <c r="X33949" s="94">
        <v>0</v>
      </c>
      <c r="AN33949" s="94">
        <v>1365</v>
      </c>
      <c r="AP33949" s="94">
        <v>0</v>
      </c>
      <c r="AS33949" s="94">
        <v>4</v>
      </c>
      <c r="AT33949" s="94">
        <v>919</v>
      </c>
      <c r="AU33949" s="94">
        <v>77</v>
      </c>
      <c r="AV33949" s="94">
        <v>211</v>
      </c>
    </row>
    <row r="33950" spans="1:48">
      <c r="A33950" s="85" t="s">
        <v>175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4</v>
      </c>
      <c r="G33950" s="89" t="s">
        <v>385</v>
      </c>
      <c r="H33950" s="94">
        <v>412</v>
      </c>
      <c r="I33950" s="94">
        <v>154</v>
      </c>
      <c r="J33950" s="94">
        <v>1354</v>
      </c>
      <c r="K33950" s="94">
        <v>1200</v>
      </c>
      <c r="O33950" s="94">
        <v>154</v>
      </c>
      <c r="P33950" s="94">
        <v>1354</v>
      </c>
      <c r="Q33950" s="94">
        <v>1200</v>
      </c>
      <c r="V33950" s="94">
        <v>1353</v>
      </c>
      <c r="X33950" s="94">
        <v>1</v>
      </c>
      <c r="AN33950" s="94">
        <v>1353</v>
      </c>
      <c r="AP33950" s="94">
        <v>1</v>
      </c>
      <c r="AS33950" s="94">
        <v>4</v>
      </c>
      <c r="AT33950" s="94">
        <v>897</v>
      </c>
      <c r="AU33950" s="94">
        <v>87</v>
      </c>
      <c r="AV33950" s="94">
        <v>212</v>
      </c>
    </row>
    <row r="33951" spans="1:48">
      <c r="A33951" s="85" t="s">
        <v>175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4</v>
      </c>
      <c r="G33951" s="89" t="s">
        <v>385</v>
      </c>
      <c r="H33951" s="94">
        <v>411</v>
      </c>
      <c r="I33951" s="94">
        <v>156</v>
      </c>
      <c r="J33951" s="94">
        <v>1297</v>
      </c>
      <c r="K33951" s="94">
        <v>1141</v>
      </c>
      <c r="O33951" s="94">
        <v>156</v>
      </c>
      <c r="P33951" s="94">
        <v>1297</v>
      </c>
      <c r="Q33951" s="94">
        <v>1141</v>
      </c>
      <c r="V33951" s="94">
        <v>1296</v>
      </c>
      <c r="X33951" s="94">
        <v>1</v>
      </c>
      <c r="AN33951" s="94">
        <v>1296</v>
      </c>
      <c r="AP33951" s="94">
        <v>1</v>
      </c>
      <c r="AS33951" s="94">
        <v>3</v>
      </c>
      <c r="AT33951" s="94">
        <v>897</v>
      </c>
      <c r="AU33951" s="94">
        <v>33</v>
      </c>
      <c r="AV33951" s="94">
        <v>208</v>
      </c>
    </row>
    <row r="33952" spans="1:48">
      <c r="A33952" s="85" t="s">
        <v>175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4</v>
      </c>
      <c r="G33952" s="89" t="s">
        <v>385</v>
      </c>
      <c r="H33952" s="94">
        <v>409</v>
      </c>
      <c r="I33952" s="94">
        <v>148</v>
      </c>
      <c r="J33952" s="94">
        <v>1303</v>
      </c>
      <c r="K33952" s="94">
        <v>1155</v>
      </c>
      <c r="O33952" s="94">
        <v>148</v>
      </c>
      <c r="P33952" s="94">
        <v>1303</v>
      </c>
      <c r="Q33952" s="94">
        <v>1155</v>
      </c>
      <c r="V33952" s="94">
        <v>1302</v>
      </c>
      <c r="X33952" s="94">
        <v>1</v>
      </c>
      <c r="AN33952" s="94">
        <v>1302</v>
      </c>
      <c r="AP33952" s="94">
        <v>1</v>
      </c>
      <c r="AS33952" s="94">
        <v>3</v>
      </c>
      <c r="AT33952" s="94">
        <v>893</v>
      </c>
      <c r="AU33952" s="94">
        <v>48</v>
      </c>
      <c r="AV33952" s="94">
        <v>211</v>
      </c>
    </row>
    <row r="33953" spans="1:48">
      <c r="A33953" s="85" t="s">
        <v>175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4</v>
      </c>
      <c r="G33953" s="89" t="s">
        <v>385</v>
      </c>
      <c r="H33953" s="94">
        <v>410</v>
      </c>
      <c r="I33953" s="94">
        <v>153</v>
      </c>
      <c r="J33953" s="94">
        <v>1355</v>
      </c>
      <c r="K33953" s="94">
        <v>1202</v>
      </c>
      <c r="O33953" s="94">
        <v>153</v>
      </c>
      <c r="P33953" s="94">
        <v>1355</v>
      </c>
      <c r="Q33953" s="94">
        <v>1202</v>
      </c>
      <c r="V33953" s="94">
        <v>1355</v>
      </c>
      <c r="X33953" s="94">
        <v>0</v>
      </c>
      <c r="AN33953" s="94">
        <v>1355</v>
      </c>
      <c r="AP33953" s="94">
        <v>0</v>
      </c>
      <c r="AS33953" s="94">
        <v>4</v>
      </c>
      <c r="AT33953" s="94">
        <v>910</v>
      </c>
      <c r="AU33953" s="94">
        <v>81</v>
      </c>
      <c r="AV33953" s="94">
        <v>207</v>
      </c>
    </row>
    <row r="33954" spans="1:48">
      <c r="A33954" s="85" t="s">
        <v>175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4</v>
      </c>
      <c r="G33954" s="89" t="s">
        <v>385</v>
      </c>
      <c r="H33954" s="94">
        <v>414</v>
      </c>
      <c r="I33954" s="94">
        <v>152</v>
      </c>
      <c r="J33954" s="94">
        <v>1355</v>
      </c>
      <c r="K33954" s="94">
        <v>1203</v>
      </c>
      <c r="O33954" s="94">
        <v>152</v>
      </c>
      <c r="P33954" s="94">
        <v>1355</v>
      </c>
      <c r="Q33954" s="94">
        <v>1203</v>
      </c>
      <c r="V33954" s="94">
        <v>1355</v>
      </c>
      <c r="X33954" s="94">
        <v>0</v>
      </c>
      <c r="AN33954" s="94">
        <v>1355</v>
      </c>
      <c r="AP33954" s="94">
        <v>0</v>
      </c>
      <c r="AS33954" s="94">
        <v>5</v>
      </c>
      <c r="AT33954" s="94">
        <v>930</v>
      </c>
      <c r="AU33954" s="94">
        <v>61</v>
      </c>
      <c r="AV33954" s="94">
        <v>207</v>
      </c>
    </row>
    <row r="33955" spans="1:48">
      <c r="A33955" s="85" t="s">
        <v>175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4</v>
      </c>
      <c r="G33955" s="89" t="s">
        <v>385</v>
      </c>
      <c r="H33955" s="94">
        <v>412</v>
      </c>
      <c r="I33955" s="94">
        <v>152</v>
      </c>
      <c r="J33955" s="94">
        <v>1354</v>
      </c>
      <c r="K33955" s="94">
        <v>1202</v>
      </c>
      <c r="O33955" s="94">
        <v>152</v>
      </c>
      <c r="P33955" s="94">
        <v>1354</v>
      </c>
      <c r="Q33955" s="94">
        <v>1202</v>
      </c>
      <c r="V33955" s="94">
        <v>1354</v>
      </c>
      <c r="X33955" s="94">
        <v>0</v>
      </c>
      <c r="AN33955" s="94">
        <v>1354</v>
      </c>
      <c r="AP33955" s="94">
        <v>0</v>
      </c>
      <c r="AS33955" s="94">
        <v>5</v>
      </c>
      <c r="AT33955" s="94">
        <v>926</v>
      </c>
      <c r="AU33955" s="94">
        <v>63</v>
      </c>
      <c r="AV33955" s="94">
        <v>208</v>
      </c>
    </row>
    <row r="33956" spans="1:48">
      <c r="A33956" s="85" t="s">
        <v>175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4</v>
      </c>
      <c r="G33956" s="89" t="s">
        <v>385</v>
      </c>
      <c r="H33956" s="94">
        <v>412</v>
      </c>
      <c r="I33956" s="94">
        <v>157</v>
      </c>
      <c r="J33956" s="94">
        <v>1334</v>
      </c>
      <c r="K33956" s="94">
        <v>1177</v>
      </c>
      <c r="O33956" s="94">
        <v>157</v>
      </c>
      <c r="P33956" s="94">
        <v>1334</v>
      </c>
      <c r="Q33956" s="94">
        <v>1177</v>
      </c>
      <c r="V33956" s="94">
        <v>1334</v>
      </c>
      <c r="X33956" s="94">
        <v>0</v>
      </c>
      <c r="AN33956" s="94">
        <v>1334</v>
      </c>
      <c r="AP33956" s="94">
        <v>0</v>
      </c>
      <c r="AS33956" s="94">
        <v>7</v>
      </c>
      <c r="AT33956" s="94">
        <v>944</v>
      </c>
      <c r="AU33956" s="94">
        <v>20</v>
      </c>
      <c r="AV33956" s="94">
        <v>206</v>
      </c>
    </row>
    <row r="33957" spans="1:48">
      <c r="A33957" s="85" t="s">
        <v>175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4</v>
      </c>
      <c r="G33957" s="89" t="s">
        <v>385</v>
      </c>
      <c r="H33957" s="94">
        <v>411</v>
      </c>
      <c r="I33957" s="94">
        <v>153</v>
      </c>
      <c r="J33957" s="94">
        <v>1357</v>
      </c>
      <c r="K33957" s="94">
        <v>1204</v>
      </c>
      <c r="O33957" s="94">
        <v>153</v>
      </c>
      <c r="P33957" s="94">
        <v>1357</v>
      </c>
      <c r="Q33957" s="94">
        <v>1204</v>
      </c>
      <c r="V33957" s="94">
        <v>1357</v>
      </c>
      <c r="X33957" s="94">
        <v>0</v>
      </c>
      <c r="AN33957" s="94">
        <v>1357</v>
      </c>
      <c r="AP33957" s="94">
        <v>0</v>
      </c>
      <c r="AS33957" s="94">
        <v>8</v>
      </c>
      <c r="AT33957" s="94">
        <v>950</v>
      </c>
      <c r="AU33957" s="94">
        <v>41</v>
      </c>
      <c r="AV33957" s="94">
        <v>205</v>
      </c>
    </row>
    <row r="33958" spans="1:48">
      <c r="A33958" s="85" t="s">
        <v>175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4</v>
      </c>
      <c r="G33958" s="89" t="s">
        <v>385</v>
      </c>
      <c r="H33958" s="94">
        <v>412</v>
      </c>
      <c r="I33958" s="94">
        <v>154</v>
      </c>
      <c r="J33958" s="94">
        <v>1360</v>
      </c>
      <c r="K33958" s="94">
        <v>1206</v>
      </c>
      <c r="O33958" s="94">
        <v>154</v>
      </c>
      <c r="P33958" s="94">
        <v>1360</v>
      </c>
      <c r="Q33958" s="94">
        <v>1206</v>
      </c>
      <c r="V33958" s="94">
        <v>1360</v>
      </c>
      <c r="X33958" s="94">
        <v>0</v>
      </c>
      <c r="AN33958" s="94">
        <v>1360</v>
      </c>
      <c r="AP33958" s="94">
        <v>0</v>
      </c>
      <c r="AS33958" s="94">
        <v>8</v>
      </c>
      <c r="AT33958" s="94">
        <v>926</v>
      </c>
      <c r="AU33958" s="94">
        <v>67</v>
      </c>
      <c r="AV33958" s="94">
        <v>205</v>
      </c>
    </row>
    <row r="33959" spans="1:48">
      <c r="A33959" s="85" t="s">
        <v>175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4</v>
      </c>
      <c r="G33959" s="89" t="s">
        <v>385</v>
      </c>
      <c r="H33959" s="94">
        <v>409</v>
      </c>
      <c r="I33959" s="94">
        <v>149</v>
      </c>
      <c r="J33959" s="94">
        <v>1339</v>
      </c>
      <c r="K33959" s="94">
        <v>1190</v>
      </c>
      <c r="O33959" s="94">
        <v>149</v>
      </c>
      <c r="P33959" s="94">
        <v>1339</v>
      </c>
      <c r="Q33959" s="94">
        <v>1190</v>
      </c>
      <c r="V33959" s="94">
        <v>1339</v>
      </c>
      <c r="X33959" s="94">
        <v>0</v>
      </c>
      <c r="AN33959" s="94">
        <v>1339</v>
      </c>
      <c r="AP33959" s="94">
        <v>0</v>
      </c>
      <c r="AS33959" s="94">
        <v>8</v>
      </c>
      <c r="AT33959" s="94">
        <v>933</v>
      </c>
      <c r="AU33959" s="94">
        <v>48</v>
      </c>
      <c r="AV33959" s="94">
        <v>201</v>
      </c>
    </row>
    <row r="33960" spans="1:48">
      <c r="A33960" s="85" t="s">
        <v>175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4</v>
      </c>
      <c r="G33960" s="89" t="s">
        <v>385</v>
      </c>
      <c r="H33960" s="94">
        <v>398</v>
      </c>
      <c r="I33960" s="94">
        <v>139</v>
      </c>
      <c r="J33960" s="94">
        <v>1300</v>
      </c>
      <c r="K33960" s="94">
        <v>1161</v>
      </c>
      <c r="O33960" s="94">
        <v>139</v>
      </c>
      <c r="P33960" s="94">
        <v>1300</v>
      </c>
      <c r="Q33960" s="94">
        <v>1161</v>
      </c>
      <c r="V33960" s="94">
        <v>1300</v>
      </c>
      <c r="X33960" s="94">
        <v>0</v>
      </c>
      <c r="AN33960" s="94">
        <v>1300</v>
      </c>
      <c r="AP33960" s="94">
        <v>0</v>
      </c>
      <c r="AS33960" s="94">
        <v>-3</v>
      </c>
      <c r="AT33960" s="94">
        <v>922</v>
      </c>
      <c r="AU33960" s="94">
        <v>51</v>
      </c>
      <c r="AV33960" s="94">
        <v>191</v>
      </c>
    </row>
    <row r="33961" spans="1:48">
      <c r="A33961" s="85" t="s">
        <v>175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4</v>
      </c>
      <c r="G33961" s="89" t="s">
        <v>385</v>
      </c>
      <c r="H33961" s="94">
        <v>385</v>
      </c>
      <c r="I33961" s="94">
        <v>125</v>
      </c>
      <c r="J33961" s="94">
        <v>1302</v>
      </c>
      <c r="K33961" s="94">
        <v>1177</v>
      </c>
      <c r="O33961" s="94">
        <v>125</v>
      </c>
      <c r="P33961" s="94">
        <v>1302</v>
      </c>
      <c r="Q33961" s="94">
        <v>1177</v>
      </c>
      <c r="V33961" s="94">
        <v>1301</v>
      </c>
      <c r="X33961" s="94">
        <v>1</v>
      </c>
      <c r="AN33961" s="94">
        <v>1301</v>
      </c>
      <c r="AP33961" s="94">
        <v>1</v>
      </c>
      <c r="AS33961" s="94">
        <v>-2</v>
      </c>
      <c r="AT33961" s="94">
        <v>911</v>
      </c>
      <c r="AU33961" s="94">
        <v>85</v>
      </c>
      <c r="AV33961" s="94">
        <v>183</v>
      </c>
    </row>
    <row r="33962" spans="1:48">
      <c r="A33962" s="85" t="s">
        <v>175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4</v>
      </c>
      <c r="G33962" s="89" t="s">
        <v>385</v>
      </c>
      <c r="H33962" s="94">
        <v>382</v>
      </c>
      <c r="I33962" s="94">
        <v>119</v>
      </c>
      <c r="J33962" s="94">
        <v>1283</v>
      </c>
      <c r="K33962" s="94">
        <v>1164</v>
      </c>
      <c r="O33962" s="94">
        <v>119</v>
      </c>
      <c r="P33962" s="94">
        <v>1283</v>
      </c>
      <c r="Q33962" s="94">
        <v>1164</v>
      </c>
      <c r="V33962" s="94">
        <v>1283</v>
      </c>
      <c r="X33962" s="94">
        <v>0</v>
      </c>
      <c r="AN33962" s="94">
        <v>1283</v>
      </c>
      <c r="AP33962" s="94">
        <v>0</v>
      </c>
      <c r="AS33962" s="94">
        <v>-3</v>
      </c>
      <c r="AT33962" s="94">
        <v>904</v>
      </c>
      <c r="AU33962" s="94">
        <v>86</v>
      </c>
      <c r="AV33962" s="94">
        <v>177</v>
      </c>
    </row>
    <row r="33963" spans="1:48">
      <c r="A33963" s="85" t="s">
        <v>175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4</v>
      </c>
      <c r="G33963" s="89" t="s">
        <v>385</v>
      </c>
      <c r="H33963" s="94">
        <v>378</v>
      </c>
      <c r="I33963" s="94">
        <v>118</v>
      </c>
      <c r="J33963" s="94">
        <v>1228</v>
      </c>
      <c r="K33963" s="94">
        <v>1110</v>
      </c>
      <c r="O33963" s="94">
        <v>118</v>
      </c>
      <c r="P33963" s="94">
        <v>1228</v>
      </c>
      <c r="Q33963" s="94">
        <v>1110</v>
      </c>
      <c r="V33963" s="94">
        <v>1227</v>
      </c>
      <c r="X33963" s="94">
        <v>1</v>
      </c>
      <c r="AN33963" s="94">
        <v>1227</v>
      </c>
      <c r="AP33963" s="94">
        <v>1</v>
      </c>
      <c r="AS33963" s="94">
        <v>-2</v>
      </c>
      <c r="AT33963" s="94">
        <v>882</v>
      </c>
      <c r="AU33963" s="94">
        <v>57</v>
      </c>
      <c r="AV33963" s="94">
        <v>173</v>
      </c>
    </row>
    <row r="33964" spans="1:48">
      <c r="A33964" s="85" t="s">
        <v>175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4</v>
      </c>
      <c r="G33964" s="89" t="s">
        <v>385</v>
      </c>
      <c r="H33964" s="94">
        <v>376</v>
      </c>
      <c r="I33964" s="94">
        <v>112</v>
      </c>
      <c r="J33964" s="94">
        <v>1282</v>
      </c>
      <c r="K33964" s="94">
        <v>1170</v>
      </c>
      <c r="O33964" s="94">
        <v>112</v>
      </c>
      <c r="P33964" s="94">
        <v>1282</v>
      </c>
      <c r="Q33964" s="94">
        <v>1170</v>
      </c>
      <c r="V33964" s="94">
        <v>1282</v>
      </c>
      <c r="X33964" s="94">
        <v>0</v>
      </c>
      <c r="AN33964" s="94">
        <v>1282</v>
      </c>
      <c r="AP33964" s="94">
        <v>0</v>
      </c>
      <c r="AS33964" s="94">
        <v>-2</v>
      </c>
      <c r="AT33964" s="94">
        <v>899</v>
      </c>
      <c r="AU33964" s="94">
        <v>99</v>
      </c>
      <c r="AV33964" s="94">
        <v>174</v>
      </c>
    </row>
    <row r="33965" spans="1:48">
      <c r="A33965" s="85" t="s">
        <v>175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4</v>
      </c>
      <c r="G33965" s="89" t="s">
        <v>385</v>
      </c>
      <c r="H33965" s="94">
        <v>380</v>
      </c>
      <c r="I33965" s="94">
        <v>116</v>
      </c>
      <c r="J33965" s="94">
        <v>1298</v>
      </c>
      <c r="K33965" s="94">
        <v>1182</v>
      </c>
      <c r="O33965" s="94">
        <v>116</v>
      </c>
      <c r="P33965" s="94">
        <v>1298</v>
      </c>
      <c r="Q33965" s="94">
        <v>1182</v>
      </c>
      <c r="V33965" s="94">
        <v>1298</v>
      </c>
      <c r="X33965" s="94">
        <v>0</v>
      </c>
      <c r="AN33965" s="94">
        <v>1298</v>
      </c>
      <c r="AP33965" s="94">
        <v>0</v>
      </c>
      <c r="AS33965" s="94">
        <v>-2</v>
      </c>
      <c r="AT33965" s="94">
        <v>893</v>
      </c>
      <c r="AU33965" s="94">
        <v>115</v>
      </c>
      <c r="AV33965" s="94">
        <v>176</v>
      </c>
    </row>
    <row r="33966" spans="1:48">
      <c r="A33966" s="85" t="s">
        <v>175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4</v>
      </c>
      <c r="G33966" s="89" t="s">
        <v>385</v>
      </c>
      <c r="H33966" s="94">
        <v>385</v>
      </c>
      <c r="I33966" s="94">
        <v>124</v>
      </c>
      <c r="J33966" s="94">
        <v>1301</v>
      </c>
      <c r="K33966" s="94">
        <v>1177</v>
      </c>
      <c r="O33966" s="94">
        <v>124</v>
      </c>
      <c r="P33966" s="94">
        <v>1301</v>
      </c>
      <c r="Q33966" s="94">
        <v>1177</v>
      </c>
      <c r="V33966" s="94">
        <v>1300</v>
      </c>
      <c r="X33966" s="94">
        <v>1</v>
      </c>
      <c r="AN33966" s="94">
        <v>1300</v>
      </c>
      <c r="AP33966" s="94">
        <v>1</v>
      </c>
      <c r="AS33966" s="94">
        <v>-3</v>
      </c>
      <c r="AT33966" s="94">
        <v>898</v>
      </c>
      <c r="AU33966" s="94">
        <v>104</v>
      </c>
      <c r="AV33966" s="94">
        <v>178</v>
      </c>
    </row>
    <row r="33967" spans="1:48">
      <c r="A33967" s="85" t="s">
        <v>175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4</v>
      </c>
      <c r="G33967" s="89" t="s">
        <v>385</v>
      </c>
      <c r="H33967" s="94">
        <v>398</v>
      </c>
      <c r="I33967" s="94">
        <v>127</v>
      </c>
      <c r="J33967" s="94">
        <v>1300</v>
      </c>
      <c r="K33967" s="94">
        <v>1173</v>
      </c>
      <c r="O33967" s="94">
        <v>127</v>
      </c>
      <c r="P33967" s="94">
        <v>1300</v>
      </c>
      <c r="Q33967" s="94">
        <v>1173</v>
      </c>
      <c r="V33967" s="94">
        <v>1300</v>
      </c>
      <c r="X33967" s="94">
        <v>0</v>
      </c>
      <c r="AN33967" s="94">
        <v>1300</v>
      </c>
      <c r="AP33967" s="94">
        <v>0</v>
      </c>
      <c r="AS33967" s="94">
        <v>-3</v>
      </c>
      <c r="AT33967" s="94">
        <v>896</v>
      </c>
      <c r="AU33967" s="94">
        <v>96</v>
      </c>
      <c r="AV33967" s="94">
        <v>184</v>
      </c>
    </row>
    <row r="33968" spans="1:48">
      <c r="A33968" s="85" t="s">
        <v>175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4</v>
      </c>
      <c r="G33968" s="89" t="s">
        <v>385</v>
      </c>
      <c r="H33968" s="94">
        <v>416</v>
      </c>
      <c r="I33968" s="94">
        <v>148</v>
      </c>
      <c r="J33968" s="94">
        <v>1360</v>
      </c>
      <c r="K33968" s="94">
        <v>1212</v>
      </c>
      <c r="O33968" s="94">
        <v>148</v>
      </c>
      <c r="P33968" s="94">
        <v>1360</v>
      </c>
      <c r="Q33968" s="94">
        <v>1212</v>
      </c>
      <c r="V33968" s="94">
        <v>1360</v>
      </c>
      <c r="X33968" s="94">
        <v>0</v>
      </c>
      <c r="AN33968" s="94">
        <v>1360</v>
      </c>
      <c r="AP33968" s="94">
        <v>0</v>
      </c>
      <c r="AS33968" s="94">
        <v>8</v>
      </c>
      <c r="AT33968" s="94">
        <v>915</v>
      </c>
      <c r="AU33968" s="94">
        <v>88</v>
      </c>
      <c r="AV33968" s="94">
        <v>201</v>
      </c>
    </row>
    <row r="33969" spans="1:48">
      <c r="A33969" s="85" t="s">
        <v>175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4</v>
      </c>
      <c r="G33969" s="89" t="s">
        <v>385</v>
      </c>
      <c r="H33969" s="94">
        <v>423</v>
      </c>
      <c r="I33969" s="94">
        <v>159</v>
      </c>
      <c r="J33969" s="94">
        <v>1338</v>
      </c>
      <c r="K33969" s="94">
        <v>1179</v>
      </c>
      <c r="O33969" s="94">
        <v>159</v>
      </c>
      <c r="P33969" s="94">
        <v>1338</v>
      </c>
      <c r="Q33969" s="94">
        <v>1179</v>
      </c>
      <c r="V33969" s="94">
        <v>1337</v>
      </c>
      <c r="X33969" s="94">
        <v>1</v>
      </c>
      <c r="AN33969" s="94">
        <v>1337</v>
      </c>
      <c r="AP33969" s="94">
        <v>1</v>
      </c>
      <c r="AS33969" s="94">
        <v>6</v>
      </c>
      <c r="AT33969" s="94">
        <v>893</v>
      </c>
      <c r="AU33969" s="94">
        <v>79</v>
      </c>
      <c r="AV33969" s="94">
        <v>201</v>
      </c>
    </row>
    <row r="33970" spans="1:48">
      <c r="A33970" s="85" t="s">
        <v>175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4</v>
      </c>
      <c r="G33970" s="89" t="s">
        <v>385</v>
      </c>
      <c r="H33970" s="94">
        <v>421</v>
      </c>
      <c r="I33970" s="94">
        <v>156</v>
      </c>
      <c r="J33970" s="94">
        <v>1321</v>
      </c>
      <c r="K33970" s="94">
        <v>1165</v>
      </c>
      <c r="O33970" s="94">
        <v>156</v>
      </c>
      <c r="P33970" s="94">
        <v>1321</v>
      </c>
      <c r="Q33970" s="94">
        <v>1165</v>
      </c>
      <c r="V33970" s="94">
        <v>1321</v>
      </c>
      <c r="X33970" s="94">
        <v>0</v>
      </c>
      <c r="AN33970" s="94">
        <v>1321</v>
      </c>
      <c r="AP33970" s="94">
        <v>0</v>
      </c>
      <c r="AS33970" s="94">
        <v>4</v>
      </c>
      <c r="AT33970" s="94">
        <v>890</v>
      </c>
      <c r="AU33970" s="94">
        <v>72</v>
      </c>
      <c r="AV33970" s="94">
        <v>199</v>
      </c>
    </row>
    <row r="33971" spans="1:48">
      <c r="A33971" s="85" t="s">
        <v>175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4</v>
      </c>
      <c r="G33971" s="89" t="s">
        <v>385</v>
      </c>
      <c r="H33971" s="94">
        <v>418</v>
      </c>
      <c r="I33971" s="94">
        <v>153</v>
      </c>
      <c r="J33971" s="94">
        <v>1333</v>
      </c>
      <c r="K33971" s="94">
        <v>1180</v>
      </c>
      <c r="O33971" s="94">
        <v>153</v>
      </c>
      <c r="P33971" s="94">
        <v>1333</v>
      </c>
      <c r="Q33971" s="94">
        <v>1180</v>
      </c>
      <c r="V33971" s="94">
        <v>1333</v>
      </c>
      <c r="X33971" s="94">
        <v>0</v>
      </c>
      <c r="AN33971" s="94">
        <v>1333</v>
      </c>
      <c r="AP33971" s="94">
        <v>0</v>
      </c>
      <c r="AS33971" s="94">
        <v>5</v>
      </c>
      <c r="AT33971" s="94">
        <v>909</v>
      </c>
      <c r="AU33971" s="94">
        <v>66</v>
      </c>
      <c r="AV33971" s="94">
        <v>200</v>
      </c>
    </row>
    <row r="33972" spans="1:48">
      <c r="A33972" s="85" t="s">
        <v>175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4</v>
      </c>
      <c r="G33972" s="89" t="s">
        <v>385</v>
      </c>
      <c r="H33972" s="94">
        <v>416</v>
      </c>
      <c r="I33972" s="94">
        <v>157</v>
      </c>
      <c r="J33972" s="94">
        <v>1312</v>
      </c>
      <c r="K33972" s="94">
        <v>1155</v>
      </c>
      <c r="O33972" s="94">
        <v>157</v>
      </c>
      <c r="P33972" s="94">
        <v>1312</v>
      </c>
      <c r="Q33972" s="94">
        <v>1155</v>
      </c>
      <c r="V33972" s="94">
        <v>1312</v>
      </c>
      <c r="X33972" s="94">
        <v>0</v>
      </c>
      <c r="AN33972" s="94">
        <v>1312</v>
      </c>
      <c r="AP33972" s="94">
        <v>0</v>
      </c>
      <c r="AS33972" s="94">
        <v>2</v>
      </c>
      <c r="AT33972" s="94">
        <v>881</v>
      </c>
      <c r="AU33972" s="94">
        <v>73</v>
      </c>
      <c r="AV33972" s="94">
        <v>199</v>
      </c>
    </row>
    <row r="33973" spans="1:48">
      <c r="A33973" s="85" t="s">
        <v>175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4</v>
      </c>
      <c r="G33973" s="89" t="s">
        <v>385</v>
      </c>
      <c r="H33973" s="94">
        <v>413</v>
      </c>
      <c r="I33973" s="94">
        <v>150</v>
      </c>
      <c r="J33973" s="94">
        <v>1293</v>
      </c>
      <c r="K33973" s="94">
        <v>1143</v>
      </c>
      <c r="O33973" s="94">
        <v>150</v>
      </c>
      <c r="P33973" s="94">
        <v>1293</v>
      </c>
      <c r="Q33973" s="94">
        <v>1143</v>
      </c>
      <c r="V33973" s="94">
        <v>1293</v>
      </c>
      <c r="X33973" s="94">
        <v>0</v>
      </c>
      <c r="AN33973" s="94">
        <v>1293</v>
      </c>
      <c r="AP33973" s="94">
        <v>0</v>
      </c>
      <c r="AS33973" s="94">
        <v>0</v>
      </c>
      <c r="AT33973" s="94">
        <v>865</v>
      </c>
      <c r="AU33973" s="94">
        <v>78</v>
      </c>
      <c r="AV33973" s="94">
        <v>200</v>
      </c>
    </row>
    <row r="33974" spans="1:48">
      <c r="A33974" s="85" t="s">
        <v>175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4</v>
      </c>
      <c r="G33974" s="89" t="s">
        <v>385</v>
      </c>
      <c r="H33974" s="94">
        <v>411</v>
      </c>
      <c r="I33974" s="94">
        <v>153</v>
      </c>
      <c r="J33974" s="94">
        <v>1310</v>
      </c>
      <c r="K33974" s="94">
        <v>1157</v>
      </c>
      <c r="O33974" s="94">
        <v>153</v>
      </c>
      <c r="P33974" s="94">
        <v>1310</v>
      </c>
      <c r="Q33974" s="94">
        <v>1157</v>
      </c>
      <c r="V33974" s="94">
        <v>1310</v>
      </c>
      <c r="X33974" s="94">
        <v>0</v>
      </c>
      <c r="AN33974" s="94">
        <v>1310</v>
      </c>
      <c r="AP33974" s="94">
        <v>0</v>
      </c>
      <c r="AS33974" s="94">
        <v>4</v>
      </c>
      <c r="AT33974" s="94">
        <v>870</v>
      </c>
      <c r="AU33974" s="94">
        <v>81</v>
      </c>
      <c r="AV33974" s="94">
        <v>202</v>
      </c>
    </row>
    <row r="33975" spans="1:48">
      <c r="A33975" s="85" t="s">
        <v>175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4</v>
      </c>
      <c r="G33975" s="89" t="s">
        <v>385</v>
      </c>
      <c r="H33975" s="94">
        <v>409</v>
      </c>
      <c r="I33975" s="94">
        <v>149</v>
      </c>
      <c r="J33975" s="94">
        <v>1227</v>
      </c>
      <c r="K33975" s="94">
        <v>1078</v>
      </c>
      <c r="O33975" s="94">
        <v>149</v>
      </c>
      <c r="P33975" s="94">
        <v>1227</v>
      </c>
      <c r="Q33975" s="94">
        <v>1078</v>
      </c>
      <c r="V33975" s="94">
        <v>1227</v>
      </c>
      <c r="X33975" s="94">
        <v>0</v>
      </c>
      <c r="AN33975" s="94">
        <v>1227</v>
      </c>
      <c r="AP33975" s="94">
        <v>0</v>
      </c>
      <c r="AS33975" s="94">
        <v>2</v>
      </c>
      <c r="AT33975" s="94">
        <v>824</v>
      </c>
      <c r="AU33975" s="94">
        <v>56</v>
      </c>
      <c r="AV33975" s="94">
        <v>196</v>
      </c>
    </row>
    <row r="33976" spans="1:48">
      <c r="A33976" s="85" t="s">
        <v>175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4</v>
      </c>
      <c r="G33976" s="89" t="s">
        <v>385</v>
      </c>
      <c r="H33976" s="94">
        <v>406</v>
      </c>
      <c r="I33976" s="94">
        <v>149</v>
      </c>
      <c r="J33976" s="94">
        <v>1117</v>
      </c>
      <c r="K33976" s="94">
        <v>968</v>
      </c>
      <c r="O33976" s="94">
        <v>149</v>
      </c>
      <c r="P33976" s="94">
        <v>1117</v>
      </c>
      <c r="Q33976" s="94">
        <v>968</v>
      </c>
      <c r="V33976" s="94">
        <v>1117</v>
      </c>
      <c r="X33976" s="94">
        <v>0</v>
      </c>
      <c r="AN33976" s="94">
        <v>1117</v>
      </c>
      <c r="AP33976" s="94">
        <v>0</v>
      </c>
      <c r="AS33976" s="94">
        <v>0</v>
      </c>
      <c r="AT33976" s="94">
        <v>770</v>
      </c>
      <c r="AU33976" s="94">
        <v>10</v>
      </c>
      <c r="AV33976" s="94">
        <v>188</v>
      </c>
    </row>
    <row r="33977" spans="1:48">
      <c r="A33977" s="85" t="s">
        <v>175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4</v>
      </c>
      <c r="G33977" s="89" t="s">
        <v>385</v>
      </c>
      <c r="H33977" s="94">
        <v>407</v>
      </c>
      <c r="I33977" s="94">
        <v>150</v>
      </c>
      <c r="J33977" s="94">
        <v>1029</v>
      </c>
      <c r="K33977" s="94">
        <v>879</v>
      </c>
      <c r="O33977" s="94">
        <v>150</v>
      </c>
      <c r="P33977" s="94">
        <v>1029</v>
      </c>
      <c r="Q33977" s="94">
        <v>879</v>
      </c>
      <c r="V33977" s="94">
        <v>1026</v>
      </c>
      <c r="X33977" s="94">
        <v>3</v>
      </c>
      <c r="AN33977" s="94">
        <v>1026</v>
      </c>
      <c r="AP33977" s="94">
        <v>3</v>
      </c>
      <c r="AS33977" s="94">
        <v>-3</v>
      </c>
      <c r="AT33977" s="94">
        <v>748</v>
      </c>
      <c r="AU33977" s="94">
        <v>-52</v>
      </c>
      <c r="AV33977" s="94">
        <v>186</v>
      </c>
    </row>
    <row r="33978" spans="1:48">
      <c r="A33978" s="85" t="s">
        <v>175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4</v>
      </c>
      <c r="G33978" s="89" t="s">
        <v>385</v>
      </c>
      <c r="H33978" s="94">
        <v>410</v>
      </c>
      <c r="I33978" s="94">
        <v>154</v>
      </c>
      <c r="J33978" s="94">
        <v>1143</v>
      </c>
      <c r="K33978" s="94">
        <v>989</v>
      </c>
      <c r="O33978" s="94">
        <v>154</v>
      </c>
      <c r="P33978" s="94">
        <v>1143</v>
      </c>
      <c r="Q33978" s="94">
        <v>989</v>
      </c>
      <c r="V33978" s="94">
        <v>1140</v>
      </c>
      <c r="X33978" s="94">
        <v>3</v>
      </c>
      <c r="AN33978" s="94">
        <v>1140</v>
      </c>
      <c r="AP33978" s="94">
        <v>3</v>
      </c>
      <c r="AS33978" s="94">
        <v>1</v>
      </c>
      <c r="AT33978" s="94">
        <v>787</v>
      </c>
      <c r="AU33978" s="94">
        <v>8</v>
      </c>
      <c r="AV33978" s="94">
        <v>193</v>
      </c>
    </row>
    <row r="33979" spans="1:48">
      <c r="A33979" s="85" t="s">
        <v>175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4</v>
      </c>
      <c r="G33979" s="89" t="s">
        <v>385</v>
      </c>
      <c r="H33979" s="94">
        <v>410</v>
      </c>
      <c r="I33979" s="94">
        <v>155</v>
      </c>
      <c r="J33979" s="94">
        <v>1350</v>
      </c>
      <c r="K33979" s="94">
        <v>1195</v>
      </c>
      <c r="O33979" s="94">
        <v>155</v>
      </c>
      <c r="P33979" s="94">
        <v>1350</v>
      </c>
      <c r="Q33979" s="94">
        <v>1195</v>
      </c>
      <c r="V33979" s="94">
        <v>1348</v>
      </c>
      <c r="X33979" s="94">
        <v>2</v>
      </c>
      <c r="AN33979" s="94">
        <v>1348</v>
      </c>
      <c r="AP33979" s="94">
        <v>2</v>
      </c>
      <c r="AS33979" s="94">
        <v>3</v>
      </c>
      <c r="AT33979" s="94">
        <v>886</v>
      </c>
      <c r="AU33979" s="94">
        <v>102</v>
      </c>
      <c r="AV33979" s="94">
        <v>204</v>
      </c>
    </row>
    <row r="33980" spans="1:48">
      <c r="A33980" s="85" t="s">
        <v>175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4</v>
      </c>
      <c r="G33980" s="89" t="s">
        <v>385</v>
      </c>
      <c r="H33980" s="94">
        <v>409</v>
      </c>
      <c r="I33980" s="94">
        <v>155</v>
      </c>
      <c r="J33980" s="94">
        <v>1361</v>
      </c>
      <c r="K33980" s="94">
        <v>1206</v>
      </c>
      <c r="O33980" s="94">
        <v>155</v>
      </c>
      <c r="P33980" s="94">
        <v>1361</v>
      </c>
      <c r="Q33980" s="94">
        <v>1206</v>
      </c>
      <c r="V33980" s="94">
        <v>1359</v>
      </c>
      <c r="X33980" s="94">
        <v>2</v>
      </c>
      <c r="AN33980" s="94">
        <v>1359</v>
      </c>
      <c r="AP33980" s="94">
        <v>2</v>
      </c>
      <c r="AS33980" s="94">
        <v>4</v>
      </c>
      <c r="AT33980" s="94">
        <v>889</v>
      </c>
      <c r="AU33980" s="94">
        <v>106</v>
      </c>
      <c r="AV33980" s="94">
        <v>207</v>
      </c>
    </row>
    <row r="33981" spans="1:48">
      <c r="A33981" s="85" t="s">
        <v>175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4</v>
      </c>
      <c r="G33981" s="89" t="s">
        <v>385</v>
      </c>
      <c r="H33981" s="94">
        <v>410</v>
      </c>
      <c r="I33981" s="94">
        <v>153</v>
      </c>
      <c r="J33981" s="94">
        <v>1294</v>
      </c>
      <c r="K33981" s="94">
        <v>1141</v>
      </c>
      <c r="O33981" s="94">
        <v>153</v>
      </c>
      <c r="P33981" s="94">
        <v>1294</v>
      </c>
      <c r="Q33981" s="94">
        <v>1141</v>
      </c>
      <c r="V33981" s="94">
        <v>1292</v>
      </c>
      <c r="X33981" s="94">
        <v>2</v>
      </c>
      <c r="AN33981" s="94">
        <v>1292</v>
      </c>
      <c r="AP33981" s="94">
        <v>2</v>
      </c>
      <c r="AS33981" s="94">
        <v>3</v>
      </c>
      <c r="AT33981" s="94">
        <v>847</v>
      </c>
      <c r="AU33981" s="94">
        <v>86</v>
      </c>
      <c r="AV33981" s="94">
        <v>205</v>
      </c>
    </row>
    <row r="33982" spans="1:48">
      <c r="A33982" s="85" t="s">
        <v>175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4</v>
      </c>
      <c r="G33982" s="89" t="s">
        <v>385</v>
      </c>
      <c r="H33982" s="94">
        <v>410</v>
      </c>
      <c r="I33982" s="94">
        <v>154</v>
      </c>
      <c r="J33982" s="94">
        <v>1214</v>
      </c>
      <c r="K33982" s="94">
        <v>1060</v>
      </c>
      <c r="O33982" s="94">
        <v>154</v>
      </c>
      <c r="P33982" s="94">
        <v>1214</v>
      </c>
      <c r="Q33982" s="94">
        <v>1060</v>
      </c>
      <c r="V33982" s="94">
        <v>1211</v>
      </c>
      <c r="X33982" s="94">
        <v>3</v>
      </c>
      <c r="AN33982" s="94">
        <v>1211</v>
      </c>
      <c r="AP33982" s="94">
        <v>3</v>
      </c>
      <c r="AS33982" s="94">
        <v>3</v>
      </c>
      <c r="AT33982" s="94">
        <v>797</v>
      </c>
      <c r="AU33982" s="94">
        <v>63</v>
      </c>
      <c r="AV33982" s="94">
        <v>197</v>
      </c>
    </row>
    <row r="33983" spans="1:48">
      <c r="A33983" s="85" t="s">
        <v>175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4</v>
      </c>
      <c r="G33983" s="89" t="s">
        <v>385</v>
      </c>
      <c r="H33983" s="94">
        <v>407</v>
      </c>
      <c r="I33983" s="94">
        <v>147</v>
      </c>
      <c r="J33983" s="94">
        <v>1163</v>
      </c>
      <c r="K33983" s="94">
        <v>1016</v>
      </c>
      <c r="O33983" s="94">
        <v>147</v>
      </c>
      <c r="P33983" s="94">
        <v>1163</v>
      </c>
      <c r="Q33983" s="94">
        <v>1016</v>
      </c>
      <c r="V33983" s="94">
        <v>1160</v>
      </c>
      <c r="X33983" s="94">
        <v>3</v>
      </c>
      <c r="AN33983" s="94">
        <v>1160</v>
      </c>
      <c r="AP33983" s="94">
        <v>3</v>
      </c>
      <c r="AS33983" s="94">
        <v>2</v>
      </c>
      <c r="AT33983" s="94">
        <v>798</v>
      </c>
      <c r="AU33983" s="94">
        <v>17</v>
      </c>
      <c r="AV33983" s="94">
        <v>199</v>
      </c>
    </row>
    <row r="33984" spans="1:48">
      <c r="A33984" s="85" t="s">
        <v>175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4</v>
      </c>
      <c r="G33984" s="89" t="s">
        <v>385</v>
      </c>
      <c r="H33984" s="94">
        <v>394</v>
      </c>
      <c r="I33984" s="94">
        <v>135</v>
      </c>
      <c r="J33984" s="94">
        <v>1306</v>
      </c>
      <c r="K33984" s="94">
        <v>1171</v>
      </c>
      <c r="O33984" s="94">
        <v>135</v>
      </c>
      <c r="P33984" s="94">
        <v>1306</v>
      </c>
      <c r="Q33984" s="94">
        <v>1171</v>
      </c>
      <c r="V33984" s="94">
        <v>1303</v>
      </c>
      <c r="X33984" s="94">
        <v>3</v>
      </c>
      <c r="AN33984" s="94">
        <v>1303</v>
      </c>
      <c r="AP33984" s="94">
        <v>3</v>
      </c>
      <c r="AS33984" s="94">
        <v>4</v>
      </c>
      <c r="AT33984" s="94">
        <v>843</v>
      </c>
      <c r="AU33984" s="94">
        <v>130</v>
      </c>
      <c r="AV33984" s="94">
        <v>194</v>
      </c>
    </row>
    <row r="33985" spans="1:48">
      <c r="A33985" s="85" t="s">
        <v>175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4</v>
      </c>
      <c r="G33985" s="89" t="s">
        <v>385</v>
      </c>
      <c r="H33985" s="94">
        <v>383</v>
      </c>
      <c r="I33985" s="94">
        <v>125</v>
      </c>
      <c r="J33985" s="94">
        <v>1346</v>
      </c>
      <c r="K33985" s="94">
        <v>1221</v>
      </c>
      <c r="O33985" s="94">
        <v>125</v>
      </c>
      <c r="P33985" s="94">
        <v>1346</v>
      </c>
      <c r="Q33985" s="94">
        <v>1221</v>
      </c>
      <c r="V33985" s="94">
        <v>1341</v>
      </c>
      <c r="X33985" s="94">
        <v>5</v>
      </c>
      <c r="AN33985" s="94">
        <v>1341</v>
      </c>
      <c r="AP33985" s="94">
        <v>5</v>
      </c>
      <c r="AS33985" s="94">
        <v>3</v>
      </c>
      <c r="AT33985" s="94">
        <v>827</v>
      </c>
      <c r="AU33985" s="94">
        <v>202</v>
      </c>
      <c r="AV33985" s="94">
        <v>189</v>
      </c>
    </row>
    <row r="33986" spans="1:48">
      <c r="A33986" s="85" t="s">
        <v>175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4</v>
      </c>
      <c r="G33986" s="89" t="s">
        <v>385</v>
      </c>
      <c r="H33986" s="94">
        <v>382</v>
      </c>
      <c r="I33986" s="94">
        <v>116</v>
      </c>
      <c r="J33986" s="94">
        <v>1244</v>
      </c>
      <c r="K33986" s="94">
        <v>1128</v>
      </c>
      <c r="O33986" s="94">
        <v>116</v>
      </c>
      <c r="P33986" s="94">
        <v>1244</v>
      </c>
      <c r="Q33986" s="94">
        <v>1128</v>
      </c>
      <c r="V33986" s="94">
        <v>1237</v>
      </c>
      <c r="X33986" s="94">
        <v>7</v>
      </c>
      <c r="AN33986" s="94">
        <v>1237</v>
      </c>
      <c r="AP33986" s="94">
        <v>7</v>
      </c>
      <c r="AS33986" s="94">
        <v>-9</v>
      </c>
      <c r="AT33986" s="94">
        <v>771</v>
      </c>
      <c r="AU33986" s="94">
        <v>184</v>
      </c>
      <c r="AV33986" s="94">
        <v>182</v>
      </c>
    </row>
    <row r="33987" spans="1:48">
      <c r="A33987" s="85" t="s">
        <v>175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4</v>
      </c>
      <c r="G33987" s="89" t="s">
        <v>385</v>
      </c>
      <c r="H33987" s="94">
        <v>379</v>
      </c>
      <c r="I33987" s="94">
        <v>115</v>
      </c>
      <c r="J33987" s="94">
        <v>1190</v>
      </c>
      <c r="K33987" s="94">
        <v>1075</v>
      </c>
      <c r="O33987" s="94">
        <v>115</v>
      </c>
      <c r="P33987" s="94">
        <v>1190</v>
      </c>
      <c r="Q33987" s="94">
        <v>1075</v>
      </c>
      <c r="V33987" s="94">
        <v>1184</v>
      </c>
      <c r="X33987" s="94">
        <v>6</v>
      </c>
      <c r="AN33987" s="94">
        <v>1184</v>
      </c>
      <c r="AP33987" s="94">
        <v>6</v>
      </c>
      <c r="AS33987" s="94">
        <v>-9</v>
      </c>
      <c r="AT33987" s="94">
        <v>759</v>
      </c>
      <c r="AU33987" s="94">
        <v>148</v>
      </c>
      <c r="AV33987" s="94">
        <v>177</v>
      </c>
    </row>
    <row r="33988" spans="1:48">
      <c r="A33988" s="85" t="s">
        <v>175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4</v>
      </c>
      <c r="G33988" s="89" t="s">
        <v>385</v>
      </c>
      <c r="H33988" s="94">
        <v>376</v>
      </c>
      <c r="I33988" s="94">
        <v>115</v>
      </c>
      <c r="J33988" s="94">
        <v>1168</v>
      </c>
      <c r="K33988" s="94">
        <v>1053</v>
      </c>
      <c r="O33988" s="94">
        <v>115</v>
      </c>
      <c r="P33988" s="94">
        <v>1168</v>
      </c>
      <c r="Q33988" s="94">
        <v>1053</v>
      </c>
      <c r="V33988" s="94">
        <v>1162</v>
      </c>
      <c r="X33988" s="94">
        <v>6</v>
      </c>
      <c r="AN33988" s="94">
        <v>1162</v>
      </c>
      <c r="AP33988" s="94">
        <v>6</v>
      </c>
      <c r="AS33988" s="94">
        <v>-11</v>
      </c>
      <c r="AT33988" s="94">
        <v>721</v>
      </c>
      <c r="AU33988" s="94">
        <v>168</v>
      </c>
      <c r="AV33988" s="94">
        <v>175</v>
      </c>
    </row>
    <row r="33989" spans="1:48">
      <c r="A33989" s="85" t="s">
        <v>175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4</v>
      </c>
      <c r="G33989" s="89" t="s">
        <v>385</v>
      </c>
      <c r="H33989" s="94">
        <v>378</v>
      </c>
      <c r="I33989" s="94">
        <v>113</v>
      </c>
      <c r="J33989" s="94">
        <v>1167</v>
      </c>
      <c r="K33989" s="94">
        <v>1054</v>
      </c>
      <c r="O33989" s="94">
        <v>113</v>
      </c>
      <c r="P33989" s="94">
        <v>1167</v>
      </c>
      <c r="Q33989" s="94">
        <v>1054</v>
      </c>
      <c r="V33989" s="94">
        <v>1160</v>
      </c>
      <c r="X33989" s="94">
        <v>7</v>
      </c>
      <c r="AN33989" s="94">
        <v>1160</v>
      </c>
      <c r="AP33989" s="94">
        <v>7</v>
      </c>
      <c r="AS33989" s="94">
        <v>-10</v>
      </c>
      <c r="AT33989" s="94">
        <v>716</v>
      </c>
      <c r="AU33989" s="94">
        <v>172</v>
      </c>
      <c r="AV33989" s="94">
        <v>176</v>
      </c>
    </row>
    <row r="33990" spans="1:48">
      <c r="A33990" s="85" t="s">
        <v>175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4</v>
      </c>
      <c r="G33990" s="89" t="s">
        <v>385</v>
      </c>
      <c r="H33990" s="94">
        <v>384</v>
      </c>
      <c r="I33990" s="94">
        <v>118</v>
      </c>
      <c r="J33990" s="94">
        <v>1198</v>
      </c>
      <c r="K33990" s="94">
        <v>1080</v>
      </c>
      <c r="O33990" s="94">
        <v>118</v>
      </c>
      <c r="P33990" s="94">
        <v>1198</v>
      </c>
      <c r="Q33990" s="94">
        <v>1080</v>
      </c>
      <c r="V33990" s="94">
        <v>1191</v>
      </c>
      <c r="X33990" s="94">
        <v>7</v>
      </c>
      <c r="AN33990" s="94">
        <v>1191</v>
      </c>
      <c r="AP33990" s="94">
        <v>7</v>
      </c>
      <c r="AS33990" s="94">
        <v>-10</v>
      </c>
      <c r="AT33990" s="94">
        <v>767</v>
      </c>
      <c r="AU33990" s="94">
        <v>145</v>
      </c>
      <c r="AV33990" s="94">
        <v>178</v>
      </c>
    </row>
    <row r="33991" spans="1:48">
      <c r="A33991" s="85" t="s">
        <v>175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4</v>
      </c>
      <c r="G33991" s="89" t="s">
        <v>385</v>
      </c>
      <c r="H33991" s="94">
        <v>394</v>
      </c>
      <c r="I33991" s="94">
        <v>129</v>
      </c>
      <c r="J33991" s="94">
        <v>1292</v>
      </c>
      <c r="K33991" s="94">
        <v>1163</v>
      </c>
      <c r="O33991" s="94">
        <v>129</v>
      </c>
      <c r="P33991" s="94">
        <v>1292</v>
      </c>
      <c r="Q33991" s="94">
        <v>1163</v>
      </c>
      <c r="V33991" s="94">
        <v>1285</v>
      </c>
      <c r="X33991" s="94">
        <v>7</v>
      </c>
      <c r="AN33991" s="94">
        <v>1285</v>
      </c>
      <c r="AP33991" s="94">
        <v>7</v>
      </c>
      <c r="AS33991" s="94">
        <v>-8</v>
      </c>
      <c r="AT33991" s="94">
        <v>804</v>
      </c>
      <c r="AU33991" s="94">
        <v>179</v>
      </c>
      <c r="AV33991" s="94">
        <v>188</v>
      </c>
    </row>
    <row r="33992" spans="1:48">
      <c r="A33992" s="85" t="s">
        <v>175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4</v>
      </c>
      <c r="G33992" s="89" t="s">
        <v>385</v>
      </c>
      <c r="H33992" s="94">
        <v>412</v>
      </c>
      <c r="I33992" s="94">
        <v>146</v>
      </c>
      <c r="J33992" s="94">
        <v>1353</v>
      </c>
      <c r="K33992" s="94">
        <v>1207</v>
      </c>
      <c r="O33992" s="94">
        <v>146</v>
      </c>
      <c r="P33992" s="94">
        <v>1353</v>
      </c>
      <c r="Q33992" s="94">
        <v>1207</v>
      </c>
      <c r="V33992" s="94">
        <v>1346</v>
      </c>
      <c r="X33992" s="94">
        <v>7</v>
      </c>
      <c r="AN33992" s="94">
        <v>1346</v>
      </c>
      <c r="AP33992" s="94">
        <v>7</v>
      </c>
      <c r="AS33992" s="94">
        <v>2</v>
      </c>
      <c r="AT33992" s="94">
        <v>813</v>
      </c>
      <c r="AU33992" s="94">
        <v>193</v>
      </c>
      <c r="AV33992" s="94">
        <v>199</v>
      </c>
    </row>
    <row r="33993" spans="1:48">
      <c r="A33993" s="85" t="s">
        <v>175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4</v>
      </c>
      <c r="G33993" s="89" t="s">
        <v>385</v>
      </c>
      <c r="H33993" s="94">
        <v>420</v>
      </c>
      <c r="I33993" s="94">
        <v>155</v>
      </c>
      <c r="J33993" s="94">
        <v>1354</v>
      </c>
      <c r="K33993" s="94">
        <v>1199</v>
      </c>
      <c r="O33993" s="94">
        <v>155</v>
      </c>
      <c r="P33993" s="94">
        <v>1354</v>
      </c>
      <c r="Q33993" s="94">
        <v>1199</v>
      </c>
      <c r="V33993" s="94">
        <v>1348</v>
      </c>
      <c r="X33993" s="94">
        <v>6</v>
      </c>
      <c r="AN33993" s="94">
        <v>1348</v>
      </c>
      <c r="AP33993" s="94">
        <v>6</v>
      </c>
      <c r="AS33993" s="94">
        <v>3</v>
      </c>
      <c r="AT33993" s="94">
        <v>814</v>
      </c>
      <c r="AU33993" s="94">
        <v>179</v>
      </c>
      <c r="AV33993" s="94">
        <v>203</v>
      </c>
    </row>
    <row r="33994" spans="1:48">
      <c r="A33994" s="85" t="s">
        <v>175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4</v>
      </c>
      <c r="G33994" s="89" t="s">
        <v>385</v>
      </c>
      <c r="H33994" s="94">
        <v>419</v>
      </c>
      <c r="I33994" s="94">
        <v>156</v>
      </c>
      <c r="J33994" s="94">
        <v>1352</v>
      </c>
      <c r="K33994" s="94">
        <v>1196</v>
      </c>
      <c r="O33994" s="94">
        <v>156</v>
      </c>
      <c r="P33994" s="94">
        <v>1352</v>
      </c>
      <c r="Q33994" s="94">
        <v>1196</v>
      </c>
      <c r="V33994" s="94">
        <v>1345</v>
      </c>
      <c r="X33994" s="94">
        <v>7</v>
      </c>
      <c r="AN33994" s="94">
        <v>1345</v>
      </c>
      <c r="AP33994" s="94">
        <v>7</v>
      </c>
      <c r="AS33994" s="94">
        <v>1</v>
      </c>
      <c r="AT33994" s="94">
        <v>783</v>
      </c>
      <c r="AU33994" s="94">
        <v>206</v>
      </c>
      <c r="AV33994" s="94">
        <v>206</v>
      </c>
    </row>
    <row r="33995" spans="1:48">
      <c r="A33995" s="85" t="s">
        <v>175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4</v>
      </c>
      <c r="G33995" s="89" t="s">
        <v>385</v>
      </c>
      <c r="H33995" s="94">
        <v>418</v>
      </c>
      <c r="I33995" s="94">
        <v>154</v>
      </c>
      <c r="J33995" s="94">
        <v>1337</v>
      </c>
      <c r="K33995" s="94">
        <v>1183</v>
      </c>
      <c r="O33995" s="94">
        <v>154</v>
      </c>
      <c r="P33995" s="94">
        <v>1337</v>
      </c>
      <c r="Q33995" s="94">
        <v>1183</v>
      </c>
      <c r="V33995" s="94">
        <v>1330</v>
      </c>
      <c r="X33995" s="94">
        <v>7</v>
      </c>
      <c r="AN33995" s="94">
        <v>1330</v>
      </c>
      <c r="AP33995" s="94">
        <v>7</v>
      </c>
      <c r="AS33995" s="94">
        <v>1</v>
      </c>
      <c r="AT33995" s="94">
        <v>779</v>
      </c>
      <c r="AU33995" s="94">
        <v>193</v>
      </c>
      <c r="AV33995" s="94">
        <v>210</v>
      </c>
    </row>
    <row r="33996" spans="1:48">
      <c r="A33996" s="85" t="s">
        <v>175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4</v>
      </c>
      <c r="G33996" s="89" t="s">
        <v>385</v>
      </c>
      <c r="H33996" s="94">
        <v>417</v>
      </c>
      <c r="I33996" s="94">
        <v>154</v>
      </c>
      <c r="J33996" s="94">
        <v>1126</v>
      </c>
      <c r="K33996" s="94">
        <v>972</v>
      </c>
      <c r="O33996" s="94">
        <v>154</v>
      </c>
      <c r="P33996" s="94">
        <v>1126</v>
      </c>
      <c r="Q33996" s="94">
        <v>972</v>
      </c>
      <c r="V33996" s="94">
        <v>1119</v>
      </c>
      <c r="X33996" s="94">
        <v>7</v>
      </c>
      <c r="AN33996" s="94">
        <v>1119</v>
      </c>
      <c r="AP33996" s="94">
        <v>7</v>
      </c>
      <c r="AS33996" s="94">
        <v>-1</v>
      </c>
      <c r="AT33996" s="94">
        <v>696</v>
      </c>
      <c r="AU33996" s="94">
        <v>78</v>
      </c>
      <c r="AV33996" s="94">
        <v>199</v>
      </c>
    </row>
    <row r="33997" spans="1:48">
      <c r="A33997" s="85" t="s">
        <v>175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4</v>
      </c>
      <c r="G33997" s="89" t="s">
        <v>385</v>
      </c>
      <c r="H33997" s="94">
        <v>414</v>
      </c>
      <c r="I33997" s="94">
        <v>153</v>
      </c>
      <c r="J33997" s="94">
        <v>1082</v>
      </c>
      <c r="K33997" s="94">
        <v>929</v>
      </c>
      <c r="O33997" s="94">
        <v>153</v>
      </c>
      <c r="P33997" s="94">
        <v>1082</v>
      </c>
      <c r="Q33997" s="94">
        <v>929</v>
      </c>
      <c r="V33997" s="94">
        <v>1075</v>
      </c>
      <c r="X33997" s="94">
        <v>7</v>
      </c>
      <c r="AN33997" s="94">
        <v>1075</v>
      </c>
      <c r="AP33997" s="94">
        <v>7</v>
      </c>
      <c r="AS33997" s="94">
        <v>-2</v>
      </c>
      <c r="AT33997" s="94">
        <v>660</v>
      </c>
      <c r="AU33997" s="94">
        <v>77</v>
      </c>
      <c r="AV33997" s="94">
        <v>194</v>
      </c>
    </row>
    <row r="33998" spans="1:48">
      <c r="A33998" s="85" t="s">
        <v>175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4</v>
      </c>
      <c r="G33998" s="89" t="s">
        <v>385</v>
      </c>
      <c r="H33998" s="94">
        <v>412</v>
      </c>
      <c r="I33998" s="94">
        <v>146</v>
      </c>
      <c r="J33998" s="94">
        <v>1024</v>
      </c>
      <c r="K33998" s="94">
        <v>878</v>
      </c>
      <c r="O33998" s="94">
        <v>146</v>
      </c>
      <c r="P33998" s="94">
        <v>1024</v>
      </c>
      <c r="Q33998" s="94">
        <v>878</v>
      </c>
      <c r="V33998" s="94">
        <v>1017</v>
      </c>
      <c r="X33998" s="94">
        <v>7</v>
      </c>
      <c r="AN33998" s="94">
        <v>1017</v>
      </c>
      <c r="AP33998" s="94">
        <v>7</v>
      </c>
      <c r="AS33998" s="94">
        <v>-2</v>
      </c>
      <c r="AT33998" s="94">
        <v>642</v>
      </c>
      <c r="AU33998" s="94">
        <v>48</v>
      </c>
      <c r="AV33998" s="94">
        <v>190</v>
      </c>
    </row>
    <row r="33999" spans="1:48">
      <c r="A33999" s="85" t="s">
        <v>175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4</v>
      </c>
      <c r="G33999" s="89" t="s">
        <v>385</v>
      </c>
      <c r="H33999" s="94">
        <v>409</v>
      </c>
      <c r="I33999" s="94">
        <v>144</v>
      </c>
      <c r="J33999" s="94">
        <v>1013</v>
      </c>
      <c r="K33999" s="94">
        <v>869</v>
      </c>
      <c r="O33999" s="94">
        <v>144</v>
      </c>
      <c r="P33999" s="94">
        <v>1013</v>
      </c>
      <c r="Q33999" s="94">
        <v>869</v>
      </c>
      <c r="V33999" s="94">
        <v>1006</v>
      </c>
      <c r="X33999" s="94">
        <v>7</v>
      </c>
      <c r="AN33999" s="94">
        <v>1006</v>
      </c>
      <c r="AP33999" s="94">
        <v>7</v>
      </c>
      <c r="AS33999" s="94">
        <v>-3</v>
      </c>
      <c r="AT33999" s="94">
        <v>597</v>
      </c>
      <c r="AU33999" s="94">
        <v>92</v>
      </c>
      <c r="AV33999" s="94">
        <v>183</v>
      </c>
    </row>
    <row r="34000" spans="1:48">
      <c r="A34000" s="85" t="s">
        <v>175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4</v>
      </c>
      <c r="G34000" s="89" t="s">
        <v>385</v>
      </c>
      <c r="H34000" s="94">
        <v>407</v>
      </c>
      <c r="I34000" s="94">
        <v>145</v>
      </c>
      <c r="J34000" s="94">
        <v>999</v>
      </c>
      <c r="K34000" s="94">
        <v>854</v>
      </c>
      <c r="O34000" s="94">
        <v>145</v>
      </c>
      <c r="P34000" s="94">
        <v>999</v>
      </c>
      <c r="Q34000" s="94">
        <v>854</v>
      </c>
      <c r="V34000" s="94">
        <v>992</v>
      </c>
      <c r="X34000" s="94">
        <v>7</v>
      </c>
      <c r="AN34000" s="94">
        <v>992</v>
      </c>
      <c r="AP34000" s="94">
        <v>7</v>
      </c>
      <c r="AS34000" s="94">
        <v>-4</v>
      </c>
      <c r="AT34000" s="94">
        <v>589</v>
      </c>
      <c r="AU34000" s="94">
        <v>89</v>
      </c>
      <c r="AV34000" s="94">
        <v>180</v>
      </c>
    </row>
    <row r="34001" spans="1:48">
      <c r="A34001" s="85" t="s">
        <v>175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4</v>
      </c>
      <c r="G34001" s="89" t="s">
        <v>385</v>
      </c>
      <c r="H34001" s="94">
        <v>405</v>
      </c>
      <c r="I34001" s="94">
        <v>143</v>
      </c>
      <c r="J34001" s="94">
        <v>905</v>
      </c>
      <c r="K34001" s="94">
        <v>762</v>
      </c>
      <c r="O34001" s="94">
        <v>143</v>
      </c>
      <c r="P34001" s="94">
        <v>905</v>
      </c>
      <c r="Q34001" s="94">
        <v>762</v>
      </c>
      <c r="V34001" s="94">
        <v>898</v>
      </c>
      <c r="X34001" s="94">
        <v>7</v>
      </c>
      <c r="AN34001" s="94">
        <v>898</v>
      </c>
      <c r="AP34001" s="94">
        <v>7</v>
      </c>
      <c r="AS34001" s="94">
        <v>-6</v>
      </c>
      <c r="AT34001" s="94">
        <v>538</v>
      </c>
      <c r="AU34001" s="94">
        <v>57</v>
      </c>
      <c r="AV34001" s="94">
        <v>173</v>
      </c>
    </row>
    <row r="34002" spans="1:48">
      <c r="A34002" s="85" t="s">
        <v>175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4</v>
      </c>
      <c r="G34002" s="89" t="s">
        <v>385</v>
      </c>
      <c r="H34002" s="94">
        <v>406</v>
      </c>
      <c r="I34002" s="94">
        <v>143</v>
      </c>
      <c r="J34002" s="94">
        <v>847</v>
      </c>
      <c r="K34002" s="94">
        <v>704</v>
      </c>
      <c r="O34002" s="94">
        <v>143</v>
      </c>
      <c r="P34002" s="94">
        <v>847</v>
      </c>
      <c r="Q34002" s="94">
        <v>704</v>
      </c>
      <c r="V34002" s="94">
        <v>839</v>
      </c>
      <c r="X34002" s="94">
        <v>8</v>
      </c>
      <c r="AN34002" s="94">
        <v>839</v>
      </c>
      <c r="AP34002" s="94">
        <v>8</v>
      </c>
      <c r="AS34002" s="94">
        <v>-5</v>
      </c>
      <c r="AT34002" s="94">
        <v>483</v>
      </c>
      <c r="AU34002" s="94">
        <v>53</v>
      </c>
      <c r="AV34002" s="94">
        <v>173</v>
      </c>
    </row>
    <row r="34003" spans="1:48">
      <c r="A34003" s="85" t="s">
        <v>175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4</v>
      </c>
      <c r="G34003" s="89" t="s">
        <v>385</v>
      </c>
      <c r="H34003" s="94">
        <v>407</v>
      </c>
      <c r="I34003" s="94">
        <v>145</v>
      </c>
      <c r="J34003" s="94">
        <v>921</v>
      </c>
      <c r="K34003" s="94">
        <v>776</v>
      </c>
      <c r="O34003" s="94">
        <v>145</v>
      </c>
      <c r="P34003" s="94">
        <v>921</v>
      </c>
      <c r="Q34003" s="94">
        <v>776</v>
      </c>
      <c r="V34003" s="94">
        <v>914</v>
      </c>
      <c r="X34003" s="94">
        <v>7</v>
      </c>
      <c r="AN34003" s="94">
        <v>914</v>
      </c>
      <c r="AP34003" s="94">
        <v>7</v>
      </c>
      <c r="AS34003" s="94">
        <v>-5</v>
      </c>
      <c r="AT34003" s="94">
        <v>500</v>
      </c>
      <c r="AU34003" s="94">
        <v>103</v>
      </c>
      <c r="AV34003" s="94">
        <v>178</v>
      </c>
    </row>
    <row r="34004" spans="1:48">
      <c r="A34004" s="85" t="s">
        <v>175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4</v>
      </c>
      <c r="G34004" s="89" t="s">
        <v>385</v>
      </c>
      <c r="H34004" s="94">
        <v>407</v>
      </c>
      <c r="I34004" s="94">
        <v>143</v>
      </c>
      <c r="J34004" s="94">
        <v>1065</v>
      </c>
      <c r="K34004" s="94">
        <v>922</v>
      </c>
      <c r="O34004" s="94">
        <v>143</v>
      </c>
      <c r="P34004" s="94">
        <v>1065</v>
      </c>
      <c r="Q34004" s="94">
        <v>922</v>
      </c>
      <c r="V34004" s="94">
        <v>1058</v>
      </c>
      <c r="X34004" s="94">
        <v>7</v>
      </c>
      <c r="AN34004" s="94">
        <v>1058</v>
      </c>
      <c r="AP34004" s="94">
        <v>7</v>
      </c>
      <c r="AS34004" s="94">
        <v>-1</v>
      </c>
      <c r="AT34004" s="94">
        <v>587</v>
      </c>
      <c r="AU34004" s="94">
        <v>148</v>
      </c>
      <c r="AV34004" s="94">
        <v>188</v>
      </c>
    </row>
    <row r="34005" spans="1:48">
      <c r="A34005" s="85" t="s">
        <v>175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4</v>
      </c>
      <c r="G34005" s="89" t="s">
        <v>385</v>
      </c>
      <c r="H34005" s="94">
        <v>408</v>
      </c>
      <c r="I34005" s="94">
        <v>142</v>
      </c>
      <c r="J34005" s="94">
        <v>1329</v>
      </c>
      <c r="K34005" s="94">
        <v>1187</v>
      </c>
      <c r="O34005" s="94">
        <v>142</v>
      </c>
      <c r="P34005" s="94">
        <v>1329</v>
      </c>
      <c r="Q34005" s="94">
        <v>1187</v>
      </c>
      <c r="V34005" s="94">
        <v>1322</v>
      </c>
      <c r="X34005" s="94">
        <v>7</v>
      </c>
      <c r="AN34005" s="94">
        <v>1322</v>
      </c>
      <c r="AP34005" s="94">
        <v>7</v>
      </c>
      <c r="AS34005" s="94">
        <v>2</v>
      </c>
      <c r="AT34005" s="94">
        <v>759</v>
      </c>
      <c r="AU34005" s="94">
        <v>224</v>
      </c>
      <c r="AV34005" s="94">
        <v>202</v>
      </c>
    </row>
    <row r="34006" spans="1:48">
      <c r="A34006" s="85" t="s">
        <v>175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4</v>
      </c>
      <c r="G34006" s="89" t="s">
        <v>385</v>
      </c>
      <c r="H34006" s="94">
        <v>409</v>
      </c>
      <c r="I34006" s="94">
        <v>146</v>
      </c>
      <c r="J34006" s="94">
        <v>1329</v>
      </c>
      <c r="K34006" s="94">
        <v>1183</v>
      </c>
      <c r="O34006" s="94">
        <v>146</v>
      </c>
      <c r="P34006" s="94">
        <v>1329</v>
      </c>
      <c r="Q34006" s="94">
        <v>1183</v>
      </c>
      <c r="V34006" s="94">
        <v>1322</v>
      </c>
      <c r="X34006" s="94">
        <v>7</v>
      </c>
      <c r="AN34006" s="94">
        <v>1322</v>
      </c>
      <c r="AP34006" s="94">
        <v>7</v>
      </c>
      <c r="AS34006" s="94">
        <v>2</v>
      </c>
      <c r="AT34006" s="94">
        <v>797</v>
      </c>
      <c r="AU34006" s="94">
        <v>180</v>
      </c>
      <c r="AV34006" s="94">
        <v>204</v>
      </c>
    </row>
    <row r="34007" spans="1:48">
      <c r="A34007" s="85" t="s">
        <v>175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4</v>
      </c>
      <c r="G34007" s="89" t="s">
        <v>385</v>
      </c>
      <c r="H34007" s="94">
        <v>408</v>
      </c>
      <c r="I34007" s="94">
        <v>142</v>
      </c>
      <c r="J34007" s="94">
        <v>1280</v>
      </c>
      <c r="K34007" s="94">
        <v>1138</v>
      </c>
      <c r="O34007" s="94">
        <v>142</v>
      </c>
      <c r="P34007" s="94">
        <v>1280</v>
      </c>
      <c r="Q34007" s="94">
        <v>1138</v>
      </c>
      <c r="V34007" s="94">
        <v>1274</v>
      </c>
      <c r="X34007" s="94">
        <v>6</v>
      </c>
      <c r="AN34007" s="94">
        <v>1274</v>
      </c>
      <c r="AP34007" s="94">
        <v>6</v>
      </c>
      <c r="AS34007" s="94">
        <v>3</v>
      </c>
      <c r="AT34007" s="94">
        <v>785</v>
      </c>
      <c r="AU34007" s="94">
        <v>147</v>
      </c>
      <c r="AV34007" s="94">
        <v>203</v>
      </c>
    </row>
    <row r="34008" spans="1:48">
      <c r="A34008" s="85" t="s">
        <v>175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4</v>
      </c>
      <c r="G34008" s="89" t="s">
        <v>385</v>
      </c>
      <c r="H34008" s="94">
        <v>400</v>
      </c>
      <c r="I34008" s="94">
        <v>135</v>
      </c>
      <c r="J34008" s="94">
        <v>1271</v>
      </c>
      <c r="K34008" s="94">
        <v>1136</v>
      </c>
      <c r="O34008" s="94">
        <v>135</v>
      </c>
      <c r="P34008" s="94">
        <v>1271</v>
      </c>
      <c r="Q34008" s="94">
        <v>1136</v>
      </c>
      <c r="V34008" s="94">
        <v>1267</v>
      </c>
      <c r="X34008" s="94">
        <v>4</v>
      </c>
      <c r="AN34008" s="94">
        <v>1267</v>
      </c>
      <c r="AP34008" s="94">
        <v>4</v>
      </c>
      <c r="AS34008" s="94">
        <v>3</v>
      </c>
      <c r="AT34008" s="94">
        <v>788</v>
      </c>
      <c r="AU34008" s="94">
        <v>147</v>
      </c>
      <c r="AV34008" s="94">
        <v>198</v>
      </c>
    </row>
    <row r="34009" spans="1:48">
      <c r="A34009" s="85" t="s">
        <v>175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4</v>
      </c>
      <c r="G34009" s="89" t="s">
        <v>385</v>
      </c>
      <c r="H34009" s="94">
        <v>392</v>
      </c>
      <c r="I34009" s="94">
        <v>127</v>
      </c>
      <c r="J34009" s="94">
        <v>1325</v>
      </c>
      <c r="K34009" s="94">
        <v>1198</v>
      </c>
      <c r="O34009" s="94">
        <v>127</v>
      </c>
      <c r="P34009" s="94">
        <v>1325</v>
      </c>
      <c r="Q34009" s="94">
        <v>1198</v>
      </c>
      <c r="V34009" s="94">
        <v>1321</v>
      </c>
      <c r="X34009" s="94">
        <v>4</v>
      </c>
      <c r="AN34009" s="94">
        <v>1321</v>
      </c>
      <c r="AP34009" s="94">
        <v>4</v>
      </c>
      <c r="AS34009" s="94">
        <v>4</v>
      </c>
      <c r="AT34009" s="94">
        <v>815</v>
      </c>
      <c r="AU34009" s="94">
        <v>186</v>
      </c>
      <c r="AV34009" s="94">
        <v>193</v>
      </c>
    </row>
    <row r="34010" spans="1:48">
      <c r="A34010" s="85" t="s">
        <v>175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4</v>
      </c>
      <c r="G34010" s="89" t="s">
        <v>385</v>
      </c>
      <c r="H34010" s="94">
        <v>383</v>
      </c>
      <c r="I34010" s="94">
        <v>120</v>
      </c>
      <c r="J34010" s="94">
        <v>1287</v>
      </c>
      <c r="K34010" s="94">
        <v>1167</v>
      </c>
      <c r="O34010" s="94">
        <v>120</v>
      </c>
      <c r="P34010" s="94">
        <v>1287</v>
      </c>
      <c r="Q34010" s="94">
        <v>1167</v>
      </c>
      <c r="V34010" s="94">
        <v>1283</v>
      </c>
      <c r="X34010" s="94">
        <v>4</v>
      </c>
      <c r="AN34010" s="94">
        <v>1283</v>
      </c>
      <c r="AP34010" s="94">
        <v>4</v>
      </c>
      <c r="AS34010" s="94">
        <v>-8</v>
      </c>
      <c r="AT34010" s="94">
        <v>797</v>
      </c>
      <c r="AU34010" s="94">
        <v>193</v>
      </c>
      <c r="AV34010" s="94">
        <v>185</v>
      </c>
    </row>
    <row r="34011" spans="1:48">
      <c r="A34011" s="85" t="s">
        <v>175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4</v>
      </c>
      <c r="G34011" s="89" t="s">
        <v>385</v>
      </c>
      <c r="H34011" s="94">
        <v>381</v>
      </c>
      <c r="I34011" s="94">
        <v>117</v>
      </c>
      <c r="J34011" s="94">
        <v>1297</v>
      </c>
      <c r="K34011" s="94">
        <v>1180</v>
      </c>
      <c r="O34011" s="94">
        <v>117</v>
      </c>
      <c r="P34011" s="94">
        <v>1297</v>
      </c>
      <c r="Q34011" s="94">
        <v>1180</v>
      </c>
      <c r="V34011" s="94">
        <v>1294</v>
      </c>
      <c r="X34011" s="94">
        <v>3</v>
      </c>
      <c r="AN34011" s="94">
        <v>1294</v>
      </c>
      <c r="AP34011" s="94">
        <v>3</v>
      </c>
      <c r="AS34011" s="94">
        <v>-8</v>
      </c>
      <c r="AT34011" s="94">
        <v>807</v>
      </c>
      <c r="AU34011" s="94">
        <v>198</v>
      </c>
      <c r="AV34011" s="94">
        <v>183</v>
      </c>
    </row>
    <row r="34012" spans="1:48">
      <c r="A34012" s="85" t="s">
        <v>175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4</v>
      </c>
      <c r="G34012" s="89" t="s">
        <v>385</v>
      </c>
      <c r="H34012" s="94">
        <v>380</v>
      </c>
      <c r="I34012" s="94">
        <v>115</v>
      </c>
      <c r="J34012" s="94">
        <v>1318</v>
      </c>
      <c r="K34012" s="94">
        <v>1203</v>
      </c>
      <c r="O34012" s="94">
        <v>115</v>
      </c>
      <c r="P34012" s="94">
        <v>1318</v>
      </c>
      <c r="Q34012" s="94">
        <v>1203</v>
      </c>
      <c r="V34012" s="94">
        <v>1315</v>
      </c>
      <c r="X34012" s="94">
        <v>3</v>
      </c>
      <c r="AN34012" s="94">
        <v>1315</v>
      </c>
      <c r="AP34012" s="94">
        <v>3</v>
      </c>
      <c r="AS34012" s="94">
        <v>-6</v>
      </c>
      <c r="AT34012" s="94">
        <v>836</v>
      </c>
      <c r="AU34012" s="94">
        <v>194</v>
      </c>
      <c r="AV34012" s="94">
        <v>179</v>
      </c>
    </row>
    <row r="34013" spans="1:48">
      <c r="A34013" s="85" t="s">
        <v>175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4</v>
      </c>
      <c r="G34013" s="89" t="s">
        <v>385</v>
      </c>
      <c r="H34013" s="94">
        <v>382</v>
      </c>
      <c r="I34013" s="94">
        <v>121</v>
      </c>
      <c r="J34013" s="94">
        <v>1325</v>
      </c>
      <c r="K34013" s="94">
        <v>1204</v>
      </c>
      <c r="O34013" s="94">
        <v>121</v>
      </c>
      <c r="P34013" s="94">
        <v>1325</v>
      </c>
      <c r="Q34013" s="94">
        <v>1204</v>
      </c>
      <c r="V34013" s="94">
        <v>1321</v>
      </c>
      <c r="X34013" s="94">
        <v>4</v>
      </c>
      <c r="AN34013" s="94">
        <v>1321</v>
      </c>
      <c r="AP34013" s="94">
        <v>4</v>
      </c>
      <c r="AS34013" s="94">
        <v>-7</v>
      </c>
      <c r="AT34013" s="94">
        <v>857</v>
      </c>
      <c r="AU34013" s="94">
        <v>173</v>
      </c>
      <c r="AV34013" s="94">
        <v>181</v>
      </c>
    </row>
    <row r="34014" spans="1:48">
      <c r="A34014" s="85" t="s">
        <v>175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4</v>
      </c>
      <c r="G34014" s="89" t="s">
        <v>385</v>
      </c>
      <c r="H34014" s="94">
        <v>386</v>
      </c>
      <c r="I34014" s="94">
        <v>122</v>
      </c>
      <c r="J34014" s="94">
        <v>1323</v>
      </c>
      <c r="K34014" s="94">
        <v>1201</v>
      </c>
      <c r="O34014" s="94">
        <v>122</v>
      </c>
      <c r="P34014" s="94">
        <v>1323</v>
      </c>
      <c r="Q34014" s="94">
        <v>1201</v>
      </c>
      <c r="V34014" s="94">
        <v>1316</v>
      </c>
      <c r="X34014" s="94">
        <v>7</v>
      </c>
      <c r="AN34014" s="94">
        <v>1316</v>
      </c>
      <c r="AP34014" s="94">
        <v>7</v>
      </c>
      <c r="AS34014" s="94">
        <v>-5</v>
      </c>
      <c r="AT34014" s="94">
        <v>880</v>
      </c>
      <c r="AU34014" s="94">
        <v>143</v>
      </c>
      <c r="AV34014" s="94">
        <v>183</v>
      </c>
    </row>
    <row r="34015" spans="1:48">
      <c r="A34015" s="85" t="s">
        <v>175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4</v>
      </c>
      <c r="G34015" s="89" t="s">
        <v>385</v>
      </c>
      <c r="H34015" s="94">
        <v>397</v>
      </c>
      <c r="I34015" s="94">
        <v>131</v>
      </c>
      <c r="J34015" s="94">
        <v>1324</v>
      </c>
      <c r="K34015" s="94">
        <v>1193</v>
      </c>
      <c r="O34015" s="94">
        <v>131</v>
      </c>
      <c r="P34015" s="94">
        <v>1324</v>
      </c>
      <c r="Q34015" s="94">
        <v>1193</v>
      </c>
      <c r="V34015" s="94">
        <v>1319</v>
      </c>
      <c r="X34015" s="94">
        <v>5</v>
      </c>
      <c r="AN34015" s="94">
        <v>1319</v>
      </c>
      <c r="AP34015" s="94">
        <v>5</v>
      </c>
      <c r="AS34015" s="94">
        <v>-5</v>
      </c>
      <c r="AT34015" s="94">
        <v>900</v>
      </c>
      <c r="AU34015" s="94">
        <v>117</v>
      </c>
      <c r="AV34015" s="94">
        <v>181</v>
      </c>
    </row>
    <row r="34016" spans="1:48">
      <c r="A34016" s="85" t="s">
        <v>175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4</v>
      </c>
      <c r="G34016" s="89" t="s">
        <v>385</v>
      </c>
      <c r="H34016" s="94">
        <v>406</v>
      </c>
      <c r="I34016" s="94">
        <v>141</v>
      </c>
      <c r="J34016" s="94">
        <v>1366</v>
      </c>
      <c r="K34016" s="94">
        <v>1225</v>
      </c>
      <c r="O34016" s="94">
        <v>141</v>
      </c>
      <c r="P34016" s="94">
        <v>1366</v>
      </c>
      <c r="Q34016" s="94">
        <v>1225</v>
      </c>
      <c r="V34016" s="94">
        <v>1362</v>
      </c>
      <c r="X34016" s="94">
        <v>4</v>
      </c>
      <c r="AN34016" s="94">
        <v>1362</v>
      </c>
      <c r="AP34016" s="94">
        <v>4</v>
      </c>
      <c r="AS34016" s="94">
        <v>6</v>
      </c>
      <c r="AT34016" s="94">
        <v>882</v>
      </c>
      <c r="AU34016" s="94">
        <v>151</v>
      </c>
      <c r="AV34016" s="94">
        <v>186</v>
      </c>
    </row>
    <row r="34017" spans="1:48">
      <c r="A34017" s="85" t="s">
        <v>175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4</v>
      </c>
      <c r="G34017" s="89" t="s">
        <v>385</v>
      </c>
      <c r="H34017" s="94">
        <v>412</v>
      </c>
      <c r="I34017" s="94">
        <v>150</v>
      </c>
      <c r="J34017" s="94">
        <v>1371</v>
      </c>
      <c r="K34017" s="94">
        <v>1221</v>
      </c>
      <c r="O34017" s="94">
        <v>150</v>
      </c>
      <c r="P34017" s="94">
        <v>1371</v>
      </c>
      <c r="Q34017" s="94">
        <v>1221</v>
      </c>
      <c r="V34017" s="94">
        <v>1366</v>
      </c>
      <c r="X34017" s="94">
        <v>5</v>
      </c>
      <c r="AN34017" s="94">
        <v>1366</v>
      </c>
      <c r="AP34017" s="94">
        <v>5</v>
      </c>
      <c r="AS34017" s="94">
        <v>6</v>
      </c>
      <c r="AT34017" s="94">
        <v>883</v>
      </c>
      <c r="AU34017" s="94">
        <v>144</v>
      </c>
      <c r="AV34017" s="94">
        <v>188</v>
      </c>
    </row>
    <row r="34018" spans="1:48">
      <c r="A34018" s="85" t="s">
        <v>175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4</v>
      </c>
      <c r="G34018" s="89" t="s">
        <v>385</v>
      </c>
      <c r="H34018" s="94">
        <v>416</v>
      </c>
      <c r="I34018" s="94">
        <v>153</v>
      </c>
      <c r="J34018" s="94">
        <v>1346</v>
      </c>
      <c r="K34018" s="94">
        <v>1193</v>
      </c>
      <c r="O34018" s="94">
        <v>153</v>
      </c>
      <c r="P34018" s="94">
        <v>1346</v>
      </c>
      <c r="Q34018" s="94">
        <v>1193</v>
      </c>
      <c r="V34018" s="94">
        <v>1343</v>
      </c>
      <c r="X34018" s="94">
        <v>3</v>
      </c>
      <c r="AN34018" s="94">
        <v>1343</v>
      </c>
      <c r="AP34018" s="94">
        <v>3</v>
      </c>
      <c r="AS34018" s="94">
        <v>6</v>
      </c>
      <c r="AT34018" s="94">
        <v>861</v>
      </c>
      <c r="AU34018" s="94">
        <v>130</v>
      </c>
      <c r="AV34018" s="94">
        <v>196</v>
      </c>
    </row>
    <row r="34019" spans="1:48">
      <c r="A34019" s="85" t="s">
        <v>175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4</v>
      </c>
      <c r="G34019" s="89" t="s">
        <v>385</v>
      </c>
      <c r="H34019" s="94">
        <v>415</v>
      </c>
      <c r="I34019" s="94">
        <v>146</v>
      </c>
      <c r="J34019" s="94">
        <v>1294</v>
      </c>
      <c r="K34019" s="94">
        <v>1148</v>
      </c>
      <c r="O34019" s="94">
        <v>146</v>
      </c>
      <c r="P34019" s="94">
        <v>1294</v>
      </c>
      <c r="Q34019" s="94">
        <v>1148</v>
      </c>
      <c r="V34019" s="94">
        <v>1294</v>
      </c>
      <c r="X34019" s="94">
        <v>0</v>
      </c>
      <c r="AN34019" s="94">
        <v>1294</v>
      </c>
      <c r="AP34019" s="94">
        <v>0</v>
      </c>
      <c r="AS34019" s="94">
        <v>5</v>
      </c>
      <c r="AT34019" s="94">
        <v>844</v>
      </c>
      <c r="AU34019" s="94">
        <v>102</v>
      </c>
      <c r="AV34019" s="94">
        <v>197</v>
      </c>
    </row>
    <row r="34020" spans="1:48">
      <c r="A34020" s="85" t="s">
        <v>175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4</v>
      </c>
      <c r="G34020" s="89" t="s">
        <v>385</v>
      </c>
      <c r="H34020" s="94">
        <v>411</v>
      </c>
      <c r="I34020" s="94">
        <v>146</v>
      </c>
      <c r="J34020" s="94">
        <v>1365</v>
      </c>
      <c r="K34020" s="94">
        <v>1219</v>
      </c>
      <c r="O34020" s="94">
        <v>146</v>
      </c>
      <c r="P34020" s="94">
        <v>1365</v>
      </c>
      <c r="Q34020" s="94">
        <v>1219</v>
      </c>
      <c r="V34020" s="94">
        <v>1365</v>
      </c>
      <c r="X34020" s="94">
        <v>0</v>
      </c>
      <c r="AN34020" s="94">
        <v>1365</v>
      </c>
      <c r="AP34020" s="94">
        <v>0</v>
      </c>
      <c r="AS34020" s="94">
        <v>7</v>
      </c>
      <c r="AT34020" s="94">
        <v>901</v>
      </c>
      <c r="AU34020" s="94">
        <v>108</v>
      </c>
      <c r="AV34020" s="94">
        <v>203</v>
      </c>
    </row>
    <row r="34021" spans="1:48">
      <c r="A34021" s="85" t="s">
        <v>175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4</v>
      </c>
      <c r="G34021" s="89" t="s">
        <v>385</v>
      </c>
      <c r="H34021" s="94">
        <v>406</v>
      </c>
      <c r="I34021" s="94">
        <v>144</v>
      </c>
      <c r="J34021" s="94">
        <v>1356</v>
      </c>
      <c r="K34021" s="94">
        <v>1212</v>
      </c>
      <c r="O34021" s="94">
        <v>144</v>
      </c>
      <c r="P34021" s="94">
        <v>1356</v>
      </c>
      <c r="Q34021" s="94">
        <v>1212</v>
      </c>
      <c r="V34021" s="94">
        <v>1356</v>
      </c>
      <c r="X34021" s="94">
        <v>0</v>
      </c>
      <c r="AN34021" s="94">
        <v>1356</v>
      </c>
      <c r="AP34021" s="94">
        <v>0</v>
      </c>
      <c r="AS34021" s="94">
        <v>7</v>
      </c>
      <c r="AT34021" s="94">
        <v>891</v>
      </c>
      <c r="AU34021" s="94">
        <v>111</v>
      </c>
      <c r="AV34021" s="94">
        <v>203</v>
      </c>
    </row>
    <row r="34022" spans="1:48">
      <c r="A34022" s="85" t="s">
        <v>175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4</v>
      </c>
      <c r="G34022" s="89" t="s">
        <v>385</v>
      </c>
      <c r="H34022" s="94">
        <v>402</v>
      </c>
      <c r="I34022" s="94">
        <v>140</v>
      </c>
      <c r="J34022" s="94">
        <v>1337</v>
      </c>
      <c r="K34022" s="94">
        <v>1197</v>
      </c>
      <c r="O34022" s="94">
        <v>140</v>
      </c>
      <c r="P34022" s="94">
        <v>1337</v>
      </c>
      <c r="Q34022" s="94">
        <v>1197</v>
      </c>
      <c r="V34022" s="94">
        <v>1337</v>
      </c>
      <c r="X34022" s="94">
        <v>0</v>
      </c>
      <c r="AN34022" s="94">
        <v>1337</v>
      </c>
      <c r="AP34022" s="94">
        <v>0</v>
      </c>
      <c r="AS34022" s="94">
        <v>6</v>
      </c>
      <c r="AT34022" s="94">
        <v>882</v>
      </c>
      <c r="AU34022" s="94">
        <v>109</v>
      </c>
      <c r="AV34022" s="94">
        <v>200</v>
      </c>
    </row>
    <row r="34023" spans="1:48">
      <c r="A34023" s="85" t="s">
        <v>175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4</v>
      </c>
      <c r="G34023" s="89" t="s">
        <v>385</v>
      </c>
      <c r="H34023" s="94">
        <v>401</v>
      </c>
      <c r="I34023" s="94">
        <v>138</v>
      </c>
      <c r="J34023" s="94">
        <v>1338</v>
      </c>
      <c r="K34023" s="94">
        <v>1200</v>
      </c>
      <c r="O34023" s="94">
        <v>138</v>
      </c>
      <c r="P34023" s="94">
        <v>1338</v>
      </c>
      <c r="Q34023" s="94">
        <v>1200</v>
      </c>
      <c r="V34023" s="94">
        <v>1338</v>
      </c>
      <c r="X34023" s="94">
        <v>0</v>
      </c>
      <c r="AN34023" s="94">
        <v>1338</v>
      </c>
      <c r="AP34023" s="94">
        <v>0</v>
      </c>
      <c r="AS34023" s="94">
        <v>7</v>
      </c>
      <c r="AT34023" s="94">
        <v>878</v>
      </c>
      <c r="AU34023" s="94">
        <v>119</v>
      </c>
      <c r="AV34023" s="94">
        <v>196</v>
      </c>
    </row>
    <row r="34024" spans="1:48">
      <c r="A34024" s="85" t="s">
        <v>175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4</v>
      </c>
      <c r="G34024" s="89" t="s">
        <v>385</v>
      </c>
      <c r="H34024" s="94">
        <v>396</v>
      </c>
      <c r="I34024" s="94">
        <v>136</v>
      </c>
      <c r="J34024" s="94">
        <v>1267</v>
      </c>
      <c r="K34024" s="94">
        <v>1131</v>
      </c>
      <c r="O34024" s="94">
        <v>136</v>
      </c>
      <c r="P34024" s="94">
        <v>1267</v>
      </c>
      <c r="Q34024" s="94">
        <v>1131</v>
      </c>
      <c r="V34024" s="94">
        <v>1267</v>
      </c>
      <c r="X34024" s="94">
        <v>0</v>
      </c>
      <c r="AN34024" s="94">
        <v>1267</v>
      </c>
      <c r="AP34024" s="94">
        <v>0</v>
      </c>
      <c r="AS34024" s="94">
        <v>7</v>
      </c>
      <c r="AT34024" s="94">
        <v>853</v>
      </c>
      <c r="AU34024" s="94">
        <v>78</v>
      </c>
      <c r="AV34024" s="94">
        <v>193</v>
      </c>
    </row>
    <row r="34025" spans="1:48">
      <c r="A34025" s="85" t="s">
        <v>175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4</v>
      </c>
      <c r="G34025" s="89" t="s">
        <v>385</v>
      </c>
      <c r="H34025" s="94">
        <v>398</v>
      </c>
      <c r="I34025" s="94">
        <v>140</v>
      </c>
      <c r="J34025" s="94">
        <v>1229</v>
      </c>
      <c r="K34025" s="94">
        <v>1089</v>
      </c>
      <c r="O34025" s="94">
        <v>140</v>
      </c>
      <c r="P34025" s="94">
        <v>1229</v>
      </c>
      <c r="Q34025" s="94">
        <v>1089</v>
      </c>
      <c r="V34025" s="94">
        <v>1229</v>
      </c>
      <c r="X34025" s="94">
        <v>0</v>
      </c>
      <c r="AN34025" s="94">
        <v>1229</v>
      </c>
      <c r="AP34025" s="94">
        <v>0</v>
      </c>
      <c r="AS34025" s="94">
        <v>7</v>
      </c>
      <c r="AT34025" s="94">
        <v>842</v>
      </c>
      <c r="AU34025" s="94">
        <v>48</v>
      </c>
      <c r="AV34025" s="94">
        <v>192</v>
      </c>
    </row>
    <row r="34026" spans="1:48">
      <c r="A34026" s="85" t="s">
        <v>175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4</v>
      </c>
      <c r="G34026" s="89" t="s">
        <v>385</v>
      </c>
      <c r="H34026" s="94">
        <v>398</v>
      </c>
      <c r="I34026" s="94">
        <v>140</v>
      </c>
      <c r="J34026" s="94">
        <v>1185</v>
      </c>
      <c r="K34026" s="94">
        <v>1045</v>
      </c>
      <c r="O34026" s="94">
        <v>140</v>
      </c>
      <c r="P34026" s="94">
        <v>1185</v>
      </c>
      <c r="Q34026" s="94">
        <v>1045</v>
      </c>
      <c r="V34026" s="94">
        <v>1184</v>
      </c>
      <c r="X34026" s="94">
        <v>1</v>
      </c>
      <c r="AN34026" s="94">
        <v>1184</v>
      </c>
      <c r="AP34026" s="94">
        <v>1</v>
      </c>
      <c r="AS34026" s="94">
        <v>5</v>
      </c>
      <c r="AT34026" s="94">
        <v>802</v>
      </c>
      <c r="AU34026" s="94">
        <v>48</v>
      </c>
      <c r="AV34026" s="94">
        <v>190</v>
      </c>
    </row>
    <row r="34027" spans="1:48">
      <c r="A34027" s="85" t="s">
        <v>175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4</v>
      </c>
      <c r="G34027" s="89" t="s">
        <v>385</v>
      </c>
      <c r="H34027" s="94">
        <v>400</v>
      </c>
      <c r="I34027" s="94">
        <v>140</v>
      </c>
      <c r="J34027" s="94">
        <v>1212</v>
      </c>
      <c r="K34027" s="94">
        <v>1072</v>
      </c>
      <c r="O34027" s="94">
        <v>140</v>
      </c>
      <c r="P34027" s="94">
        <v>1212</v>
      </c>
      <c r="Q34027" s="94">
        <v>1072</v>
      </c>
      <c r="V34027" s="94">
        <v>1211</v>
      </c>
      <c r="X34027" s="94">
        <v>1</v>
      </c>
      <c r="AN34027" s="94">
        <v>1211</v>
      </c>
      <c r="AP34027" s="94">
        <v>1</v>
      </c>
      <c r="AS34027" s="94">
        <v>6</v>
      </c>
      <c r="AT34027" s="94">
        <v>841</v>
      </c>
      <c r="AU34027" s="94">
        <v>32</v>
      </c>
      <c r="AV34027" s="94">
        <v>193</v>
      </c>
    </row>
    <row r="34028" spans="1:48">
      <c r="A34028" s="85" t="s">
        <v>175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4</v>
      </c>
      <c r="G34028" s="89" t="s">
        <v>385</v>
      </c>
      <c r="H34028" s="94">
        <v>400</v>
      </c>
      <c r="I34028" s="94">
        <v>139</v>
      </c>
      <c r="J34028" s="94">
        <v>1325</v>
      </c>
      <c r="K34028" s="94">
        <v>1186</v>
      </c>
      <c r="O34028" s="94">
        <v>139</v>
      </c>
      <c r="P34028" s="94">
        <v>1325</v>
      </c>
      <c r="Q34028" s="94">
        <v>1186</v>
      </c>
      <c r="V34028" s="94">
        <v>1323</v>
      </c>
      <c r="X34028" s="94">
        <v>2</v>
      </c>
      <c r="AN34028" s="94">
        <v>1323</v>
      </c>
      <c r="AP34028" s="94">
        <v>2</v>
      </c>
      <c r="AS34028" s="94">
        <v>8</v>
      </c>
      <c r="AT34028" s="94">
        <v>886</v>
      </c>
      <c r="AU34028" s="94">
        <v>101</v>
      </c>
      <c r="AV34028" s="94">
        <v>191</v>
      </c>
    </row>
    <row r="34029" spans="1:48">
      <c r="A34029" s="85" t="s">
        <v>175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4</v>
      </c>
      <c r="G34029" s="89" t="s">
        <v>385</v>
      </c>
      <c r="H34029" s="94">
        <v>400</v>
      </c>
      <c r="I34029" s="94">
        <v>140</v>
      </c>
      <c r="J34029" s="94">
        <v>1360</v>
      </c>
      <c r="K34029" s="94">
        <v>1220</v>
      </c>
      <c r="O34029" s="94">
        <v>140</v>
      </c>
      <c r="P34029" s="94">
        <v>1360</v>
      </c>
      <c r="Q34029" s="94">
        <v>1220</v>
      </c>
      <c r="V34029" s="94">
        <v>1357</v>
      </c>
      <c r="X34029" s="94">
        <v>3</v>
      </c>
      <c r="AN34029" s="94">
        <v>1357</v>
      </c>
      <c r="AP34029" s="94">
        <v>3</v>
      </c>
      <c r="AS34029" s="94">
        <v>9</v>
      </c>
      <c r="AT34029" s="94">
        <v>896</v>
      </c>
      <c r="AU34029" s="94">
        <v>125</v>
      </c>
      <c r="AV34029" s="94">
        <v>190</v>
      </c>
    </row>
    <row r="34030" spans="1:48">
      <c r="A34030" s="85" t="s">
        <v>175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4</v>
      </c>
      <c r="G34030" s="89" t="s">
        <v>385</v>
      </c>
      <c r="H34030" s="94">
        <v>401</v>
      </c>
      <c r="I34030" s="94">
        <v>136</v>
      </c>
      <c r="J34030" s="94">
        <v>1342</v>
      </c>
      <c r="K34030" s="94">
        <v>1206</v>
      </c>
      <c r="O34030" s="94">
        <v>136</v>
      </c>
      <c r="P34030" s="94">
        <v>1342</v>
      </c>
      <c r="Q34030" s="94">
        <v>1206</v>
      </c>
      <c r="V34030" s="94">
        <v>1340</v>
      </c>
      <c r="X34030" s="94">
        <v>2</v>
      </c>
      <c r="AN34030" s="94">
        <v>1340</v>
      </c>
      <c r="AP34030" s="94">
        <v>2</v>
      </c>
      <c r="AS34030" s="94">
        <v>9</v>
      </c>
      <c r="AT34030" s="94">
        <v>916</v>
      </c>
      <c r="AU34030" s="94">
        <v>92</v>
      </c>
      <c r="AV34030" s="94">
        <v>189</v>
      </c>
    </row>
    <row r="34031" spans="1:48">
      <c r="A34031" s="85" t="s">
        <v>175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4</v>
      </c>
      <c r="G34031" s="89" t="s">
        <v>385</v>
      </c>
      <c r="H34031" s="94">
        <v>398</v>
      </c>
      <c r="I34031" s="94">
        <v>141</v>
      </c>
      <c r="J34031" s="94">
        <v>1350</v>
      </c>
      <c r="K34031" s="94">
        <v>1209</v>
      </c>
      <c r="O34031" s="94">
        <v>141</v>
      </c>
      <c r="P34031" s="94">
        <v>1350</v>
      </c>
      <c r="Q34031" s="94">
        <v>1209</v>
      </c>
      <c r="V34031" s="94">
        <v>1349</v>
      </c>
      <c r="X34031" s="94">
        <v>1</v>
      </c>
      <c r="AN34031" s="94">
        <v>1349</v>
      </c>
      <c r="AP34031" s="94">
        <v>1</v>
      </c>
      <c r="AS34031" s="94">
        <v>9</v>
      </c>
      <c r="AT34031" s="94">
        <v>900</v>
      </c>
      <c r="AU34031" s="94">
        <v>112</v>
      </c>
      <c r="AV34031" s="94">
        <v>188</v>
      </c>
    </row>
    <row r="34032" spans="1:48">
      <c r="A34032" s="85" t="s">
        <v>175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4</v>
      </c>
      <c r="G34032" s="89" t="s">
        <v>385</v>
      </c>
      <c r="H34032" s="94">
        <v>387</v>
      </c>
      <c r="I34032" s="94">
        <v>131</v>
      </c>
      <c r="J34032" s="94">
        <v>1356</v>
      </c>
      <c r="K34032" s="94">
        <v>1225</v>
      </c>
      <c r="O34032" s="94">
        <v>131</v>
      </c>
      <c r="P34032" s="94">
        <v>1356</v>
      </c>
      <c r="Q34032" s="94">
        <v>1225</v>
      </c>
      <c r="V34032" s="94">
        <v>1353</v>
      </c>
      <c r="X34032" s="94">
        <v>3</v>
      </c>
      <c r="AN34032" s="94">
        <v>1353</v>
      </c>
      <c r="AP34032" s="94">
        <v>3</v>
      </c>
      <c r="AS34032" s="94">
        <v>9</v>
      </c>
      <c r="AT34032" s="94">
        <v>912</v>
      </c>
      <c r="AU34032" s="94">
        <v>115</v>
      </c>
      <c r="AV34032" s="94">
        <v>189</v>
      </c>
    </row>
    <row r="34033" spans="1:48">
      <c r="A34033" s="85" t="s">
        <v>175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4</v>
      </c>
      <c r="G34033" s="89" t="s">
        <v>385</v>
      </c>
      <c r="H34033" s="94">
        <v>377</v>
      </c>
      <c r="I34033" s="94">
        <v>117</v>
      </c>
      <c r="J34033" s="94">
        <v>1360</v>
      </c>
      <c r="K34033" s="94">
        <v>1243</v>
      </c>
      <c r="O34033" s="94">
        <v>117</v>
      </c>
      <c r="P34033" s="94">
        <v>1360</v>
      </c>
      <c r="Q34033" s="94">
        <v>1243</v>
      </c>
      <c r="V34033" s="94">
        <v>1357</v>
      </c>
      <c r="X34033" s="94">
        <v>3</v>
      </c>
      <c r="AN34033" s="94">
        <v>1357</v>
      </c>
      <c r="AP34033" s="94">
        <v>3</v>
      </c>
      <c r="AS34033" s="94">
        <v>9</v>
      </c>
      <c r="AT34033" s="94">
        <v>888</v>
      </c>
      <c r="AU34033" s="94">
        <v>162</v>
      </c>
      <c r="AV34033" s="94">
        <v>184</v>
      </c>
    </row>
    <row r="34034" spans="1:48">
      <c r="A34034" s="85" t="s">
        <v>175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4</v>
      </c>
      <c r="G34034" s="89" t="s">
        <v>385</v>
      </c>
      <c r="H34034" s="94">
        <v>374</v>
      </c>
      <c r="I34034" s="94">
        <v>112</v>
      </c>
      <c r="J34034" s="94">
        <v>1319</v>
      </c>
      <c r="K34034" s="94">
        <v>1207</v>
      </c>
      <c r="O34034" s="94">
        <v>112</v>
      </c>
      <c r="P34034" s="94">
        <v>1319</v>
      </c>
      <c r="Q34034" s="94">
        <v>1207</v>
      </c>
      <c r="V34034" s="94">
        <v>1318</v>
      </c>
      <c r="X34034" s="94">
        <v>1</v>
      </c>
      <c r="AN34034" s="94">
        <v>1318</v>
      </c>
      <c r="AP34034" s="94">
        <v>1</v>
      </c>
      <c r="AS34034" s="94">
        <v>-3</v>
      </c>
      <c r="AT34034" s="94">
        <v>891</v>
      </c>
      <c r="AU34034" s="94">
        <v>137</v>
      </c>
      <c r="AV34034" s="94">
        <v>182</v>
      </c>
    </row>
    <row r="34035" spans="1:48">
      <c r="A34035" s="85" t="s">
        <v>175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4</v>
      </c>
      <c r="G34035" s="89" t="s">
        <v>385</v>
      </c>
      <c r="H34035" s="94">
        <v>373</v>
      </c>
      <c r="I34035" s="94">
        <v>107</v>
      </c>
      <c r="J34035" s="94">
        <v>1305</v>
      </c>
      <c r="K34035" s="94">
        <v>1198</v>
      </c>
      <c r="O34035" s="94">
        <v>107</v>
      </c>
      <c r="P34035" s="94">
        <v>1305</v>
      </c>
      <c r="Q34035" s="94">
        <v>1198</v>
      </c>
      <c r="V34035" s="94">
        <v>1304</v>
      </c>
      <c r="X34035" s="94">
        <v>1</v>
      </c>
      <c r="AN34035" s="94">
        <v>1304</v>
      </c>
      <c r="AP34035" s="94">
        <v>1</v>
      </c>
      <c r="AS34035" s="94">
        <v>-3</v>
      </c>
      <c r="AT34035" s="94">
        <v>887</v>
      </c>
      <c r="AU34035" s="94">
        <v>138</v>
      </c>
      <c r="AV34035" s="94">
        <v>176</v>
      </c>
    </row>
    <row r="34036" spans="1:48">
      <c r="A34036" s="85" t="s">
        <v>175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4</v>
      </c>
      <c r="G34036" s="89" t="s">
        <v>385</v>
      </c>
      <c r="H34036" s="94">
        <v>371</v>
      </c>
      <c r="I34036" s="94">
        <v>109</v>
      </c>
      <c r="J34036" s="94">
        <v>1297</v>
      </c>
      <c r="K34036" s="94">
        <v>1188</v>
      </c>
      <c r="O34036" s="94">
        <v>109</v>
      </c>
      <c r="P34036" s="94">
        <v>1297</v>
      </c>
      <c r="Q34036" s="94">
        <v>1188</v>
      </c>
      <c r="V34036" s="94">
        <v>1297</v>
      </c>
      <c r="X34036" s="94">
        <v>0</v>
      </c>
      <c r="AN34036" s="94">
        <v>1297</v>
      </c>
      <c r="AP34036" s="94">
        <v>0</v>
      </c>
      <c r="AS34036" s="94">
        <v>-4</v>
      </c>
      <c r="AT34036" s="94">
        <v>845</v>
      </c>
      <c r="AU34036" s="94">
        <v>172</v>
      </c>
      <c r="AV34036" s="94">
        <v>175</v>
      </c>
    </row>
    <row r="34037" spans="1:48">
      <c r="A34037" s="85" t="s">
        <v>175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4</v>
      </c>
      <c r="G34037" s="89" t="s">
        <v>385</v>
      </c>
      <c r="H34037" s="94">
        <v>374</v>
      </c>
      <c r="I34037" s="94">
        <v>108</v>
      </c>
      <c r="J34037" s="94">
        <v>1290</v>
      </c>
      <c r="K34037" s="94">
        <v>1182</v>
      </c>
      <c r="O34037" s="94">
        <v>108</v>
      </c>
      <c r="P34037" s="94">
        <v>1290</v>
      </c>
      <c r="Q34037" s="94">
        <v>1182</v>
      </c>
      <c r="V34037" s="94">
        <v>1289</v>
      </c>
      <c r="X34037" s="94">
        <v>1</v>
      </c>
      <c r="AN34037" s="94">
        <v>1289</v>
      </c>
      <c r="AP34037" s="94">
        <v>1</v>
      </c>
      <c r="AS34037" s="94">
        <v>-4</v>
      </c>
      <c r="AT34037" s="94">
        <v>854</v>
      </c>
      <c r="AU34037" s="94">
        <v>154</v>
      </c>
      <c r="AV34037" s="94">
        <v>178</v>
      </c>
    </row>
    <row r="34038" spans="1:48">
      <c r="A34038" s="85" t="s">
        <v>175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4</v>
      </c>
      <c r="G34038" s="89" t="s">
        <v>385</v>
      </c>
      <c r="H34038" s="94">
        <v>376</v>
      </c>
      <c r="I34038" s="94">
        <v>107</v>
      </c>
      <c r="J34038" s="94">
        <v>1291</v>
      </c>
      <c r="K34038" s="94">
        <v>1184</v>
      </c>
      <c r="O34038" s="94">
        <v>107</v>
      </c>
      <c r="P34038" s="94">
        <v>1291</v>
      </c>
      <c r="Q34038" s="94">
        <v>1184</v>
      </c>
      <c r="V34038" s="94">
        <v>1291</v>
      </c>
      <c r="X34038" s="94">
        <v>0</v>
      </c>
      <c r="AN34038" s="94">
        <v>1291</v>
      </c>
      <c r="AP34038" s="94">
        <v>0</v>
      </c>
      <c r="AS34038" s="94">
        <v>-4</v>
      </c>
      <c r="AT34038" s="94">
        <v>850</v>
      </c>
      <c r="AU34038" s="94">
        <v>162</v>
      </c>
      <c r="AV34038" s="94">
        <v>176</v>
      </c>
    </row>
    <row r="34039" spans="1:48">
      <c r="A34039" s="85" t="s">
        <v>175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4</v>
      </c>
      <c r="G34039" s="89" t="s">
        <v>385</v>
      </c>
      <c r="H34039" s="94">
        <v>383</v>
      </c>
      <c r="I34039" s="94">
        <v>114</v>
      </c>
      <c r="J34039" s="94">
        <v>1284</v>
      </c>
      <c r="K34039" s="94">
        <v>1170</v>
      </c>
      <c r="O34039" s="94">
        <v>114</v>
      </c>
      <c r="P34039" s="94">
        <v>1284</v>
      </c>
      <c r="Q34039" s="94">
        <v>1170</v>
      </c>
      <c r="V34039" s="94">
        <v>1283</v>
      </c>
      <c r="X34039" s="94">
        <v>1</v>
      </c>
      <c r="AN34039" s="94">
        <v>1283</v>
      </c>
      <c r="AP34039" s="94">
        <v>1</v>
      </c>
      <c r="AS34039" s="94">
        <v>-4</v>
      </c>
      <c r="AT34039" s="94">
        <v>847</v>
      </c>
      <c r="AU34039" s="94">
        <v>150</v>
      </c>
      <c r="AV34039" s="94">
        <v>177</v>
      </c>
    </row>
    <row r="34040" spans="1:48">
      <c r="A34040" s="85" t="s">
        <v>175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4</v>
      </c>
      <c r="G34040" s="89" t="s">
        <v>385</v>
      </c>
      <c r="H34040" s="94">
        <v>393</v>
      </c>
      <c r="I34040" s="94">
        <v>122</v>
      </c>
      <c r="J34040" s="94">
        <v>1291</v>
      </c>
      <c r="K34040" s="94">
        <v>1169</v>
      </c>
      <c r="O34040" s="94">
        <v>122</v>
      </c>
      <c r="P34040" s="94">
        <v>1291</v>
      </c>
      <c r="Q34040" s="94">
        <v>1169</v>
      </c>
      <c r="V34040" s="94">
        <v>1290</v>
      </c>
      <c r="X34040" s="94">
        <v>1</v>
      </c>
      <c r="AN34040" s="94">
        <v>1290</v>
      </c>
      <c r="AP34040" s="94">
        <v>1</v>
      </c>
      <c r="AS34040" s="94">
        <v>-4</v>
      </c>
      <c r="AT34040" s="94">
        <v>863</v>
      </c>
      <c r="AU34040" s="94">
        <v>139</v>
      </c>
      <c r="AV34040" s="94">
        <v>171</v>
      </c>
    </row>
    <row r="34041" spans="1:48">
      <c r="A34041" s="85" t="s">
        <v>175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4</v>
      </c>
      <c r="G34041" s="89" t="s">
        <v>385</v>
      </c>
      <c r="H34041" s="94">
        <v>401</v>
      </c>
      <c r="I34041" s="94">
        <v>130</v>
      </c>
      <c r="J34041" s="94">
        <v>1294</v>
      </c>
      <c r="K34041" s="94">
        <v>1164</v>
      </c>
      <c r="O34041" s="94">
        <v>130</v>
      </c>
      <c r="P34041" s="94">
        <v>1294</v>
      </c>
      <c r="Q34041" s="94">
        <v>1164</v>
      </c>
      <c r="V34041" s="94">
        <v>1293</v>
      </c>
      <c r="X34041" s="94">
        <v>1</v>
      </c>
      <c r="AN34041" s="94">
        <v>1293</v>
      </c>
      <c r="AP34041" s="94">
        <v>1</v>
      </c>
      <c r="AS34041" s="94">
        <v>-5</v>
      </c>
      <c r="AT34041" s="94">
        <v>841</v>
      </c>
      <c r="AU34041" s="94">
        <v>151</v>
      </c>
      <c r="AV34041" s="94">
        <v>177</v>
      </c>
    </row>
    <row r="34042" spans="1:48">
      <c r="A34042" s="85" t="s">
        <v>175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4</v>
      </c>
      <c r="G34042" s="89" t="s">
        <v>385</v>
      </c>
      <c r="H34042" s="94">
        <v>407</v>
      </c>
      <c r="I34042" s="94">
        <v>139</v>
      </c>
      <c r="J34042" s="94">
        <v>1289</v>
      </c>
      <c r="K34042" s="94">
        <v>1150</v>
      </c>
      <c r="O34042" s="94">
        <v>139</v>
      </c>
      <c r="P34042" s="94">
        <v>1289</v>
      </c>
      <c r="Q34042" s="94">
        <v>1150</v>
      </c>
      <c r="V34042" s="94">
        <v>1287</v>
      </c>
      <c r="X34042" s="94">
        <v>2</v>
      </c>
      <c r="AN34042" s="94">
        <v>1287</v>
      </c>
      <c r="AP34042" s="94">
        <v>2</v>
      </c>
      <c r="AS34042" s="94">
        <v>-8</v>
      </c>
      <c r="AT34042" s="94">
        <v>804</v>
      </c>
      <c r="AU34042" s="94">
        <v>163</v>
      </c>
      <c r="AV34042" s="94">
        <v>191</v>
      </c>
    </row>
    <row r="34043" spans="1:48">
      <c r="A34043" s="85" t="s">
        <v>175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4</v>
      </c>
      <c r="G34043" s="89" t="s">
        <v>385</v>
      </c>
      <c r="H34043" s="94">
        <v>406</v>
      </c>
      <c r="I34043" s="94">
        <v>143</v>
      </c>
      <c r="J34043" s="94">
        <v>1302</v>
      </c>
      <c r="K34043" s="94">
        <v>1159</v>
      </c>
      <c r="O34043" s="94">
        <v>143</v>
      </c>
      <c r="P34043" s="94">
        <v>1302</v>
      </c>
      <c r="Q34043" s="94">
        <v>1159</v>
      </c>
      <c r="V34043" s="94">
        <v>1300</v>
      </c>
      <c r="X34043" s="94">
        <v>2</v>
      </c>
      <c r="AN34043" s="94">
        <v>1300</v>
      </c>
      <c r="AP34043" s="94">
        <v>2</v>
      </c>
      <c r="AS34043" s="94">
        <v>-8</v>
      </c>
      <c r="AT34043" s="94">
        <v>815</v>
      </c>
      <c r="AU34043" s="94">
        <v>152</v>
      </c>
      <c r="AV34043" s="94">
        <v>200</v>
      </c>
    </row>
    <row r="34044" spans="1:48">
      <c r="A34044" s="85" t="s">
        <v>175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4</v>
      </c>
      <c r="G34044" s="89" t="s">
        <v>385</v>
      </c>
      <c r="H34044" s="94">
        <v>404</v>
      </c>
      <c r="I34044" s="94">
        <v>143</v>
      </c>
      <c r="J34044" s="94">
        <v>1317</v>
      </c>
      <c r="K34044" s="94">
        <v>1174</v>
      </c>
      <c r="O34044" s="94">
        <v>143</v>
      </c>
      <c r="P34044" s="94">
        <v>1317</v>
      </c>
      <c r="Q34044" s="94">
        <v>1174</v>
      </c>
      <c r="V34044" s="94">
        <v>1316</v>
      </c>
      <c r="X34044" s="94">
        <v>1</v>
      </c>
      <c r="AN34044" s="94">
        <v>1316</v>
      </c>
      <c r="AP34044" s="94">
        <v>1</v>
      </c>
      <c r="AS34044" s="94">
        <v>-8</v>
      </c>
      <c r="AT34044" s="94">
        <v>817</v>
      </c>
      <c r="AU34044" s="94">
        <v>164</v>
      </c>
      <c r="AV34044" s="94">
        <v>201</v>
      </c>
    </row>
    <row r="34045" spans="1:48">
      <c r="A34045" s="85" t="s">
        <v>175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4</v>
      </c>
      <c r="G34045" s="89" t="s">
        <v>385</v>
      </c>
      <c r="H34045" s="94">
        <v>401</v>
      </c>
      <c r="I34045" s="94">
        <v>139</v>
      </c>
      <c r="J34045" s="94">
        <v>1365</v>
      </c>
      <c r="K34045" s="94">
        <v>1226</v>
      </c>
      <c r="O34045" s="94">
        <v>139</v>
      </c>
      <c r="P34045" s="94">
        <v>1365</v>
      </c>
      <c r="Q34045" s="94">
        <v>1226</v>
      </c>
      <c r="V34045" s="94">
        <v>1364</v>
      </c>
      <c r="X34045" s="94">
        <v>1</v>
      </c>
      <c r="AN34045" s="94">
        <v>1364</v>
      </c>
      <c r="AP34045" s="94">
        <v>1</v>
      </c>
      <c r="AS34045" s="94">
        <v>5</v>
      </c>
      <c r="AT34045" s="94">
        <v>856</v>
      </c>
      <c r="AU34045" s="94">
        <v>166</v>
      </c>
      <c r="AV34045" s="94">
        <v>199</v>
      </c>
    </row>
    <row r="34046" spans="1:48">
      <c r="A34046" s="85" t="s">
        <v>175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4</v>
      </c>
      <c r="G34046" s="89" t="s">
        <v>385</v>
      </c>
      <c r="H34046" s="94">
        <v>398</v>
      </c>
      <c r="I34046" s="94">
        <v>136</v>
      </c>
      <c r="J34046" s="94">
        <v>1366</v>
      </c>
      <c r="K34046" s="94">
        <v>1230</v>
      </c>
      <c r="O34046" s="94">
        <v>136</v>
      </c>
      <c r="P34046" s="94">
        <v>1366</v>
      </c>
      <c r="Q34046" s="94">
        <v>1230</v>
      </c>
      <c r="V34046" s="94">
        <v>1365</v>
      </c>
      <c r="X34046" s="94">
        <v>1</v>
      </c>
      <c r="AN34046" s="94">
        <v>1365</v>
      </c>
      <c r="AP34046" s="94">
        <v>1</v>
      </c>
      <c r="AS34046" s="94">
        <v>5</v>
      </c>
      <c r="AT34046" s="94">
        <v>851</v>
      </c>
      <c r="AU34046" s="94">
        <v>172</v>
      </c>
      <c r="AV34046" s="94">
        <v>202</v>
      </c>
    </row>
    <row r="34047" spans="1:48">
      <c r="A34047" s="85" t="s">
        <v>175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4</v>
      </c>
      <c r="G34047" s="89" t="s">
        <v>385</v>
      </c>
      <c r="H34047" s="94">
        <v>397</v>
      </c>
      <c r="I34047" s="94">
        <v>138</v>
      </c>
      <c r="J34047" s="94">
        <v>1370</v>
      </c>
      <c r="K34047" s="94">
        <v>1232</v>
      </c>
      <c r="O34047" s="94">
        <v>138</v>
      </c>
      <c r="P34047" s="94">
        <v>1370</v>
      </c>
      <c r="Q34047" s="94">
        <v>1232</v>
      </c>
      <c r="V34047" s="94">
        <v>1368</v>
      </c>
      <c r="X34047" s="94">
        <v>2</v>
      </c>
      <c r="AN34047" s="94">
        <v>1368</v>
      </c>
      <c r="AP34047" s="94">
        <v>2</v>
      </c>
      <c r="AS34047" s="94">
        <v>5</v>
      </c>
      <c r="AT34047" s="94">
        <v>869</v>
      </c>
      <c r="AU34047" s="94">
        <v>155</v>
      </c>
      <c r="AV34047" s="94">
        <v>203</v>
      </c>
    </row>
    <row r="34048" spans="1:48">
      <c r="A34048" s="85" t="s">
        <v>175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4</v>
      </c>
      <c r="G34048" s="89" t="s">
        <v>385</v>
      </c>
      <c r="H34048" s="94">
        <v>395</v>
      </c>
      <c r="I34048" s="94">
        <v>138</v>
      </c>
      <c r="J34048" s="94">
        <v>1357</v>
      </c>
      <c r="K34048" s="94">
        <v>1219</v>
      </c>
      <c r="O34048" s="94">
        <v>138</v>
      </c>
      <c r="P34048" s="94">
        <v>1357</v>
      </c>
      <c r="Q34048" s="94">
        <v>1219</v>
      </c>
      <c r="V34048" s="94">
        <v>1355</v>
      </c>
      <c r="X34048" s="94">
        <v>2</v>
      </c>
      <c r="AN34048" s="94">
        <v>1355</v>
      </c>
      <c r="AP34048" s="94">
        <v>2</v>
      </c>
      <c r="AS34048" s="94">
        <v>5</v>
      </c>
      <c r="AT34048" s="94">
        <v>870</v>
      </c>
      <c r="AU34048" s="94">
        <v>141</v>
      </c>
      <c r="AV34048" s="94">
        <v>203</v>
      </c>
    </row>
    <row r="34049" spans="1:48">
      <c r="A34049" s="85" t="s">
        <v>175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4</v>
      </c>
      <c r="G34049" s="89" t="s">
        <v>385</v>
      </c>
      <c r="H34049" s="94">
        <v>396</v>
      </c>
      <c r="I34049" s="94">
        <v>139</v>
      </c>
      <c r="J34049" s="94">
        <v>1300</v>
      </c>
      <c r="K34049" s="94">
        <v>1161</v>
      </c>
      <c r="O34049" s="94">
        <v>139</v>
      </c>
      <c r="P34049" s="94">
        <v>1300</v>
      </c>
      <c r="Q34049" s="94">
        <v>1161</v>
      </c>
      <c r="V34049" s="94">
        <v>1298</v>
      </c>
      <c r="X34049" s="94">
        <v>2</v>
      </c>
      <c r="AN34049" s="94">
        <v>1298</v>
      </c>
      <c r="AP34049" s="94">
        <v>2</v>
      </c>
      <c r="AS34049" s="94">
        <v>5</v>
      </c>
      <c r="AT34049" s="94">
        <v>836</v>
      </c>
      <c r="AU34049" s="94">
        <v>122</v>
      </c>
      <c r="AV34049" s="94">
        <v>198</v>
      </c>
    </row>
    <row r="34050" spans="1:48">
      <c r="A34050" s="85" t="s">
        <v>175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4</v>
      </c>
      <c r="G34050" s="89" t="s">
        <v>385</v>
      </c>
      <c r="H34050" s="94">
        <v>398</v>
      </c>
      <c r="I34050" s="94">
        <v>144</v>
      </c>
      <c r="J34050" s="94">
        <v>1245</v>
      </c>
      <c r="K34050" s="94">
        <v>1101</v>
      </c>
      <c r="O34050" s="94">
        <v>144</v>
      </c>
      <c r="P34050" s="94">
        <v>1245</v>
      </c>
      <c r="Q34050" s="94">
        <v>1101</v>
      </c>
      <c r="V34050" s="94">
        <v>1242</v>
      </c>
      <c r="X34050" s="94">
        <v>3</v>
      </c>
      <c r="AN34050" s="94">
        <v>1242</v>
      </c>
      <c r="AP34050" s="94">
        <v>3</v>
      </c>
      <c r="AS34050" s="94">
        <v>4</v>
      </c>
      <c r="AT34050" s="94">
        <v>817</v>
      </c>
      <c r="AU34050" s="94">
        <v>82</v>
      </c>
      <c r="AV34050" s="94">
        <v>198</v>
      </c>
    </row>
    <row r="34051" spans="1:48">
      <c r="A34051" s="85" t="s">
        <v>175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4</v>
      </c>
      <c r="G34051" s="89" t="s">
        <v>385</v>
      </c>
      <c r="H34051" s="94">
        <v>399</v>
      </c>
      <c r="I34051" s="94">
        <v>150</v>
      </c>
      <c r="J34051" s="94">
        <v>1348</v>
      </c>
      <c r="K34051" s="94">
        <v>1198</v>
      </c>
      <c r="O34051" s="94">
        <v>150</v>
      </c>
      <c r="P34051" s="94">
        <v>1348</v>
      </c>
      <c r="Q34051" s="94">
        <v>1198</v>
      </c>
      <c r="V34051" s="94">
        <v>1343</v>
      </c>
      <c r="X34051" s="94">
        <v>5</v>
      </c>
      <c r="AN34051" s="94">
        <v>1343</v>
      </c>
      <c r="AP34051" s="94">
        <v>5</v>
      </c>
      <c r="AS34051" s="94">
        <v>5</v>
      </c>
      <c r="AT34051" s="94">
        <v>854</v>
      </c>
      <c r="AU34051" s="94">
        <v>134</v>
      </c>
      <c r="AV34051" s="94">
        <v>205</v>
      </c>
    </row>
    <row r="34052" spans="1:48">
      <c r="A34052" s="85" t="s">
        <v>175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4</v>
      </c>
      <c r="G34052" s="89" t="s">
        <v>385</v>
      </c>
      <c r="H34052" s="94">
        <v>400</v>
      </c>
      <c r="I34052" s="94">
        <v>149</v>
      </c>
      <c r="J34052" s="94">
        <v>1357</v>
      </c>
      <c r="K34052" s="94">
        <v>1208</v>
      </c>
      <c r="O34052" s="94">
        <v>149</v>
      </c>
      <c r="P34052" s="94">
        <v>1357</v>
      </c>
      <c r="Q34052" s="94">
        <v>1208</v>
      </c>
      <c r="V34052" s="94">
        <v>1352</v>
      </c>
      <c r="X34052" s="94">
        <v>5</v>
      </c>
      <c r="AN34052" s="94">
        <v>1352</v>
      </c>
      <c r="AP34052" s="94">
        <v>5</v>
      </c>
      <c r="AS34052" s="94">
        <v>6</v>
      </c>
      <c r="AT34052" s="94">
        <v>873</v>
      </c>
      <c r="AU34052" s="94">
        <v>133</v>
      </c>
      <c r="AV34052" s="94">
        <v>196</v>
      </c>
    </row>
    <row r="34053" spans="1:48">
      <c r="A34053" s="85" t="s">
        <v>175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4</v>
      </c>
      <c r="G34053" s="89" t="s">
        <v>385</v>
      </c>
      <c r="H34053" s="94">
        <v>399</v>
      </c>
      <c r="I34053" s="94">
        <v>149</v>
      </c>
      <c r="J34053" s="94">
        <v>1349</v>
      </c>
      <c r="K34053" s="94">
        <v>1200</v>
      </c>
      <c r="O34053" s="94">
        <v>149</v>
      </c>
      <c r="P34053" s="94">
        <v>1349</v>
      </c>
      <c r="Q34053" s="94">
        <v>1200</v>
      </c>
      <c r="V34053" s="94">
        <v>1349</v>
      </c>
      <c r="X34053" s="94">
        <v>0</v>
      </c>
      <c r="AN34053" s="94">
        <v>1349</v>
      </c>
      <c r="AP34053" s="94">
        <v>0</v>
      </c>
      <c r="AS34053" s="94">
        <v>7</v>
      </c>
      <c r="AT34053" s="94">
        <v>894</v>
      </c>
      <c r="AU34053" s="94">
        <v>109</v>
      </c>
      <c r="AV34053" s="94">
        <v>190</v>
      </c>
    </row>
    <row r="34054" spans="1:48">
      <c r="A34054" s="85" t="s">
        <v>175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4</v>
      </c>
      <c r="G34054" s="89" t="s">
        <v>385</v>
      </c>
      <c r="H34054" s="94">
        <v>400</v>
      </c>
      <c r="I34054" s="94">
        <v>144</v>
      </c>
      <c r="J34054" s="94">
        <v>1369</v>
      </c>
      <c r="K34054" s="94">
        <v>1225</v>
      </c>
      <c r="O34054" s="94">
        <v>144</v>
      </c>
      <c r="P34054" s="94">
        <v>1369</v>
      </c>
      <c r="Q34054" s="94">
        <v>1225</v>
      </c>
      <c r="V34054" s="94">
        <v>1369</v>
      </c>
      <c r="X34054" s="94">
        <v>0</v>
      </c>
      <c r="AN34054" s="94">
        <v>1369</v>
      </c>
      <c r="AP34054" s="94">
        <v>0</v>
      </c>
      <c r="AS34054" s="94">
        <v>9</v>
      </c>
      <c r="AT34054" s="94">
        <v>900</v>
      </c>
      <c r="AU34054" s="94">
        <v>125</v>
      </c>
      <c r="AV34054" s="94">
        <v>191</v>
      </c>
    </row>
    <row r="34055" spans="1:48">
      <c r="A34055" s="85" t="s">
        <v>175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4</v>
      </c>
      <c r="G34055" s="89" t="s">
        <v>385</v>
      </c>
      <c r="H34055" s="94">
        <v>397</v>
      </c>
      <c r="I34055" s="94">
        <v>140</v>
      </c>
      <c r="J34055" s="94">
        <v>1358</v>
      </c>
      <c r="K34055" s="94">
        <v>1218</v>
      </c>
      <c r="O34055" s="94">
        <v>140</v>
      </c>
      <c r="P34055" s="94">
        <v>1358</v>
      </c>
      <c r="Q34055" s="94">
        <v>1218</v>
      </c>
      <c r="V34055" s="94">
        <v>1358</v>
      </c>
      <c r="X34055" s="94">
        <v>0</v>
      </c>
      <c r="AN34055" s="94">
        <v>1358</v>
      </c>
      <c r="AP34055" s="94">
        <v>0</v>
      </c>
      <c r="AS34055" s="94">
        <v>8</v>
      </c>
      <c r="AT34055" s="94">
        <v>895</v>
      </c>
      <c r="AU34055" s="94">
        <v>124</v>
      </c>
      <c r="AV34055" s="94">
        <v>191</v>
      </c>
    </row>
    <row r="34056" spans="1:48">
      <c r="A34056" s="85" t="s">
        <v>175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4</v>
      </c>
      <c r="G34056" s="89" t="s">
        <v>385</v>
      </c>
      <c r="H34056" s="94">
        <v>388</v>
      </c>
      <c r="I34056" s="94">
        <v>130</v>
      </c>
      <c r="J34056" s="94">
        <v>1334</v>
      </c>
      <c r="K34056" s="94">
        <v>1204</v>
      </c>
      <c r="O34056" s="94">
        <v>130</v>
      </c>
      <c r="P34056" s="94">
        <v>1334</v>
      </c>
      <c r="Q34056" s="94">
        <v>1204</v>
      </c>
      <c r="V34056" s="94">
        <v>1334</v>
      </c>
      <c r="X34056" s="94">
        <v>0</v>
      </c>
      <c r="AN34056" s="94">
        <v>1334</v>
      </c>
      <c r="AP34056" s="94">
        <v>0</v>
      </c>
      <c r="AS34056" s="94">
        <v>7</v>
      </c>
      <c r="AT34056" s="94">
        <v>862</v>
      </c>
      <c r="AU34056" s="94">
        <v>142</v>
      </c>
      <c r="AV34056" s="94">
        <v>193</v>
      </c>
    </row>
    <row r="34057" spans="1:48">
      <c r="A34057" s="85" t="s">
        <v>175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4</v>
      </c>
      <c r="G34057" s="89" t="s">
        <v>385</v>
      </c>
      <c r="H34057" s="94">
        <v>377</v>
      </c>
      <c r="I34057" s="94">
        <v>121</v>
      </c>
      <c r="J34057" s="94">
        <v>1318</v>
      </c>
      <c r="K34057" s="94">
        <v>1197</v>
      </c>
      <c r="O34057" s="94">
        <v>121</v>
      </c>
      <c r="P34057" s="94">
        <v>1318</v>
      </c>
      <c r="Q34057" s="94">
        <v>1197</v>
      </c>
      <c r="V34057" s="94">
        <v>1317</v>
      </c>
      <c r="X34057" s="94">
        <v>1</v>
      </c>
      <c r="AN34057" s="94">
        <v>1317</v>
      </c>
      <c r="AP34057" s="94">
        <v>1</v>
      </c>
      <c r="AS34057" s="94">
        <v>7</v>
      </c>
      <c r="AT34057" s="94">
        <v>859</v>
      </c>
      <c r="AU34057" s="94">
        <v>144</v>
      </c>
      <c r="AV34057" s="94">
        <v>187</v>
      </c>
    </row>
    <row r="34058" spans="1:48">
      <c r="A34058" s="85" t="s">
        <v>175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4</v>
      </c>
      <c r="G34058" s="89" t="s">
        <v>385</v>
      </c>
      <c r="H34058" s="94">
        <v>370</v>
      </c>
      <c r="I34058" s="94">
        <v>112</v>
      </c>
      <c r="J34058" s="94">
        <v>1328</v>
      </c>
      <c r="K34058" s="94">
        <v>1216</v>
      </c>
      <c r="O34058" s="94">
        <v>112</v>
      </c>
      <c r="P34058" s="94">
        <v>1328</v>
      </c>
      <c r="Q34058" s="94">
        <v>1216</v>
      </c>
      <c r="V34058" s="94">
        <v>1327</v>
      </c>
      <c r="X34058" s="94">
        <v>1</v>
      </c>
      <c r="AN34058" s="94">
        <v>1327</v>
      </c>
      <c r="AP34058" s="94">
        <v>1</v>
      </c>
      <c r="AS34058" s="94">
        <v>8</v>
      </c>
      <c r="AT34058" s="94">
        <v>883</v>
      </c>
      <c r="AU34058" s="94">
        <v>143</v>
      </c>
      <c r="AV34058" s="94">
        <v>182</v>
      </c>
    </row>
    <row r="34059" spans="1:48">
      <c r="A34059" s="85" t="s">
        <v>175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4</v>
      </c>
      <c r="G34059" s="89" t="s">
        <v>385</v>
      </c>
      <c r="H34059" s="94">
        <v>369</v>
      </c>
      <c r="I34059" s="94">
        <v>104</v>
      </c>
      <c r="J34059" s="94">
        <v>1342</v>
      </c>
      <c r="K34059" s="94">
        <v>1238</v>
      </c>
      <c r="O34059" s="94">
        <v>104</v>
      </c>
      <c r="P34059" s="94">
        <v>1342</v>
      </c>
      <c r="Q34059" s="94">
        <v>1238</v>
      </c>
      <c r="V34059" s="94">
        <v>1342</v>
      </c>
      <c r="X34059" s="94">
        <v>0</v>
      </c>
      <c r="AN34059" s="94">
        <v>1342</v>
      </c>
      <c r="AP34059" s="94">
        <v>0</v>
      </c>
      <c r="AS34059" s="94">
        <v>9</v>
      </c>
      <c r="AT34059" s="94">
        <v>886</v>
      </c>
      <c r="AU34059" s="94">
        <v>168</v>
      </c>
      <c r="AV34059" s="94">
        <v>175</v>
      </c>
    </row>
    <row r="34060" spans="1:48">
      <c r="A34060" s="85" t="s">
        <v>175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4</v>
      </c>
      <c r="G34060" s="89" t="s">
        <v>385</v>
      </c>
      <c r="H34060" s="94">
        <v>367</v>
      </c>
      <c r="I34060" s="94">
        <v>107</v>
      </c>
      <c r="J34060" s="94">
        <v>1354</v>
      </c>
      <c r="K34060" s="94">
        <v>1247</v>
      </c>
      <c r="O34060" s="94">
        <v>107</v>
      </c>
      <c r="P34060" s="94">
        <v>1354</v>
      </c>
      <c r="Q34060" s="94">
        <v>1247</v>
      </c>
      <c r="V34060" s="94">
        <v>1352</v>
      </c>
      <c r="X34060" s="94">
        <v>2</v>
      </c>
      <c r="AN34060" s="94">
        <v>1352</v>
      </c>
      <c r="AP34060" s="94">
        <v>2</v>
      </c>
      <c r="AS34060" s="94">
        <v>8</v>
      </c>
      <c r="AT34060" s="94">
        <v>888</v>
      </c>
      <c r="AU34060" s="94">
        <v>174</v>
      </c>
      <c r="AV34060" s="94">
        <v>177</v>
      </c>
    </row>
    <row r="34061" spans="1:48">
      <c r="A34061" s="85" t="s">
        <v>175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4</v>
      </c>
      <c r="G34061" s="89" t="s">
        <v>385</v>
      </c>
      <c r="H34061" s="94">
        <v>373</v>
      </c>
      <c r="I34061" s="94">
        <v>106</v>
      </c>
      <c r="J34061" s="94">
        <v>1344</v>
      </c>
      <c r="K34061" s="94">
        <v>1238</v>
      </c>
      <c r="O34061" s="94">
        <v>106</v>
      </c>
      <c r="P34061" s="94">
        <v>1344</v>
      </c>
      <c r="Q34061" s="94">
        <v>1238</v>
      </c>
      <c r="V34061" s="94">
        <v>1343</v>
      </c>
      <c r="X34061" s="94">
        <v>1</v>
      </c>
      <c r="AN34061" s="94">
        <v>1343</v>
      </c>
      <c r="AP34061" s="94">
        <v>1</v>
      </c>
      <c r="AS34061" s="94">
        <v>9</v>
      </c>
      <c r="AT34061" s="94">
        <v>881</v>
      </c>
      <c r="AU34061" s="94">
        <v>173</v>
      </c>
      <c r="AV34061" s="94">
        <v>175</v>
      </c>
    </row>
    <row r="34062" spans="1:48">
      <c r="A34062" s="85" t="s">
        <v>175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4</v>
      </c>
      <c r="G34062" s="89" t="s">
        <v>385</v>
      </c>
      <c r="H34062" s="94">
        <v>378</v>
      </c>
      <c r="I34062" s="94">
        <v>113</v>
      </c>
      <c r="J34062" s="94">
        <v>1314</v>
      </c>
      <c r="K34062" s="94">
        <v>1201</v>
      </c>
      <c r="O34062" s="94">
        <v>113</v>
      </c>
      <c r="P34062" s="94">
        <v>1314</v>
      </c>
      <c r="Q34062" s="94">
        <v>1201</v>
      </c>
      <c r="V34062" s="94">
        <v>1313</v>
      </c>
      <c r="X34062" s="94">
        <v>1</v>
      </c>
      <c r="AN34062" s="94">
        <v>1313</v>
      </c>
      <c r="AP34062" s="94">
        <v>1</v>
      </c>
      <c r="AS34062" s="94">
        <v>9</v>
      </c>
      <c r="AT34062" s="94">
        <v>894</v>
      </c>
      <c r="AU34062" s="94">
        <v>121</v>
      </c>
      <c r="AV34062" s="94">
        <v>177</v>
      </c>
    </row>
    <row r="34063" spans="1:48">
      <c r="A34063" s="85" t="s">
        <v>175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4</v>
      </c>
      <c r="G34063" s="89" t="s">
        <v>385</v>
      </c>
      <c r="H34063" s="94">
        <v>391</v>
      </c>
      <c r="I34063" s="94">
        <v>119</v>
      </c>
      <c r="J34063" s="94">
        <v>1352</v>
      </c>
      <c r="K34063" s="94">
        <v>1233</v>
      </c>
      <c r="O34063" s="94">
        <v>119</v>
      </c>
      <c r="P34063" s="94">
        <v>1352</v>
      </c>
      <c r="Q34063" s="94">
        <v>1233</v>
      </c>
      <c r="V34063" s="94">
        <v>1350</v>
      </c>
      <c r="X34063" s="94">
        <v>2</v>
      </c>
      <c r="AN34063" s="94">
        <v>1350</v>
      </c>
      <c r="AP34063" s="94">
        <v>2</v>
      </c>
      <c r="AS34063" s="94">
        <v>8</v>
      </c>
      <c r="AT34063" s="94">
        <v>910</v>
      </c>
      <c r="AU34063" s="94">
        <v>131</v>
      </c>
      <c r="AV34063" s="94">
        <v>184</v>
      </c>
    </row>
    <row r="34064" spans="1:48">
      <c r="A34064" s="85" t="s">
        <v>175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4</v>
      </c>
      <c r="G34064" s="89" t="s">
        <v>385</v>
      </c>
      <c r="H34064" s="94">
        <v>407</v>
      </c>
      <c r="I34064" s="94">
        <v>140</v>
      </c>
      <c r="J34064" s="94">
        <v>1357</v>
      </c>
      <c r="K34064" s="94">
        <v>1217</v>
      </c>
      <c r="O34064" s="94">
        <v>140</v>
      </c>
      <c r="P34064" s="94">
        <v>1357</v>
      </c>
      <c r="Q34064" s="94">
        <v>1217</v>
      </c>
      <c r="V34064" s="94">
        <v>1355</v>
      </c>
      <c r="X34064" s="94">
        <v>2</v>
      </c>
      <c r="AN34064" s="94">
        <v>1355</v>
      </c>
      <c r="AP34064" s="94">
        <v>2</v>
      </c>
      <c r="AS34064" s="94">
        <v>7</v>
      </c>
      <c r="AT34064" s="94">
        <v>894</v>
      </c>
      <c r="AU34064" s="94">
        <v>128</v>
      </c>
      <c r="AV34064" s="94">
        <v>188</v>
      </c>
    </row>
    <row r="34065" spans="1:48">
      <c r="A34065" s="85" t="s">
        <v>175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4</v>
      </c>
      <c r="G34065" s="89" t="s">
        <v>385</v>
      </c>
      <c r="H34065" s="94">
        <v>417</v>
      </c>
      <c r="I34065" s="94">
        <v>152</v>
      </c>
      <c r="J34065" s="94">
        <v>1378</v>
      </c>
      <c r="K34065" s="94">
        <v>1226</v>
      </c>
      <c r="O34065" s="94">
        <v>152</v>
      </c>
      <c r="P34065" s="94">
        <v>1378</v>
      </c>
      <c r="Q34065" s="94">
        <v>1226</v>
      </c>
      <c r="V34065" s="94">
        <v>1377</v>
      </c>
      <c r="X34065" s="94">
        <v>1</v>
      </c>
      <c r="AN34065" s="94">
        <v>1377</v>
      </c>
      <c r="AP34065" s="94">
        <v>1</v>
      </c>
      <c r="AS34065" s="94">
        <v>4</v>
      </c>
      <c r="AT34065" s="94">
        <v>903</v>
      </c>
      <c r="AU34065" s="94">
        <v>122</v>
      </c>
      <c r="AV34065" s="94">
        <v>197</v>
      </c>
    </row>
    <row r="34066" spans="1:48">
      <c r="A34066" s="85" t="s">
        <v>175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4</v>
      </c>
      <c r="G34066" s="89" t="s">
        <v>385</v>
      </c>
      <c r="H34066" s="94">
        <v>419</v>
      </c>
      <c r="I34066" s="94">
        <v>151</v>
      </c>
      <c r="J34066" s="94">
        <v>1368</v>
      </c>
      <c r="K34066" s="94">
        <v>1217</v>
      </c>
      <c r="O34066" s="94">
        <v>151</v>
      </c>
      <c r="P34066" s="94">
        <v>1368</v>
      </c>
      <c r="Q34066" s="94">
        <v>1217</v>
      </c>
      <c r="V34066" s="94">
        <v>1368</v>
      </c>
      <c r="X34066" s="94">
        <v>0</v>
      </c>
      <c r="AN34066" s="94">
        <v>1368</v>
      </c>
      <c r="AP34066" s="94">
        <v>0</v>
      </c>
      <c r="AS34066" s="94">
        <v>6</v>
      </c>
      <c r="AT34066" s="94">
        <v>906</v>
      </c>
      <c r="AU34066" s="94">
        <v>108</v>
      </c>
      <c r="AV34066" s="94">
        <v>197</v>
      </c>
    </row>
    <row r="34067" spans="1:48">
      <c r="A34067" s="85" t="s">
        <v>175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4</v>
      </c>
      <c r="G34067" s="89" t="s">
        <v>385</v>
      </c>
      <c r="H34067" s="94">
        <v>415</v>
      </c>
      <c r="I34067" s="94">
        <v>153</v>
      </c>
      <c r="J34067" s="94">
        <v>1356</v>
      </c>
      <c r="K34067" s="94">
        <v>1203</v>
      </c>
      <c r="O34067" s="94">
        <v>153</v>
      </c>
      <c r="P34067" s="94">
        <v>1356</v>
      </c>
      <c r="Q34067" s="94">
        <v>1203</v>
      </c>
      <c r="V34067" s="94">
        <v>1355</v>
      </c>
      <c r="X34067" s="94">
        <v>1</v>
      </c>
      <c r="AN34067" s="94">
        <v>1355</v>
      </c>
      <c r="AP34067" s="94">
        <v>1</v>
      </c>
      <c r="AS34067" s="94">
        <v>5</v>
      </c>
      <c r="AT34067" s="94">
        <v>900</v>
      </c>
      <c r="AU34067" s="94">
        <v>98</v>
      </c>
      <c r="AV34067" s="94">
        <v>200</v>
      </c>
    </row>
    <row r="34068" spans="1:48">
      <c r="A34068" s="85" t="s">
        <v>175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4</v>
      </c>
      <c r="G34068" s="89" t="s">
        <v>385</v>
      </c>
      <c r="H34068" s="94">
        <v>413</v>
      </c>
      <c r="I34068" s="94">
        <v>149</v>
      </c>
      <c r="J34068" s="94">
        <v>1326</v>
      </c>
      <c r="K34068" s="94">
        <v>1177</v>
      </c>
      <c r="O34068" s="94">
        <v>149</v>
      </c>
      <c r="P34068" s="94">
        <v>1326</v>
      </c>
      <c r="Q34068" s="94">
        <v>1177</v>
      </c>
      <c r="V34068" s="94">
        <v>1326</v>
      </c>
      <c r="X34068" s="94">
        <v>0</v>
      </c>
      <c r="AN34068" s="94">
        <v>1326</v>
      </c>
      <c r="AP34068" s="94">
        <v>0</v>
      </c>
      <c r="AS34068" s="94">
        <v>5</v>
      </c>
      <c r="AT34068" s="94">
        <v>895</v>
      </c>
      <c r="AU34068" s="94">
        <v>78</v>
      </c>
      <c r="AV34068" s="94">
        <v>199</v>
      </c>
    </row>
    <row r="34069" spans="1:48">
      <c r="A34069" s="85" t="s">
        <v>175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4</v>
      </c>
      <c r="G34069" s="89" t="s">
        <v>385</v>
      </c>
      <c r="H34069" s="94">
        <v>412</v>
      </c>
      <c r="I34069" s="94">
        <v>152</v>
      </c>
      <c r="J34069" s="94">
        <v>1364</v>
      </c>
      <c r="K34069" s="94">
        <v>1212</v>
      </c>
      <c r="O34069" s="94">
        <v>152</v>
      </c>
      <c r="P34069" s="94">
        <v>1364</v>
      </c>
      <c r="Q34069" s="94">
        <v>1212</v>
      </c>
      <c r="V34069" s="94">
        <v>1364</v>
      </c>
      <c r="X34069" s="94">
        <v>0</v>
      </c>
      <c r="AN34069" s="94">
        <v>1364</v>
      </c>
      <c r="AP34069" s="94">
        <v>0</v>
      </c>
      <c r="AS34069" s="94">
        <v>6</v>
      </c>
      <c r="AT34069" s="94">
        <v>916</v>
      </c>
      <c r="AU34069" s="94">
        <v>88</v>
      </c>
      <c r="AV34069" s="94">
        <v>202</v>
      </c>
    </row>
    <row r="34070" spans="1:48">
      <c r="A34070" s="85" t="s">
        <v>175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4</v>
      </c>
      <c r="G34070" s="89" t="s">
        <v>385</v>
      </c>
      <c r="H34070" s="94">
        <v>408</v>
      </c>
      <c r="I34070" s="94">
        <v>150</v>
      </c>
      <c r="J34070" s="94">
        <v>1346</v>
      </c>
      <c r="K34070" s="94">
        <v>1196</v>
      </c>
      <c r="O34070" s="94">
        <v>150</v>
      </c>
      <c r="P34070" s="94">
        <v>1346</v>
      </c>
      <c r="Q34070" s="94">
        <v>1196</v>
      </c>
      <c r="V34070" s="94">
        <v>1346</v>
      </c>
      <c r="X34070" s="94">
        <v>0</v>
      </c>
      <c r="AN34070" s="94">
        <v>1346</v>
      </c>
      <c r="AP34070" s="94">
        <v>0</v>
      </c>
      <c r="AS34070" s="94">
        <v>7</v>
      </c>
      <c r="AT34070" s="94">
        <v>885</v>
      </c>
      <c r="AU34070" s="94">
        <v>102</v>
      </c>
      <c r="AV34070" s="94">
        <v>202</v>
      </c>
    </row>
    <row r="34071" spans="1:48">
      <c r="A34071" s="85" t="s">
        <v>175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4</v>
      </c>
      <c r="G34071" s="89" t="s">
        <v>385</v>
      </c>
      <c r="H34071" s="94">
        <v>407</v>
      </c>
      <c r="I34071" s="94">
        <v>151</v>
      </c>
      <c r="J34071" s="94">
        <v>1354</v>
      </c>
      <c r="K34071" s="94">
        <v>1203</v>
      </c>
      <c r="O34071" s="94">
        <v>151</v>
      </c>
      <c r="P34071" s="94">
        <v>1354</v>
      </c>
      <c r="Q34071" s="94">
        <v>1203</v>
      </c>
      <c r="V34071" s="94">
        <v>1354</v>
      </c>
      <c r="X34071" s="94">
        <v>0</v>
      </c>
      <c r="AN34071" s="94">
        <v>1354</v>
      </c>
      <c r="AP34071" s="94">
        <v>0</v>
      </c>
      <c r="AS34071" s="94">
        <v>6</v>
      </c>
      <c r="AT34071" s="94">
        <v>889</v>
      </c>
      <c r="AU34071" s="94">
        <v>106</v>
      </c>
      <c r="AV34071" s="94">
        <v>202</v>
      </c>
    </row>
    <row r="34072" spans="1:48">
      <c r="A34072" s="85" t="s">
        <v>175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4</v>
      </c>
      <c r="G34072" s="89" t="s">
        <v>385</v>
      </c>
      <c r="H34072" s="94">
        <v>406</v>
      </c>
      <c r="I34072" s="94">
        <v>146</v>
      </c>
      <c r="J34072" s="94">
        <v>1351</v>
      </c>
      <c r="K34072" s="94">
        <v>1205</v>
      </c>
      <c r="O34072" s="94">
        <v>146</v>
      </c>
      <c r="P34072" s="94">
        <v>1351</v>
      </c>
      <c r="Q34072" s="94">
        <v>1205</v>
      </c>
      <c r="V34072" s="94">
        <v>1351</v>
      </c>
      <c r="X34072" s="94">
        <v>0</v>
      </c>
      <c r="AN34072" s="94">
        <v>1351</v>
      </c>
      <c r="AP34072" s="94">
        <v>0</v>
      </c>
      <c r="AS34072" s="94">
        <v>6</v>
      </c>
      <c r="AT34072" s="94">
        <v>860</v>
      </c>
      <c r="AU34072" s="94">
        <v>141</v>
      </c>
      <c r="AV34072" s="94">
        <v>198</v>
      </c>
    </row>
    <row r="34073" spans="1:48">
      <c r="A34073" s="85" t="s">
        <v>175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4</v>
      </c>
      <c r="G34073" s="89" t="s">
        <v>385</v>
      </c>
      <c r="H34073" s="94">
        <v>405</v>
      </c>
      <c r="I34073" s="94">
        <v>150</v>
      </c>
      <c r="J34073" s="94">
        <v>1298</v>
      </c>
      <c r="K34073" s="94">
        <v>1148</v>
      </c>
      <c r="O34073" s="94">
        <v>150</v>
      </c>
      <c r="P34073" s="94">
        <v>1298</v>
      </c>
      <c r="Q34073" s="94">
        <v>1148</v>
      </c>
      <c r="V34073" s="94">
        <v>1298</v>
      </c>
      <c r="X34073" s="94">
        <v>0</v>
      </c>
      <c r="AN34073" s="94">
        <v>1298</v>
      </c>
      <c r="AP34073" s="94">
        <v>0</v>
      </c>
      <c r="AS34073" s="94">
        <v>5</v>
      </c>
      <c r="AT34073" s="94">
        <v>811</v>
      </c>
      <c r="AU34073" s="94">
        <v>141</v>
      </c>
      <c r="AV34073" s="94">
        <v>191</v>
      </c>
    </row>
    <row r="34074" spans="1:48">
      <c r="A34074" s="85" t="s">
        <v>175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4</v>
      </c>
      <c r="G34074" s="89" t="s">
        <v>385</v>
      </c>
      <c r="H34074" s="94">
        <v>408</v>
      </c>
      <c r="I34074" s="94">
        <v>152</v>
      </c>
      <c r="J34074" s="94">
        <v>1190</v>
      </c>
      <c r="K34074" s="94">
        <v>1038</v>
      </c>
      <c r="O34074" s="94">
        <v>152</v>
      </c>
      <c r="P34074" s="94">
        <v>1190</v>
      </c>
      <c r="Q34074" s="94">
        <v>1038</v>
      </c>
      <c r="V34074" s="94">
        <v>1190</v>
      </c>
      <c r="X34074" s="94">
        <v>0</v>
      </c>
      <c r="AN34074" s="94">
        <v>1190</v>
      </c>
      <c r="AP34074" s="94">
        <v>0</v>
      </c>
      <c r="AS34074" s="94">
        <v>3</v>
      </c>
      <c r="AT34074" s="94">
        <v>740</v>
      </c>
      <c r="AU34074" s="94">
        <v>109</v>
      </c>
      <c r="AV34074" s="94">
        <v>186</v>
      </c>
    </row>
    <row r="34075" spans="1:48">
      <c r="A34075" s="85" t="s">
        <v>175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4</v>
      </c>
      <c r="G34075" s="89" t="s">
        <v>385</v>
      </c>
      <c r="H34075" s="94">
        <v>411</v>
      </c>
      <c r="I34075" s="94">
        <v>150</v>
      </c>
      <c r="J34075" s="94">
        <v>1159</v>
      </c>
      <c r="K34075" s="94">
        <v>1009</v>
      </c>
      <c r="O34075" s="94">
        <v>150</v>
      </c>
      <c r="P34075" s="94">
        <v>1159</v>
      </c>
      <c r="Q34075" s="94">
        <v>1009</v>
      </c>
      <c r="V34075" s="94">
        <v>1159</v>
      </c>
      <c r="X34075" s="94">
        <v>0</v>
      </c>
      <c r="AN34075" s="94">
        <v>1159</v>
      </c>
      <c r="AP34075" s="94">
        <v>0</v>
      </c>
      <c r="AS34075" s="94">
        <v>3</v>
      </c>
      <c r="AT34075" s="94">
        <v>769</v>
      </c>
      <c r="AU34075" s="94">
        <v>42</v>
      </c>
      <c r="AV34075" s="94">
        <v>195</v>
      </c>
    </row>
    <row r="34076" spans="1:48">
      <c r="A34076" s="85" t="s">
        <v>175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4</v>
      </c>
      <c r="G34076" s="89" t="s">
        <v>385</v>
      </c>
      <c r="H34076" s="94">
        <v>410</v>
      </c>
      <c r="I34076" s="94">
        <v>151</v>
      </c>
      <c r="J34076" s="94">
        <v>1266</v>
      </c>
      <c r="K34076" s="94">
        <v>1115</v>
      </c>
      <c r="O34076" s="94">
        <v>151</v>
      </c>
      <c r="P34076" s="94">
        <v>1266</v>
      </c>
      <c r="Q34076" s="94">
        <v>1115</v>
      </c>
      <c r="V34076" s="94">
        <v>1266</v>
      </c>
      <c r="X34076" s="94">
        <v>0</v>
      </c>
      <c r="AN34076" s="94">
        <v>1266</v>
      </c>
      <c r="AP34076" s="94">
        <v>0</v>
      </c>
      <c r="AS34076" s="94">
        <v>5</v>
      </c>
      <c r="AT34076" s="94">
        <v>831</v>
      </c>
      <c r="AU34076" s="94">
        <v>79</v>
      </c>
      <c r="AV34076" s="94">
        <v>200</v>
      </c>
    </row>
    <row r="34077" spans="1:48">
      <c r="A34077" s="85" t="s">
        <v>175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4</v>
      </c>
      <c r="G34077" s="89" t="s">
        <v>385</v>
      </c>
      <c r="H34077" s="94">
        <v>410</v>
      </c>
      <c r="I34077" s="94">
        <v>151</v>
      </c>
      <c r="J34077" s="94">
        <v>1325</v>
      </c>
      <c r="K34077" s="94">
        <v>1174</v>
      </c>
      <c r="O34077" s="94">
        <v>151</v>
      </c>
      <c r="P34077" s="94">
        <v>1325</v>
      </c>
      <c r="Q34077" s="94">
        <v>1174</v>
      </c>
      <c r="V34077" s="94">
        <v>1321</v>
      </c>
      <c r="X34077" s="94">
        <v>4</v>
      </c>
      <c r="AN34077" s="94">
        <v>1321</v>
      </c>
      <c r="AP34077" s="94">
        <v>4</v>
      </c>
      <c r="AS34077" s="94">
        <v>6</v>
      </c>
      <c r="AT34077" s="94">
        <v>877</v>
      </c>
      <c r="AU34077" s="94">
        <v>92</v>
      </c>
      <c r="AV34077" s="94">
        <v>199</v>
      </c>
    </row>
    <row r="34078" spans="1:48">
      <c r="A34078" s="85" t="s">
        <v>175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4</v>
      </c>
      <c r="G34078" s="89" t="s">
        <v>385</v>
      </c>
      <c r="H34078" s="94">
        <v>410</v>
      </c>
      <c r="I34078" s="94">
        <v>151</v>
      </c>
      <c r="J34078" s="94">
        <v>1352</v>
      </c>
      <c r="K34078" s="94">
        <v>1201</v>
      </c>
      <c r="O34078" s="94">
        <v>151</v>
      </c>
      <c r="P34078" s="94">
        <v>1352</v>
      </c>
      <c r="Q34078" s="94">
        <v>1201</v>
      </c>
      <c r="V34078" s="94">
        <v>1347</v>
      </c>
      <c r="X34078" s="94">
        <v>5</v>
      </c>
      <c r="AN34078" s="94">
        <v>1347</v>
      </c>
      <c r="AP34078" s="94">
        <v>5</v>
      </c>
      <c r="AS34078" s="94">
        <v>6</v>
      </c>
      <c r="AT34078" s="94">
        <v>872</v>
      </c>
      <c r="AU34078" s="94">
        <v>122</v>
      </c>
      <c r="AV34078" s="94">
        <v>201</v>
      </c>
    </row>
    <row r="34079" spans="1:48">
      <c r="A34079" s="85" t="s">
        <v>175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4</v>
      </c>
      <c r="G34079" s="89" t="s">
        <v>385</v>
      </c>
      <c r="H34079" s="94">
        <v>406</v>
      </c>
      <c r="I34079" s="94">
        <v>145</v>
      </c>
      <c r="J34079" s="94">
        <v>1338</v>
      </c>
      <c r="K34079" s="94">
        <v>1193</v>
      </c>
      <c r="O34079" s="94">
        <v>145</v>
      </c>
      <c r="P34079" s="94">
        <v>1338</v>
      </c>
      <c r="Q34079" s="94">
        <v>1193</v>
      </c>
      <c r="V34079" s="94">
        <v>1333</v>
      </c>
      <c r="X34079" s="94">
        <v>5</v>
      </c>
      <c r="AN34079" s="94">
        <v>1333</v>
      </c>
      <c r="AP34079" s="94">
        <v>5</v>
      </c>
      <c r="AS34079" s="94">
        <v>6</v>
      </c>
      <c r="AT34079" s="94">
        <v>873</v>
      </c>
      <c r="AU34079" s="94">
        <v>118</v>
      </c>
      <c r="AV34079" s="94">
        <v>196</v>
      </c>
    </row>
    <row r="34080" spans="1:48">
      <c r="A34080" s="85" t="s">
        <v>175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4</v>
      </c>
      <c r="G34080" s="89" t="s">
        <v>385</v>
      </c>
      <c r="H34080" s="94">
        <v>395</v>
      </c>
      <c r="I34080" s="94">
        <v>133</v>
      </c>
      <c r="J34080" s="94">
        <v>1339</v>
      </c>
      <c r="K34080" s="94">
        <v>1206</v>
      </c>
      <c r="O34080" s="94">
        <v>133</v>
      </c>
      <c r="P34080" s="94">
        <v>1339</v>
      </c>
      <c r="Q34080" s="94">
        <v>1206</v>
      </c>
      <c r="V34080" s="94">
        <v>1334</v>
      </c>
      <c r="X34080" s="94">
        <v>5</v>
      </c>
      <c r="AN34080" s="94">
        <v>1334</v>
      </c>
      <c r="AP34080" s="94">
        <v>5</v>
      </c>
      <c r="AS34080" s="94">
        <v>7</v>
      </c>
      <c r="AT34080" s="94">
        <v>871</v>
      </c>
      <c r="AU34080" s="94">
        <v>133</v>
      </c>
      <c r="AV34080" s="94">
        <v>195</v>
      </c>
    </row>
    <row r="34081" spans="1:48">
      <c r="A34081" s="85" t="s">
        <v>175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4</v>
      </c>
      <c r="G34081" s="89" t="s">
        <v>385</v>
      </c>
      <c r="H34081" s="94">
        <v>384</v>
      </c>
      <c r="I34081" s="94">
        <v>123</v>
      </c>
      <c r="J34081" s="94">
        <v>1341</v>
      </c>
      <c r="K34081" s="94">
        <v>1218</v>
      </c>
      <c r="O34081" s="94">
        <v>123</v>
      </c>
      <c r="P34081" s="94">
        <v>1341</v>
      </c>
      <c r="Q34081" s="94">
        <v>1218</v>
      </c>
      <c r="V34081" s="94">
        <v>1337</v>
      </c>
      <c r="X34081" s="94">
        <v>4</v>
      </c>
      <c r="AN34081" s="94">
        <v>1337</v>
      </c>
      <c r="AP34081" s="94">
        <v>4</v>
      </c>
      <c r="AS34081" s="94">
        <v>6</v>
      </c>
      <c r="AT34081" s="94">
        <v>877</v>
      </c>
      <c r="AU34081" s="94">
        <v>144</v>
      </c>
      <c r="AV34081" s="94">
        <v>191</v>
      </c>
    </row>
    <row r="34082" spans="1:48">
      <c r="A34082" s="85" t="s">
        <v>175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4</v>
      </c>
      <c r="G34082" s="89" t="s">
        <v>385</v>
      </c>
      <c r="H34082" s="94">
        <v>377</v>
      </c>
      <c r="I34082" s="94">
        <v>120</v>
      </c>
      <c r="J34082" s="94">
        <v>1284</v>
      </c>
      <c r="K34082" s="94">
        <v>1164</v>
      </c>
      <c r="O34082" s="94">
        <v>120</v>
      </c>
      <c r="P34082" s="94">
        <v>1284</v>
      </c>
      <c r="Q34082" s="94">
        <v>1164</v>
      </c>
      <c r="V34082" s="94">
        <v>1280</v>
      </c>
      <c r="X34082" s="94">
        <v>4</v>
      </c>
      <c r="AN34082" s="94">
        <v>1280</v>
      </c>
      <c r="AP34082" s="94">
        <v>4</v>
      </c>
      <c r="AS34082" s="94">
        <v>-6</v>
      </c>
      <c r="AT34082" s="94">
        <v>849</v>
      </c>
      <c r="AU34082" s="94">
        <v>135</v>
      </c>
      <c r="AV34082" s="94">
        <v>186</v>
      </c>
    </row>
    <row r="34083" spans="1:48">
      <c r="A34083" s="85" t="s">
        <v>175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4</v>
      </c>
      <c r="G34083" s="89" t="s">
        <v>385</v>
      </c>
      <c r="H34083" s="94">
        <v>375</v>
      </c>
      <c r="I34083" s="94">
        <v>113</v>
      </c>
      <c r="J34083" s="94">
        <v>1286</v>
      </c>
      <c r="K34083" s="94">
        <v>1173</v>
      </c>
      <c r="O34083" s="94">
        <v>113</v>
      </c>
      <c r="P34083" s="94">
        <v>1286</v>
      </c>
      <c r="Q34083" s="94">
        <v>1173</v>
      </c>
      <c r="V34083" s="94">
        <v>1283</v>
      </c>
      <c r="X34083" s="94">
        <v>3</v>
      </c>
      <c r="AN34083" s="94">
        <v>1283</v>
      </c>
      <c r="AP34083" s="94">
        <v>3</v>
      </c>
      <c r="AS34083" s="94">
        <v>-5</v>
      </c>
      <c r="AT34083" s="94">
        <v>857</v>
      </c>
      <c r="AU34083" s="94">
        <v>138</v>
      </c>
      <c r="AV34083" s="94">
        <v>183</v>
      </c>
    </row>
    <row r="34084" spans="1:48">
      <c r="A34084" s="85" t="s">
        <v>175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4</v>
      </c>
      <c r="G34084" s="89" t="s">
        <v>385</v>
      </c>
      <c r="H34084" s="94">
        <v>375</v>
      </c>
      <c r="I34084" s="94">
        <v>117</v>
      </c>
      <c r="J34084" s="94">
        <v>1277</v>
      </c>
      <c r="K34084" s="94">
        <v>1160</v>
      </c>
      <c r="O34084" s="94">
        <v>117</v>
      </c>
      <c r="P34084" s="94">
        <v>1277</v>
      </c>
      <c r="Q34084" s="94">
        <v>1160</v>
      </c>
      <c r="V34084" s="94">
        <v>1273</v>
      </c>
      <c r="X34084" s="94">
        <v>4</v>
      </c>
      <c r="AN34084" s="94">
        <v>1273</v>
      </c>
      <c r="AP34084" s="94">
        <v>4</v>
      </c>
      <c r="AS34084" s="94">
        <v>-6</v>
      </c>
      <c r="AT34084" s="94">
        <v>832</v>
      </c>
      <c r="AU34084" s="94">
        <v>152</v>
      </c>
      <c r="AV34084" s="94">
        <v>182</v>
      </c>
    </row>
    <row r="34085" spans="1:48">
      <c r="A34085" s="85" t="s">
        <v>175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4</v>
      </c>
      <c r="G34085" s="89" t="s">
        <v>385</v>
      </c>
      <c r="H34085" s="94">
        <v>377</v>
      </c>
      <c r="I34085" s="94">
        <v>115</v>
      </c>
      <c r="J34085" s="94">
        <v>1263</v>
      </c>
      <c r="K34085" s="94">
        <v>1148</v>
      </c>
      <c r="O34085" s="94">
        <v>115</v>
      </c>
      <c r="P34085" s="94">
        <v>1263</v>
      </c>
      <c r="Q34085" s="94">
        <v>1148</v>
      </c>
      <c r="V34085" s="94">
        <v>1260</v>
      </c>
      <c r="X34085" s="94">
        <v>3</v>
      </c>
      <c r="AN34085" s="94">
        <v>1260</v>
      </c>
      <c r="AP34085" s="94">
        <v>3</v>
      </c>
      <c r="AS34085" s="94">
        <v>-6</v>
      </c>
      <c r="AT34085" s="94">
        <v>827</v>
      </c>
      <c r="AU34085" s="94">
        <v>146</v>
      </c>
      <c r="AV34085" s="94">
        <v>181</v>
      </c>
    </row>
    <row r="34086" spans="1:48">
      <c r="A34086" s="85" t="s">
        <v>175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4</v>
      </c>
      <c r="G34086" s="89" t="s">
        <v>385</v>
      </c>
      <c r="H34086" s="94">
        <v>383</v>
      </c>
      <c r="I34086" s="94">
        <v>120</v>
      </c>
      <c r="J34086" s="94">
        <v>1256</v>
      </c>
      <c r="K34086" s="94">
        <v>1136</v>
      </c>
      <c r="O34086" s="94">
        <v>120</v>
      </c>
      <c r="P34086" s="94">
        <v>1256</v>
      </c>
      <c r="Q34086" s="94">
        <v>1136</v>
      </c>
      <c r="V34086" s="94">
        <v>1253</v>
      </c>
      <c r="X34086" s="94">
        <v>3</v>
      </c>
      <c r="AN34086" s="94">
        <v>1253</v>
      </c>
      <c r="AP34086" s="94">
        <v>3</v>
      </c>
      <c r="AS34086" s="94">
        <v>-6</v>
      </c>
      <c r="AT34086" s="94">
        <v>856</v>
      </c>
      <c r="AU34086" s="94">
        <v>104</v>
      </c>
      <c r="AV34086" s="94">
        <v>182</v>
      </c>
    </row>
    <row r="34087" spans="1:48">
      <c r="A34087" s="85" t="s">
        <v>175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4</v>
      </c>
      <c r="G34087" s="89" t="s">
        <v>385</v>
      </c>
      <c r="H34087" s="94">
        <v>394</v>
      </c>
      <c r="I34087" s="94">
        <v>131</v>
      </c>
      <c r="J34087" s="94">
        <v>1277</v>
      </c>
      <c r="K34087" s="94">
        <v>1146</v>
      </c>
      <c r="O34087" s="94">
        <v>131</v>
      </c>
      <c r="P34087" s="94">
        <v>1277</v>
      </c>
      <c r="Q34087" s="94">
        <v>1146</v>
      </c>
      <c r="V34087" s="94">
        <v>1275</v>
      </c>
      <c r="X34087" s="94">
        <v>2</v>
      </c>
      <c r="AN34087" s="94">
        <v>1275</v>
      </c>
      <c r="AP34087" s="94">
        <v>2</v>
      </c>
      <c r="AS34087" s="94">
        <v>-5</v>
      </c>
      <c r="AT34087" s="94">
        <v>859</v>
      </c>
      <c r="AU34087" s="94">
        <v>100</v>
      </c>
      <c r="AV34087" s="94">
        <v>192</v>
      </c>
    </row>
    <row r="34088" spans="1:48">
      <c r="A34088" s="85" t="s">
        <v>175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4</v>
      </c>
      <c r="G34088" s="89" t="s">
        <v>385</v>
      </c>
      <c r="H34088" s="94">
        <v>411</v>
      </c>
      <c r="I34088" s="94">
        <v>147</v>
      </c>
      <c r="J34088" s="94">
        <v>1318</v>
      </c>
      <c r="K34088" s="94">
        <v>1171</v>
      </c>
      <c r="O34088" s="94">
        <v>147</v>
      </c>
      <c r="P34088" s="94">
        <v>1318</v>
      </c>
      <c r="Q34088" s="94">
        <v>1171</v>
      </c>
      <c r="V34088" s="94">
        <v>1315</v>
      </c>
      <c r="X34088" s="94">
        <v>3</v>
      </c>
      <c r="AN34088" s="94">
        <v>1315</v>
      </c>
      <c r="AP34088" s="94">
        <v>3</v>
      </c>
      <c r="AS34088" s="94">
        <v>5</v>
      </c>
      <c r="AT34088" s="94">
        <v>864</v>
      </c>
      <c r="AU34088" s="94">
        <v>107</v>
      </c>
      <c r="AV34088" s="94">
        <v>195</v>
      </c>
    </row>
    <row r="34089" spans="1:48">
      <c r="A34089" s="85" t="s">
        <v>175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4</v>
      </c>
      <c r="G34089" s="89" t="s">
        <v>385</v>
      </c>
      <c r="H34089" s="94">
        <v>419</v>
      </c>
      <c r="I34089" s="94">
        <v>158</v>
      </c>
      <c r="J34089" s="94">
        <v>1327</v>
      </c>
      <c r="K34089" s="94">
        <v>1169</v>
      </c>
      <c r="O34089" s="94">
        <v>158</v>
      </c>
      <c r="P34089" s="94">
        <v>1327</v>
      </c>
      <c r="Q34089" s="94">
        <v>1169</v>
      </c>
      <c r="V34089" s="94">
        <v>1324</v>
      </c>
      <c r="X34089" s="94">
        <v>3</v>
      </c>
      <c r="AN34089" s="94">
        <v>1324</v>
      </c>
      <c r="AP34089" s="94">
        <v>3</v>
      </c>
      <c r="AS34089" s="94">
        <v>4</v>
      </c>
      <c r="AT34089" s="94">
        <v>875</v>
      </c>
      <c r="AU34089" s="94">
        <v>85</v>
      </c>
      <c r="AV34089" s="94">
        <v>205</v>
      </c>
    </row>
    <row r="34090" spans="1:48">
      <c r="A34090" s="85" t="s">
        <v>175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4</v>
      </c>
      <c r="G34090" s="89" t="s">
        <v>385</v>
      </c>
      <c r="H34090" s="94">
        <v>417</v>
      </c>
      <c r="I34090" s="94">
        <v>156</v>
      </c>
      <c r="J34090" s="94">
        <v>1339</v>
      </c>
      <c r="K34090" s="94">
        <v>1183</v>
      </c>
      <c r="O34090" s="94">
        <v>156</v>
      </c>
      <c r="P34090" s="94">
        <v>1339</v>
      </c>
      <c r="Q34090" s="94">
        <v>1183</v>
      </c>
      <c r="V34090" s="94">
        <v>1336</v>
      </c>
      <c r="X34090" s="94">
        <v>3</v>
      </c>
      <c r="AN34090" s="94">
        <v>1336</v>
      </c>
      <c r="AP34090" s="94">
        <v>3</v>
      </c>
      <c r="AS34090" s="94">
        <v>3</v>
      </c>
      <c r="AT34090" s="94">
        <v>865</v>
      </c>
      <c r="AU34090" s="94">
        <v>109</v>
      </c>
      <c r="AV34090" s="94">
        <v>206</v>
      </c>
    </row>
    <row r="34091" spans="1:48">
      <c r="A34091" s="85" t="s">
        <v>175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4</v>
      </c>
      <c r="G34091" s="89" t="s">
        <v>385</v>
      </c>
      <c r="H34091" s="94">
        <v>416</v>
      </c>
      <c r="I34091" s="94">
        <v>152</v>
      </c>
      <c r="J34091" s="94">
        <v>1334</v>
      </c>
      <c r="K34091" s="94">
        <v>1182</v>
      </c>
      <c r="O34091" s="94">
        <v>152</v>
      </c>
      <c r="P34091" s="94">
        <v>1334</v>
      </c>
      <c r="Q34091" s="94">
        <v>1182</v>
      </c>
      <c r="V34091" s="94">
        <v>1332</v>
      </c>
      <c r="X34091" s="94">
        <v>2</v>
      </c>
      <c r="AN34091" s="94">
        <v>1332</v>
      </c>
      <c r="AP34091" s="94">
        <v>2</v>
      </c>
      <c r="AS34091" s="94">
        <v>5</v>
      </c>
      <c r="AT34091" s="94">
        <v>871</v>
      </c>
      <c r="AU34091" s="94">
        <v>100</v>
      </c>
      <c r="AV34091" s="94">
        <v>206</v>
      </c>
    </row>
    <row r="34092" spans="1:48">
      <c r="A34092" s="85" t="s">
        <v>175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4</v>
      </c>
      <c r="G34092" s="89" t="s">
        <v>385</v>
      </c>
      <c r="H34092" s="94">
        <v>414</v>
      </c>
      <c r="I34092" s="94">
        <v>151</v>
      </c>
      <c r="J34092" s="94">
        <v>1323</v>
      </c>
      <c r="K34092" s="94">
        <v>1172</v>
      </c>
      <c r="O34092" s="94">
        <v>151</v>
      </c>
      <c r="P34092" s="94">
        <v>1323</v>
      </c>
      <c r="Q34092" s="94">
        <v>1172</v>
      </c>
      <c r="V34092" s="94">
        <v>1322</v>
      </c>
      <c r="X34092" s="94">
        <v>1</v>
      </c>
      <c r="AN34092" s="94">
        <v>1322</v>
      </c>
      <c r="AP34092" s="94">
        <v>1</v>
      </c>
      <c r="AS34092" s="94">
        <v>4</v>
      </c>
      <c r="AT34092" s="94">
        <v>856</v>
      </c>
      <c r="AU34092" s="94">
        <v>106</v>
      </c>
      <c r="AV34092" s="94">
        <v>206</v>
      </c>
    </row>
    <row r="34093" spans="1:48">
      <c r="A34093" s="85" t="s">
        <v>175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4</v>
      </c>
      <c r="G34093" s="89" t="s">
        <v>385</v>
      </c>
      <c r="H34093" s="94">
        <v>412</v>
      </c>
      <c r="I34093" s="94">
        <v>149</v>
      </c>
      <c r="J34093" s="94">
        <v>1279</v>
      </c>
      <c r="K34093" s="94">
        <v>1130</v>
      </c>
      <c r="O34093" s="94">
        <v>149</v>
      </c>
      <c r="P34093" s="94">
        <v>1279</v>
      </c>
      <c r="Q34093" s="94">
        <v>1130</v>
      </c>
      <c r="V34093" s="94">
        <v>1277</v>
      </c>
      <c r="X34093" s="94">
        <v>2</v>
      </c>
      <c r="AN34093" s="94">
        <v>1277</v>
      </c>
      <c r="AP34093" s="94">
        <v>2</v>
      </c>
      <c r="AS34093" s="94">
        <v>6</v>
      </c>
      <c r="AT34093" s="94">
        <v>853</v>
      </c>
      <c r="AU34093" s="94">
        <v>69</v>
      </c>
      <c r="AV34093" s="94">
        <v>202</v>
      </c>
    </row>
    <row r="34094" spans="1:48">
      <c r="A34094" s="85" t="s">
        <v>175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4</v>
      </c>
      <c r="G34094" s="89" t="s">
        <v>385</v>
      </c>
      <c r="H34094" s="94">
        <v>410</v>
      </c>
      <c r="I34094" s="94">
        <v>151</v>
      </c>
      <c r="J34094" s="94">
        <v>1302</v>
      </c>
      <c r="K34094" s="94">
        <v>1151</v>
      </c>
      <c r="O34094" s="94">
        <v>151</v>
      </c>
      <c r="P34094" s="94">
        <v>1302</v>
      </c>
      <c r="Q34094" s="94">
        <v>1151</v>
      </c>
      <c r="V34094" s="94">
        <v>1301</v>
      </c>
      <c r="X34094" s="94">
        <v>1</v>
      </c>
      <c r="AN34094" s="94">
        <v>1301</v>
      </c>
      <c r="AP34094" s="94">
        <v>1</v>
      </c>
      <c r="AS34094" s="94">
        <v>5</v>
      </c>
      <c r="AT34094" s="94">
        <v>851</v>
      </c>
      <c r="AU34094" s="94">
        <v>93</v>
      </c>
      <c r="AV34094" s="94">
        <v>202</v>
      </c>
    </row>
    <row r="34095" spans="1:48">
      <c r="A34095" s="85" t="s">
        <v>175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4</v>
      </c>
      <c r="G34095" s="89" t="s">
        <v>385</v>
      </c>
      <c r="H34095" s="94">
        <v>409</v>
      </c>
      <c r="I34095" s="94">
        <v>155</v>
      </c>
      <c r="J34095" s="94">
        <v>1342</v>
      </c>
      <c r="K34095" s="94">
        <v>1187</v>
      </c>
      <c r="O34095" s="94">
        <v>155</v>
      </c>
      <c r="P34095" s="94">
        <v>1342</v>
      </c>
      <c r="Q34095" s="94">
        <v>1187</v>
      </c>
      <c r="V34095" s="94">
        <v>1341</v>
      </c>
      <c r="X34095" s="94">
        <v>1</v>
      </c>
      <c r="AN34095" s="94">
        <v>1341</v>
      </c>
      <c r="AP34095" s="94">
        <v>1</v>
      </c>
      <c r="AS34095" s="94">
        <v>6</v>
      </c>
      <c r="AT34095" s="94">
        <v>874</v>
      </c>
      <c r="AU34095" s="94">
        <v>105</v>
      </c>
      <c r="AV34095" s="94">
        <v>202</v>
      </c>
    </row>
    <row r="34096" spans="1:48">
      <c r="A34096" s="85" t="s">
        <v>175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4</v>
      </c>
      <c r="G34096" s="89" t="s">
        <v>385</v>
      </c>
      <c r="H34096" s="94">
        <v>406</v>
      </c>
      <c r="I34096" s="94">
        <v>146</v>
      </c>
      <c r="J34096" s="94">
        <v>1330</v>
      </c>
      <c r="K34096" s="94">
        <v>1184</v>
      </c>
      <c r="O34096" s="94">
        <v>146</v>
      </c>
      <c r="P34096" s="94">
        <v>1330</v>
      </c>
      <c r="Q34096" s="94">
        <v>1184</v>
      </c>
      <c r="V34096" s="94">
        <v>1330</v>
      </c>
      <c r="X34096" s="94">
        <v>0</v>
      </c>
      <c r="AN34096" s="94">
        <v>1330</v>
      </c>
      <c r="AP34096" s="94">
        <v>0</v>
      </c>
      <c r="AS34096" s="94">
        <v>6</v>
      </c>
      <c r="AT34096" s="94">
        <v>852</v>
      </c>
      <c r="AU34096" s="94">
        <v>125</v>
      </c>
      <c r="AV34096" s="94">
        <v>201</v>
      </c>
    </row>
    <row r="34097" spans="1:48">
      <c r="A34097" s="85" t="s">
        <v>175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4</v>
      </c>
      <c r="G34097" s="89" t="s">
        <v>385</v>
      </c>
      <c r="H34097" s="94">
        <v>408</v>
      </c>
      <c r="I34097" s="94">
        <v>152</v>
      </c>
      <c r="J34097" s="94">
        <v>1301</v>
      </c>
      <c r="K34097" s="94">
        <v>1149</v>
      </c>
      <c r="O34097" s="94">
        <v>152</v>
      </c>
      <c r="P34097" s="94">
        <v>1301</v>
      </c>
      <c r="Q34097" s="94">
        <v>1149</v>
      </c>
      <c r="V34097" s="94">
        <v>1301</v>
      </c>
      <c r="X34097" s="94">
        <v>0</v>
      </c>
      <c r="AN34097" s="94">
        <v>1301</v>
      </c>
      <c r="AP34097" s="94">
        <v>0</v>
      </c>
      <c r="AS34097" s="94">
        <v>6</v>
      </c>
      <c r="AT34097" s="94">
        <v>846</v>
      </c>
      <c r="AU34097" s="94">
        <v>98</v>
      </c>
      <c r="AV34097" s="94">
        <v>199</v>
      </c>
    </row>
    <row r="34098" spans="1:48">
      <c r="A34098" s="85" t="s">
        <v>175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4</v>
      </c>
      <c r="G34098" s="89" t="s">
        <v>385</v>
      </c>
      <c r="H34098" s="94">
        <v>410</v>
      </c>
      <c r="I34098" s="94">
        <v>152</v>
      </c>
      <c r="J34098" s="94">
        <v>1346</v>
      </c>
      <c r="K34098" s="94">
        <v>1194</v>
      </c>
      <c r="O34098" s="94">
        <v>152</v>
      </c>
      <c r="P34098" s="94">
        <v>1346</v>
      </c>
      <c r="Q34098" s="94">
        <v>1194</v>
      </c>
      <c r="V34098" s="94">
        <v>1346</v>
      </c>
      <c r="X34098" s="94">
        <v>0</v>
      </c>
      <c r="AN34098" s="94">
        <v>1346</v>
      </c>
      <c r="AP34098" s="94">
        <v>0</v>
      </c>
      <c r="AS34098" s="94">
        <v>8</v>
      </c>
      <c r="AT34098" s="94">
        <v>869</v>
      </c>
      <c r="AU34098" s="94">
        <v>116</v>
      </c>
      <c r="AV34098" s="94">
        <v>201</v>
      </c>
    </row>
    <row r="34099" spans="1:48">
      <c r="A34099" s="85" t="s">
        <v>175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4</v>
      </c>
      <c r="G34099" s="89" t="s">
        <v>385</v>
      </c>
      <c r="H34099" s="94">
        <v>411</v>
      </c>
      <c r="I34099" s="94">
        <v>153</v>
      </c>
      <c r="J34099" s="94">
        <v>1362</v>
      </c>
      <c r="K34099" s="94">
        <v>1209</v>
      </c>
      <c r="O34099" s="94">
        <v>153</v>
      </c>
      <c r="P34099" s="94">
        <v>1362</v>
      </c>
      <c r="Q34099" s="94">
        <v>1209</v>
      </c>
      <c r="V34099" s="94">
        <v>1362</v>
      </c>
      <c r="X34099" s="94">
        <v>0</v>
      </c>
      <c r="AN34099" s="94">
        <v>1362</v>
      </c>
      <c r="AP34099" s="94">
        <v>0</v>
      </c>
      <c r="AS34099" s="94">
        <v>7</v>
      </c>
      <c r="AT34099" s="94">
        <v>897</v>
      </c>
      <c r="AU34099" s="94">
        <v>102</v>
      </c>
      <c r="AV34099" s="94">
        <v>203</v>
      </c>
    </row>
    <row r="34100" spans="1:48">
      <c r="A34100" s="85" t="s">
        <v>175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4</v>
      </c>
      <c r="G34100" s="89" t="s">
        <v>385</v>
      </c>
      <c r="H34100" s="94">
        <v>411</v>
      </c>
      <c r="I34100" s="94">
        <v>153</v>
      </c>
      <c r="J34100" s="94">
        <v>1366</v>
      </c>
      <c r="K34100" s="94">
        <v>1213</v>
      </c>
      <c r="O34100" s="94">
        <v>153</v>
      </c>
      <c r="P34100" s="94">
        <v>1366</v>
      </c>
      <c r="Q34100" s="94">
        <v>1213</v>
      </c>
      <c r="V34100" s="94">
        <v>1366</v>
      </c>
      <c r="X34100" s="94">
        <v>0</v>
      </c>
      <c r="AN34100" s="94">
        <v>1366</v>
      </c>
      <c r="AP34100" s="94">
        <v>0</v>
      </c>
      <c r="AS34100" s="94">
        <v>8</v>
      </c>
      <c r="AT34100" s="94">
        <v>914</v>
      </c>
      <c r="AU34100" s="94">
        <v>94</v>
      </c>
      <c r="AV34100" s="94">
        <v>197</v>
      </c>
    </row>
    <row r="34101" spans="1:48">
      <c r="A34101" s="85" t="s">
        <v>175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4</v>
      </c>
      <c r="G34101" s="89" t="s">
        <v>385</v>
      </c>
      <c r="H34101" s="94">
        <v>411</v>
      </c>
      <c r="I34101" s="94">
        <v>150</v>
      </c>
      <c r="J34101" s="94">
        <v>1365</v>
      </c>
      <c r="K34101" s="94">
        <v>1215</v>
      </c>
      <c r="O34101" s="94">
        <v>150</v>
      </c>
      <c r="P34101" s="94">
        <v>1365</v>
      </c>
      <c r="Q34101" s="94">
        <v>1215</v>
      </c>
      <c r="V34101" s="94">
        <v>1365</v>
      </c>
      <c r="X34101" s="94">
        <v>0</v>
      </c>
      <c r="AN34101" s="94">
        <v>1365</v>
      </c>
      <c r="AP34101" s="94">
        <v>0</v>
      </c>
      <c r="AS34101" s="94">
        <v>10</v>
      </c>
      <c r="AT34101" s="94">
        <v>930</v>
      </c>
      <c r="AU34101" s="94">
        <v>78</v>
      </c>
      <c r="AV34101" s="94">
        <v>197</v>
      </c>
    </row>
    <row r="34102" spans="1:48">
      <c r="A34102" s="85" t="s">
        <v>175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4</v>
      </c>
      <c r="G34102" s="89" t="s">
        <v>385</v>
      </c>
      <c r="H34102" s="94">
        <v>412</v>
      </c>
      <c r="I34102" s="94">
        <v>155</v>
      </c>
      <c r="J34102" s="94">
        <v>1349</v>
      </c>
      <c r="K34102" s="94">
        <v>1194</v>
      </c>
      <c r="O34102" s="94">
        <v>155</v>
      </c>
      <c r="P34102" s="94">
        <v>1349</v>
      </c>
      <c r="Q34102" s="94">
        <v>1194</v>
      </c>
      <c r="V34102" s="94">
        <v>1349</v>
      </c>
      <c r="X34102" s="94">
        <v>0</v>
      </c>
      <c r="AN34102" s="94">
        <v>1349</v>
      </c>
      <c r="AP34102" s="94">
        <v>0</v>
      </c>
      <c r="AS34102" s="94">
        <v>9</v>
      </c>
      <c r="AT34102" s="94">
        <v>924</v>
      </c>
      <c r="AU34102" s="94">
        <v>67</v>
      </c>
      <c r="AV34102" s="94">
        <v>194</v>
      </c>
    </row>
    <row r="34103" spans="1:48">
      <c r="A34103" s="85" t="s">
        <v>175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4</v>
      </c>
      <c r="G34103" s="89" t="s">
        <v>385</v>
      </c>
      <c r="H34103" s="94">
        <v>407</v>
      </c>
      <c r="I34103" s="94">
        <v>147</v>
      </c>
      <c r="J34103" s="94">
        <v>1352</v>
      </c>
      <c r="K34103" s="94">
        <v>1205</v>
      </c>
      <c r="O34103" s="94">
        <v>147</v>
      </c>
      <c r="P34103" s="94">
        <v>1352</v>
      </c>
      <c r="Q34103" s="94">
        <v>1205</v>
      </c>
      <c r="V34103" s="94">
        <v>1351</v>
      </c>
      <c r="X34103" s="94">
        <v>1</v>
      </c>
      <c r="AN34103" s="94">
        <v>1351</v>
      </c>
      <c r="AP34103" s="94">
        <v>1</v>
      </c>
      <c r="AS34103" s="94">
        <v>10</v>
      </c>
      <c r="AT34103" s="94">
        <v>918</v>
      </c>
      <c r="AU34103" s="94">
        <v>83</v>
      </c>
      <c r="AV34103" s="94">
        <v>194</v>
      </c>
    </row>
    <row r="34104" spans="1:48">
      <c r="A34104" s="85" t="s">
        <v>175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4</v>
      </c>
      <c r="G34104" s="89" t="s">
        <v>385</v>
      </c>
      <c r="H34104" s="94">
        <v>395</v>
      </c>
      <c r="I34104" s="94">
        <v>139</v>
      </c>
      <c r="J34104" s="94">
        <v>1354</v>
      </c>
      <c r="K34104" s="94">
        <v>1215</v>
      </c>
      <c r="O34104" s="94">
        <v>139</v>
      </c>
      <c r="P34104" s="94">
        <v>1354</v>
      </c>
      <c r="Q34104" s="94">
        <v>1215</v>
      </c>
      <c r="V34104" s="94">
        <v>1353</v>
      </c>
      <c r="X34104" s="94">
        <v>1</v>
      </c>
      <c r="AN34104" s="94">
        <v>1353</v>
      </c>
      <c r="AP34104" s="94">
        <v>1</v>
      </c>
      <c r="AS34104" s="94">
        <v>8</v>
      </c>
      <c r="AT34104" s="94">
        <v>898</v>
      </c>
      <c r="AU34104" s="94">
        <v>116</v>
      </c>
      <c r="AV34104" s="94">
        <v>193</v>
      </c>
    </row>
    <row r="34105" spans="1:48">
      <c r="A34105" s="85" t="s">
        <v>175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4</v>
      </c>
      <c r="G34105" s="89" t="s">
        <v>385</v>
      </c>
      <c r="H34105" s="94">
        <v>384</v>
      </c>
      <c r="I34105" s="94">
        <v>125</v>
      </c>
      <c r="J34105" s="94">
        <v>1358</v>
      </c>
      <c r="K34105" s="94">
        <v>1233</v>
      </c>
      <c r="O34105" s="94">
        <v>125</v>
      </c>
      <c r="P34105" s="94">
        <v>1358</v>
      </c>
      <c r="Q34105" s="94">
        <v>1233</v>
      </c>
      <c r="V34105" s="94">
        <v>1357</v>
      </c>
      <c r="X34105" s="94">
        <v>1</v>
      </c>
      <c r="AN34105" s="94">
        <v>1357</v>
      </c>
      <c r="AP34105" s="94">
        <v>1</v>
      </c>
      <c r="AS34105" s="94">
        <v>10</v>
      </c>
      <c r="AT34105" s="94">
        <v>914</v>
      </c>
      <c r="AU34105" s="94">
        <v>125</v>
      </c>
      <c r="AV34105" s="94">
        <v>184</v>
      </c>
    </row>
    <row r="34106" spans="1:48">
      <c r="A34106" s="85" t="s">
        <v>175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4</v>
      </c>
      <c r="G34106" s="89" t="s">
        <v>385</v>
      </c>
      <c r="H34106" s="94">
        <v>377</v>
      </c>
      <c r="I34106" s="94">
        <v>121</v>
      </c>
      <c r="J34106" s="94">
        <v>1327</v>
      </c>
      <c r="K34106" s="94">
        <v>1206</v>
      </c>
      <c r="O34106" s="94">
        <v>121</v>
      </c>
      <c r="P34106" s="94">
        <v>1327</v>
      </c>
      <c r="Q34106" s="94">
        <v>1206</v>
      </c>
      <c r="V34106" s="94">
        <v>1326</v>
      </c>
      <c r="X34106" s="94">
        <v>1</v>
      </c>
      <c r="AN34106" s="94">
        <v>1326</v>
      </c>
      <c r="AP34106" s="94">
        <v>1</v>
      </c>
      <c r="AS34106" s="94">
        <v>2</v>
      </c>
      <c r="AT34106" s="94">
        <v>842</v>
      </c>
      <c r="AU34106" s="94">
        <v>189</v>
      </c>
      <c r="AV34106" s="94">
        <v>173</v>
      </c>
    </row>
    <row r="34107" spans="1:48">
      <c r="A34107" s="85" t="s">
        <v>175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4</v>
      </c>
      <c r="G34107" s="89" t="s">
        <v>385</v>
      </c>
      <c r="H34107" s="94">
        <v>373</v>
      </c>
      <c r="I34107" s="94">
        <v>114</v>
      </c>
      <c r="J34107" s="94">
        <v>1320</v>
      </c>
      <c r="K34107" s="94">
        <v>1206</v>
      </c>
      <c r="O34107" s="94">
        <v>114</v>
      </c>
      <c r="P34107" s="94">
        <v>1320</v>
      </c>
      <c r="Q34107" s="94">
        <v>1206</v>
      </c>
      <c r="V34107" s="94">
        <v>1319</v>
      </c>
      <c r="X34107" s="94">
        <v>1</v>
      </c>
      <c r="AN34107" s="94">
        <v>1319</v>
      </c>
      <c r="AP34107" s="94">
        <v>1</v>
      </c>
      <c r="AS34107" s="94">
        <v>1</v>
      </c>
      <c r="AT34107" s="94">
        <v>837</v>
      </c>
      <c r="AU34107" s="94">
        <v>193</v>
      </c>
      <c r="AV34107" s="94">
        <v>175</v>
      </c>
    </row>
    <row r="34108" spans="1:48">
      <c r="A34108" s="85" t="s">
        <v>175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4</v>
      </c>
      <c r="G34108" s="89" t="s">
        <v>385</v>
      </c>
      <c r="H34108" s="94">
        <v>372</v>
      </c>
      <c r="I34108" s="94">
        <v>115</v>
      </c>
      <c r="J34108" s="94">
        <v>1330</v>
      </c>
      <c r="K34108" s="94">
        <v>1215</v>
      </c>
      <c r="O34108" s="94">
        <v>115</v>
      </c>
      <c r="P34108" s="94">
        <v>1330</v>
      </c>
      <c r="Q34108" s="94">
        <v>1215</v>
      </c>
      <c r="V34108" s="94">
        <v>1330</v>
      </c>
      <c r="X34108" s="94">
        <v>0</v>
      </c>
      <c r="AN34108" s="94">
        <v>1330</v>
      </c>
      <c r="AP34108" s="94">
        <v>0</v>
      </c>
      <c r="AS34108" s="94">
        <v>0</v>
      </c>
      <c r="AT34108" s="94">
        <v>826</v>
      </c>
      <c r="AU34108" s="94">
        <v>215</v>
      </c>
      <c r="AV34108" s="94">
        <v>174</v>
      </c>
    </row>
    <row r="34109" spans="1:48">
      <c r="A34109" s="85" t="s">
        <v>175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4</v>
      </c>
      <c r="G34109" s="89" t="s">
        <v>385</v>
      </c>
      <c r="H34109" s="94">
        <v>374</v>
      </c>
      <c r="I34109" s="94">
        <v>119</v>
      </c>
      <c r="J34109" s="94">
        <v>1333</v>
      </c>
      <c r="K34109" s="94">
        <v>1214</v>
      </c>
      <c r="O34109" s="94">
        <v>119</v>
      </c>
      <c r="P34109" s="94">
        <v>1333</v>
      </c>
      <c r="Q34109" s="94">
        <v>1214</v>
      </c>
      <c r="V34109" s="94">
        <v>1333</v>
      </c>
      <c r="X34109" s="94">
        <v>0</v>
      </c>
      <c r="AN34109" s="94">
        <v>1333</v>
      </c>
      <c r="AP34109" s="94">
        <v>0</v>
      </c>
      <c r="AS34109" s="94">
        <v>0</v>
      </c>
      <c r="AT34109" s="94">
        <v>830</v>
      </c>
      <c r="AU34109" s="94">
        <v>209</v>
      </c>
      <c r="AV34109" s="94">
        <v>175</v>
      </c>
    </row>
    <row r="34110" spans="1:48">
      <c r="A34110" s="85" t="s">
        <v>175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4</v>
      </c>
      <c r="G34110" s="89" t="s">
        <v>385</v>
      </c>
      <c r="H34110" s="94">
        <v>379</v>
      </c>
      <c r="I34110" s="94">
        <v>122</v>
      </c>
      <c r="J34110" s="94">
        <v>1325</v>
      </c>
      <c r="K34110" s="94">
        <v>1203</v>
      </c>
      <c r="O34110" s="94">
        <v>122</v>
      </c>
      <c r="P34110" s="94">
        <v>1325</v>
      </c>
      <c r="Q34110" s="94">
        <v>1203</v>
      </c>
      <c r="V34110" s="94">
        <v>1324</v>
      </c>
      <c r="X34110" s="94">
        <v>1</v>
      </c>
      <c r="AN34110" s="94">
        <v>1324</v>
      </c>
      <c r="AP34110" s="94">
        <v>1</v>
      </c>
      <c r="AS34110" s="94">
        <v>-1</v>
      </c>
      <c r="AT34110" s="94">
        <v>836</v>
      </c>
      <c r="AU34110" s="94">
        <v>190</v>
      </c>
      <c r="AV34110" s="94">
        <v>178</v>
      </c>
    </row>
    <row r="34111" spans="1:48">
      <c r="A34111" s="85" t="s">
        <v>175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4</v>
      </c>
      <c r="G34111" s="89" t="s">
        <v>385</v>
      </c>
      <c r="H34111" s="94">
        <v>391</v>
      </c>
      <c r="I34111" s="94">
        <v>136</v>
      </c>
      <c r="J34111" s="94">
        <v>1325</v>
      </c>
      <c r="K34111" s="94">
        <v>1189</v>
      </c>
      <c r="O34111" s="94">
        <v>136</v>
      </c>
      <c r="P34111" s="94">
        <v>1325</v>
      </c>
      <c r="Q34111" s="94">
        <v>1189</v>
      </c>
      <c r="V34111" s="94">
        <v>1325</v>
      </c>
      <c r="X34111" s="94">
        <v>0</v>
      </c>
      <c r="AN34111" s="94">
        <v>1325</v>
      </c>
      <c r="AP34111" s="94">
        <v>0</v>
      </c>
      <c r="AS34111" s="94">
        <v>0</v>
      </c>
      <c r="AT34111" s="94">
        <v>874</v>
      </c>
      <c r="AU34111" s="94">
        <v>130</v>
      </c>
      <c r="AV34111" s="94">
        <v>185</v>
      </c>
    </row>
    <row r="34112" spans="1:48">
      <c r="A34112" s="85" t="s">
        <v>175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4</v>
      </c>
      <c r="G34112" s="89" t="s">
        <v>385</v>
      </c>
      <c r="H34112" s="94">
        <v>406</v>
      </c>
      <c r="I34112" s="94">
        <v>150</v>
      </c>
      <c r="J34112" s="94">
        <v>1355</v>
      </c>
      <c r="K34112" s="94">
        <v>1205</v>
      </c>
      <c r="O34112" s="94">
        <v>150</v>
      </c>
      <c r="P34112" s="94">
        <v>1355</v>
      </c>
      <c r="Q34112" s="94">
        <v>1205</v>
      </c>
      <c r="V34112" s="94">
        <v>1355</v>
      </c>
      <c r="X34112" s="94">
        <v>0</v>
      </c>
      <c r="AN34112" s="94">
        <v>1355</v>
      </c>
      <c r="AP34112" s="94">
        <v>0</v>
      </c>
      <c r="AS34112" s="94">
        <v>5</v>
      </c>
      <c r="AT34112" s="94">
        <v>879</v>
      </c>
      <c r="AU34112" s="94">
        <v>120</v>
      </c>
      <c r="AV34112" s="94">
        <v>201</v>
      </c>
    </row>
    <row r="34113" spans="1:48">
      <c r="A34113" s="85" t="s">
        <v>175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4</v>
      </c>
      <c r="G34113" s="89" t="s">
        <v>385</v>
      </c>
      <c r="H34113" s="94">
        <v>414</v>
      </c>
      <c r="I34113" s="94">
        <v>163</v>
      </c>
      <c r="J34113" s="94">
        <v>1373</v>
      </c>
      <c r="K34113" s="94">
        <v>1210</v>
      </c>
      <c r="O34113" s="94">
        <v>163</v>
      </c>
      <c r="P34113" s="94">
        <v>1373</v>
      </c>
      <c r="Q34113" s="94">
        <v>1210</v>
      </c>
      <c r="V34113" s="94">
        <v>1373</v>
      </c>
      <c r="X34113" s="94">
        <v>0</v>
      </c>
      <c r="AN34113" s="94">
        <v>1373</v>
      </c>
      <c r="AP34113" s="94">
        <v>0</v>
      </c>
      <c r="AS34113" s="94">
        <v>6</v>
      </c>
      <c r="AT34113" s="94">
        <v>870</v>
      </c>
      <c r="AU34113" s="94">
        <v>128</v>
      </c>
      <c r="AV34113" s="94">
        <v>206</v>
      </c>
    </row>
    <row r="34114" spans="1:48">
      <c r="A34114" s="85" t="s">
        <v>175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4</v>
      </c>
      <c r="G34114" s="89" t="s">
        <v>385</v>
      </c>
      <c r="H34114" s="94">
        <v>414</v>
      </c>
      <c r="I34114" s="94">
        <v>159</v>
      </c>
      <c r="J34114" s="94">
        <v>1367</v>
      </c>
      <c r="K34114" s="94">
        <v>1208</v>
      </c>
      <c r="O34114" s="94">
        <v>159</v>
      </c>
      <c r="P34114" s="94">
        <v>1367</v>
      </c>
      <c r="Q34114" s="94">
        <v>1208</v>
      </c>
      <c r="V34114" s="94">
        <v>1367</v>
      </c>
      <c r="X34114" s="94">
        <v>0</v>
      </c>
      <c r="AN34114" s="94">
        <v>1367</v>
      </c>
      <c r="AP34114" s="94">
        <v>0</v>
      </c>
      <c r="AS34114" s="94">
        <v>5</v>
      </c>
      <c r="AT34114" s="94">
        <v>866</v>
      </c>
      <c r="AU34114" s="94">
        <v>127</v>
      </c>
      <c r="AV34114" s="94">
        <v>210</v>
      </c>
    </row>
    <row r="34115" spans="1:48">
      <c r="A34115" s="85" t="s">
        <v>175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4</v>
      </c>
      <c r="G34115" s="89" t="s">
        <v>385</v>
      </c>
      <c r="H34115" s="94">
        <v>412</v>
      </c>
      <c r="I34115" s="94">
        <v>154</v>
      </c>
      <c r="J34115" s="94">
        <v>1372</v>
      </c>
      <c r="K34115" s="94">
        <v>1218</v>
      </c>
      <c r="O34115" s="94">
        <v>154</v>
      </c>
      <c r="P34115" s="94">
        <v>1372</v>
      </c>
      <c r="Q34115" s="94">
        <v>1218</v>
      </c>
      <c r="V34115" s="94">
        <v>1372</v>
      </c>
      <c r="X34115" s="94">
        <v>0</v>
      </c>
      <c r="AN34115" s="94">
        <v>1372</v>
      </c>
      <c r="AP34115" s="94">
        <v>0</v>
      </c>
      <c r="AS34115" s="94">
        <v>4</v>
      </c>
      <c r="AT34115" s="94">
        <v>883</v>
      </c>
      <c r="AU34115" s="94">
        <v>115</v>
      </c>
      <c r="AV34115" s="94">
        <v>216</v>
      </c>
    </row>
    <row r="34116" spans="1:48">
      <c r="A34116" s="85" t="s">
        <v>175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4</v>
      </c>
      <c r="G34116" s="89" t="s">
        <v>385</v>
      </c>
      <c r="H34116" s="94">
        <v>413</v>
      </c>
      <c r="I34116" s="94">
        <v>155</v>
      </c>
      <c r="J34116" s="94">
        <v>1365</v>
      </c>
      <c r="K34116" s="94">
        <v>1210</v>
      </c>
      <c r="O34116" s="94">
        <v>155</v>
      </c>
      <c r="P34116" s="94">
        <v>1365</v>
      </c>
      <c r="Q34116" s="94">
        <v>1210</v>
      </c>
      <c r="V34116" s="94">
        <v>1365</v>
      </c>
      <c r="X34116" s="94">
        <v>0</v>
      </c>
      <c r="AN34116" s="94">
        <v>1365</v>
      </c>
      <c r="AP34116" s="94">
        <v>0</v>
      </c>
      <c r="AS34116" s="94">
        <v>4</v>
      </c>
      <c r="AT34116" s="94">
        <v>865</v>
      </c>
      <c r="AU34116" s="94">
        <v>126</v>
      </c>
      <c r="AV34116" s="94">
        <v>215</v>
      </c>
    </row>
    <row r="34117" spans="1:48">
      <c r="A34117" s="85" t="s">
        <v>175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4</v>
      </c>
      <c r="G34117" s="89" t="s">
        <v>385</v>
      </c>
      <c r="H34117" s="94">
        <v>411</v>
      </c>
      <c r="I34117" s="94">
        <v>155</v>
      </c>
      <c r="J34117" s="94">
        <v>1346</v>
      </c>
      <c r="K34117" s="94">
        <v>1191</v>
      </c>
      <c r="O34117" s="94">
        <v>155</v>
      </c>
      <c r="P34117" s="94">
        <v>1346</v>
      </c>
      <c r="Q34117" s="94">
        <v>1191</v>
      </c>
      <c r="V34117" s="94">
        <v>1345</v>
      </c>
      <c r="X34117" s="94">
        <v>1</v>
      </c>
      <c r="AN34117" s="94">
        <v>1345</v>
      </c>
      <c r="AP34117" s="94">
        <v>1</v>
      </c>
      <c r="AS34117" s="94">
        <v>2</v>
      </c>
      <c r="AT34117" s="94">
        <v>843</v>
      </c>
      <c r="AU34117" s="94">
        <v>131</v>
      </c>
      <c r="AV34117" s="94">
        <v>215</v>
      </c>
    </row>
    <row r="34118" spans="1:48">
      <c r="A34118" s="85" t="s">
        <v>175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4</v>
      </c>
      <c r="G34118" s="89" t="s">
        <v>385</v>
      </c>
      <c r="H34118" s="94">
        <v>410</v>
      </c>
      <c r="I34118" s="94">
        <v>151</v>
      </c>
      <c r="J34118" s="94">
        <v>1310</v>
      </c>
      <c r="K34118" s="94">
        <v>1159</v>
      </c>
      <c r="O34118" s="94">
        <v>151</v>
      </c>
      <c r="P34118" s="94">
        <v>1310</v>
      </c>
      <c r="Q34118" s="94">
        <v>1159</v>
      </c>
      <c r="V34118" s="94">
        <v>1310</v>
      </c>
      <c r="X34118" s="94">
        <v>0</v>
      </c>
      <c r="AN34118" s="94">
        <v>1310</v>
      </c>
      <c r="AP34118" s="94">
        <v>0</v>
      </c>
      <c r="AS34118" s="94">
        <v>3</v>
      </c>
      <c r="AT34118" s="94">
        <v>832</v>
      </c>
      <c r="AU34118" s="94">
        <v>115</v>
      </c>
      <c r="AV34118" s="94">
        <v>209</v>
      </c>
    </row>
    <row r="34119" spans="1:48">
      <c r="A34119" s="85" t="s">
        <v>175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4</v>
      </c>
      <c r="G34119" s="89" t="s">
        <v>385</v>
      </c>
      <c r="H34119" s="94">
        <v>411</v>
      </c>
      <c r="I34119" s="94">
        <v>155</v>
      </c>
      <c r="J34119" s="94">
        <v>1279</v>
      </c>
      <c r="K34119" s="94">
        <v>1124</v>
      </c>
      <c r="O34119" s="94">
        <v>155</v>
      </c>
      <c r="P34119" s="94">
        <v>1279</v>
      </c>
      <c r="Q34119" s="94">
        <v>1124</v>
      </c>
      <c r="V34119" s="94">
        <v>1278</v>
      </c>
      <c r="X34119" s="94">
        <v>1</v>
      </c>
      <c r="AN34119" s="94">
        <v>1278</v>
      </c>
      <c r="AP34119" s="94">
        <v>1</v>
      </c>
      <c r="AS34119" s="94">
        <v>2</v>
      </c>
      <c r="AT34119" s="94">
        <v>788</v>
      </c>
      <c r="AU34119" s="94">
        <v>130</v>
      </c>
      <c r="AV34119" s="94">
        <v>204</v>
      </c>
    </row>
    <row r="34120" spans="1:48">
      <c r="A34120" s="85" t="s">
        <v>175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4</v>
      </c>
      <c r="G34120" s="89" t="s">
        <v>385</v>
      </c>
      <c r="H34120" s="94">
        <v>410</v>
      </c>
      <c r="I34120" s="94">
        <v>152</v>
      </c>
      <c r="J34120" s="94">
        <v>1158</v>
      </c>
      <c r="K34120" s="94">
        <v>1006</v>
      </c>
      <c r="O34120" s="94">
        <v>152</v>
      </c>
      <c r="P34120" s="94">
        <v>1158</v>
      </c>
      <c r="Q34120" s="94">
        <v>1006</v>
      </c>
      <c r="V34120" s="94">
        <v>1156</v>
      </c>
      <c r="X34120" s="94">
        <v>2</v>
      </c>
      <c r="AN34120" s="94">
        <v>1156</v>
      </c>
      <c r="AP34120" s="94">
        <v>2</v>
      </c>
      <c r="AS34120" s="94">
        <v>1</v>
      </c>
      <c r="AT34120" s="94">
        <v>716</v>
      </c>
      <c r="AU34120" s="94">
        <v>90</v>
      </c>
      <c r="AV34120" s="94">
        <v>199</v>
      </c>
    </row>
    <row r="34121" spans="1:48">
      <c r="A34121" s="85" t="s">
        <v>175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4</v>
      </c>
      <c r="G34121" s="89" t="s">
        <v>385</v>
      </c>
      <c r="H34121" s="94">
        <v>412</v>
      </c>
      <c r="I34121" s="94">
        <v>151</v>
      </c>
      <c r="J34121" s="94">
        <v>1222</v>
      </c>
      <c r="K34121" s="94">
        <v>1071</v>
      </c>
      <c r="O34121" s="94">
        <v>151</v>
      </c>
      <c r="P34121" s="94">
        <v>1222</v>
      </c>
      <c r="Q34121" s="94">
        <v>1071</v>
      </c>
      <c r="V34121" s="94">
        <v>1220</v>
      </c>
      <c r="X34121" s="94">
        <v>2</v>
      </c>
      <c r="AN34121" s="94">
        <v>1220</v>
      </c>
      <c r="AP34121" s="94">
        <v>2</v>
      </c>
      <c r="AS34121" s="94">
        <v>1</v>
      </c>
      <c r="AT34121" s="94">
        <v>742</v>
      </c>
      <c r="AU34121" s="94">
        <v>127</v>
      </c>
      <c r="AV34121" s="94">
        <v>201</v>
      </c>
    </row>
    <row r="34122" spans="1:48">
      <c r="A34122" s="85" t="s">
        <v>175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4</v>
      </c>
      <c r="G34122" s="89" t="s">
        <v>385</v>
      </c>
      <c r="H34122" s="94">
        <v>413</v>
      </c>
      <c r="I34122" s="94">
        <v>155</v>
      </c>
      <c r="J34122" s="94">
        <v>1213</v>
      </c>
      <c r="K34122" s="94">
        <v>1058</v>
      </c>
      <c r="O34122" s="94">
        <v>155</v>
      </c>
      <c r="P34122" s="94">
        <v>1213</v>
      </c>
      <c r="Q34122" s="94">
        <v>1058</v>
      </c>
      <c r="V34122" s="94">
        <v>1210</v>
      </c>
      <c r="X34122" s="94">
        <v>3</v>
      </c>
      <c r="AN34122" s="94">
        <v>1210</v>
      </c>
      <c r="AP34122" s="94">
        <v>3</v>
      </c>
      <c r="AS34122" s="94">
        <v>1</v>
      </c>
      <c r="AT34122" s="94">
        <v>753</v>
      </c>
      <c r="AU34122" s="94">
        <v>100</v>
      </c>
      <c r="AV34122" s="94">
        <v>204</v>
      </c>
    </row>
    <row r="34123" spans="1:48">
      <c r="A34123" s="85" t="s">
        <v>175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4</v>
      </c>
      <c r="G34123" s="89" t="s">
        <v>385</v>
      </c>
      <c r="H34123" s="94">
        <v>416</v>
      </c>
      <c r="I34123" s="94">
        <v>154</v>
      </c>
      <c r="J34123" s="94">
        <v>1322</v>
      </c>
      <c r="K34123" s="94">
        <v>1168</v>
      </c>
      <c r="O34123" s="94">
        <v>154</v>
      </c>
      <c r="P34123" s="94">
        <v>1322</v>
      </c>
      <c r="Q34123" s="94">
        <v>1168</v>
      </c>
      <c r="V34123" s="94">
        <v>1320</v>
      </c>
      <c r="X34123" s="94">
        <v>2</v>
      </c>
      <c r="AN34123" s="94">
        <v>1320</v>
      </c>
      <c r="AP34123" s="94">
        <v>2</v>
      </c>
      <c r="AS34123" s="94">
        <v>3</v>
      </c>
      <c r="AT34123" s="94">
        <v>803</v>
      </c>
      <c r="AU34123" s="94">
        <v>154</v>
      </c>
      <c r="AV34123" s="94">
        <v>208</v>
      </c>
    </row>
    <row r="34124" spans="1:48">
      <c r="A34124" s="85" t="s">
        <v>175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4</v>
      </c>
      <c r="G34124" s="89" t="s">
        <v>385</v>
      </c>
      <c r="H34124" s="94">
        <v>415</v>
      </c>
      <c r="I34124" s="94">
        <v>151</v>
      </c>
      <c r="J34124" s="94">
        <v>1352</v>
      </c>
      <c r="K34124" s="94">
        <v>1201</v>
      </c>
      <c r="O34124" s="94">
        <v>151</v>
      </c>
      <c r="P34124" s="94">
        <v>1352</v>
      </c>
      <c r="Q34124" s="94">
        <v>1201</v>
      </c>
      <c r="V34124" s="94">
        <v>1351</v>
      </c>
      <c r="X34124" s="94">
        <v>1</v>
      </c>
      <c r="AN34124" s="94">
        <v>1351</v>
      </c>
      <c r="AP34124" s="94">
        <v>1</v>
      </c>
      <c r="AS34124" s="94">
        <v>5</v>
      </c>
      <c r="AT34124" s="94">
        <v>851</v>
      </c>
      <c r="AU34124" s="94">
        <v>138</v>
      </c>
      <c r="AV34124" s="94">
        <v>207</v>
      </c>
    </row>
    <row r="34125" spans="1:48">
      <c r="A34125" s="85" t="s">
        <v>175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4</v>
      </c>
      <c r="G34125" s="89" t="s">
        <v>385</v>
      </c>
      <c r="H34125" s="94">
        <v>412</v>
      </c>
      <c r="I34125" s="94">
        <v>153</v>
      </c>
      <c r="J34125" s="94">
        <v>1358</v>
      </c>
      <c r="K34125" s="94">
        <v>1205</v>
      </c>
      <c r="O34125" s="94">
        <v>153</v>
      </c>
      <c r="P34125" s="94">
        <v>1358</v>
      </c>
      <c r="Q34125" s="94">
        <v>1205</v>
      </c>
      <c r="V34125" s="94">
        <v>1357</v>
      </c>
      <c r="X34125" s="94">
        <v>1</v>
      </c>
      <c r="AN34125" s="94">
        <v>1357</v>
      </c>
      <c r="AP34125" s="94">
        <v>1</v>
      </c>
      <c r="AS34125" s="94">
        <v>8</v>
      </c>
      <c r="AT34125" s="94">
        <v>911</v>
      </c>
      <c r="AU34125" s="94">
        <v>85</v>
      </c>
      <c r="AV34125" s="94">
        <v>201</v>
      </c>
    </row>
    <row r="34126" spans="1:48">
      <c r="A34126" s="85" t="s">
        <v>175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4</v>
      </c>
      <c r="G34126" s="89" t="s">
        <v>385</v>
      </c>
      <c r="H34126" s="94">
        <v>413</v>
      </c>
      <c r="I34126" s="94">
        <v>154</v>
      </c>
      <c r="J34126" s="94">
        <v>1348</v>
      </c>
      <c r="K34126" s="94">
        <v>1194</v>
      </c>
      <c r="O34126" s="94">
        <v>154</v>
      </c>
      <c r="P34126" s="94">
        <v>1348</v>
      </c>
      <c r="Q34126" s="94">
        <v>1194</v>
      </c>
      <c r="V34126" s="94">
        <v>1347</v>
      </c>
      <c r="X34126" s="94">
        <v>1</v>
      </c>
      <c r="AN34126" s="94">
        <v>1347</v>
      </c>
      <c r="AP34126" s="94">
        <v>1</v>
      </c>
      <c r="AS34126" s="94">
        <v>8</v>
      </c>
      <c r="AT34126" s="94">
        <v>907</v>
      </c>
      <c r="AU34126" s="94">
        <v>80</v>
      </c>
      <c r="AV34126" s="94">
        <v>199</v>
      </c>
    </row>
    <row r="34127" spans="1:48">
      <c r="A34127" s="85" t="s">
        <v>175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4</v>
      </c>
      <c r="G34127" s="89" t="s">
        <v>385</v>
      </c>
      <c r="H34127" s="94">
        <v>409</v>
      </c>
      <c r="I34127" s="94">
        <v>148</v>
      </c>
      <c r="J34127" s="94">
        <v>1348</v>
      </c>
      <c r="K34127" s="94">
        <v>1200</v>
      </c>
      <c r="O34127" s="94">
        <v>148</v>
      </c>
      <c r="P34127" s="94">
        <v>1348</v>
      </c>
      <c r="Q34127" s="94">
        <v>1200</v>
      </c>
      <c r="V34127" s="94">
        <v>1348</v>
      </c>
      <c r="X34127" s="94">
        <v>0</v>
      </c>
      <c r="AN34127" s="94">
        <v>1348</v>
      </c>
      <c r="AP34127" s="94">
        <v>0</v>
      </c>
      <c r="AS34127" s="94">
        <v>8</v>
      </c>
      <c r="AT34127" s="94">
        <v>892</v>
      </c>
      <c r="AU34127" s="94">
        <v>102</v>
      </c>
      <c r="AV34127" s="94">
        <v>198</v>
      </c>
    </row>
    <row r="34128" spans="1:48">
      <c r="A34128" s="85" t="s">
        <v>175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4</v>
      </c>
      <c r="G34128" s="89" t="s">
        <v>385</v>
      </c>
      <c r="H34128" s="94">
        <v>397</v>
      </c>
      <c r="I34128" s="94">
        <v>144</v>
      </c>
      <c r="J34128" s="94">
        <v>1350</v>
      </c>
      <c r="K34128" s="94">
        <v>1206</v>
      </c>
      <c r="O34128" s="94">
        <v>144</v>
      </c>
      <c r="P34128" s="94">
        <v>1350</v>
      </c>
      <c r="Q34128" s="94">
        <v>1206</v>
      </c>
      <c r="V34128" s="94">
        <v>1350</v>
      </c>
      <c r="X34128" s="94">
        <v>0</v>
      </c>
      <c r="AN34128" s="94">
        <v>1350</v>
      </c>
      <c r="AP34128" s="94">
        <v>0</v>
      </c>
      <c r="AS34128" s="94">
        <v>9</v>
      </c>
      <c r="AT34128" s="94">
        <v>907</v>
      </c>
      <c r="AU34128" s="94">
        <v>109</v>
      </c>
      <c r="AV34128" s="94">
        <v>181</v>
      </c>
    </row>
    <row r="34129" spans="1:48">
      <c r="A34129" s="85" t="s">
        <v>175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4</v>
      </c>
      <c r="G34129" s="89" t="s">
        <v>385</v>
      </c>
      <c r="H34129" s="94">
        <v>386</v>
      </c>
      <c r="I34129" s="94">
        <v>126</v>
      </c>
      <c r="J34129" s="94">
        <v>1325</v>
      </c>
      <c r="K34129" s="94">
        <v>1199</v>
      </c>
      <c r="O34129" s="94">
        <v>126</v>
      </c>
      <c r="P34129" s="94">
        <v>1325</v>
      </c>
      <c r="Q34129" s="94">
        <v>1199</v>
      </c>
      <c r="V34129" s="94">
        <v>1324</v>
      </c>
      <c r="X34129" s="94">
        <v>1</v>
      </c>
      <c r="AN34129" s="94">
        <v>1324</v>
      </c>
      <c r="AP34129" s="94">
        <v>1</v>
      </c>
      <c r="AS34129" s="94">
        <v>8</v>
      </c>
      <c r="AT34129" s="94">
        <v>859</v>
      </c>
      <c r="AU34129" s="94">
        <v>158</v>
      </c>
      <c r="AV34129" s="94">
        <v>174</v>
      </c>
    </row>
    <row r="34130" spans="1:48">
      <c r="A34130" s="85" t="s">
        <v>175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4</v>
      </c>
      <c r="G34130" s="89" t="s">
        <v>385</v>
      </c>
      <c r="H34130" s="94">
        <v>381</v>
      </c>
      <c r="I34130" s="94">
        <v>119</v>
      </c>
      <c r="J34130" s="94">
        <v>1247</v>
      </c>
      <c r="K34130" s="94">
        <v>1128</v>
      </c>
      <c r="O34130" s="94">
        <v>119</v>
      </c>
      <c r="P34130" s="94">
        <v>1247</v>
      </c>
      <c r="Q34130" s="94">
        <v>1128</v>
      </c>
      <c r="V34130" s="94">
        <v>1247</v>
      </c>
      <c r="X34130" s="94">
        <v>0</v>
      </c>
      <c r="AN34130" s="94">
        <v>1247</v>
      </c>
      <c r="AP34130" s="94">
        <v>0</v>
      </c>
      <c r="AS34130" s="94">
        <v>6</v>
      </c>
      <c r="AT34130" s="94">
        <v>812</v>
      </c>
      <c r="AU34130" s="94">
        <v>142</v>
      </c>
      <c r="AV34130" s="94">
        <v>168</v>
      </c>
    </row>
    <row r="34131" spans="1:48">
      <c r="A34131" s="85" t="s">
        <v>175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4</v>
      </c>
      <c r="G34131" s="89" t="s">
        <v>385</v>
      </c>
      <c r="H34131" s="94">
        <v>377</v>
      </c>
      <c r="I34131" s="94">
        <v>117</v>
      </c>
      <c r="J34131" s="94">
        <v>1285</v>
      </c>
      <c r="K34131" s="94">
        <v>1168</v>
      </c>
      <c r="O34131" s="94">
        <v>117</v>
      </c>
      <c r="P34131" s="94">
        <v>1285</v>
      </c>
      <c r="Q34131" s="94">
        <v>1168</v>
      </c>
      <c r="V34131" s="94">
        <v>1285</v>
      </c>
      <c r="X34131" s="94">
        <v>0</v>
      </c>
      <c r="AN34131" s="94">
        <v>1285</v>
      </c>
      <c r="AP34131" s="94">
        <v>0</v>
      </c>
      <c r="AS34131" s="94">
        <v>7</v>
      </c>
      <c r="AT34131" s="94">
        <v>809</v>
      </c>
      <c r="AU34131" s="94">
        <v>183</v>
      </c>
      <c r="AV34131" s="94">
        <v>169</v>
      </c>
    </row>
    <row r="34132" spans="1:48">
      <c r="A34132" s="85" t="s">
        <v>175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4</v>
      </c>
      <c r="G34132" s="89" t="s">
        <v>385</v>
      </c>
      <c r="H34132" s="94">
        <v>377</v>
      </c>
      <c r="I34132" s="94">
        <v>118</v>
      </c>
      <c r="J34132" s="94">
        <v>1276</v>
      </c>
      <c r="K34132" s="94">
        <v>1158</v>
      </c>
      <c r="O34132" s="94">
        <v>118</v>
      </c>
      <c r="P34132" s="94">
        <v>1276</v>
      </c>
      <c r="Q34132" s="94">
        <v>1158</v>
      </c>
      <c r="V34132" s="94">
        <v>1275</v>
      </c>
      <c r="X34132" s="94">
        <v>1</v>
      </c>
      <c r="AN34132" s="94">
        <v>1275</v>
      </c>
      <c r="AP34132" s="94">
        <v>1</v>
      </c>
      <c r="AS34132" s="94">
        <v>7</v>
      </c>
      <c r="AT34132" s="94">
        <v>799</v>
      </c>
      <c r="AU34132" s="94">
        <v>184</v>
      </c>
      <c r="AV34132" s="94">
        <v>168</v>
      </c>
    </row>
    <row r="34133" spans="1:48">
      <c r="A34133" s="85" t="s">
        <v>175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4</v>
      </c>
      <c r="G34133" s="89" t="s">
        <v>385</v>
      </c>
      <c r="H34133" s="94">
        <v>377</v>
      </c>
      <c r="I34133" s="94">
        <v>119</v>
      </c>
      <c r="J34133" s="94">
        <v>1293</v>
      </c>
      <c r="K34133" s="94">
        <v>1174</v>
      </c>
      <c r="O34133" s="94">
        <v>119</v>
      </c>
      <c r="P34133" s="94">
        <v>1293</v>
      </c>
      <c r="Q34133" s="94">
        <v>1174</v>
      </c>
      <c r="V34133" s="94">
        <v>1292</v>
      </c>
      <c r="X34133" s="94">
        <v>1</v>
      </c>
      <c r="AN34133" s="94">
        <v>1292</v>
      </c>
      <c r="AP34133" s="94">
        <v>1</v>
      </c>
      <c r="AS34133" s="94">
        <v>6</v>
      </c>
      <c r="AT34133" s="94">
        <v>801</v>
      </c>
      <c r="AU34133" s="94">
        <v>198</v>
      </c>
      <c r="AV34133" s="94">
        <v>169</v>
      </c>
    </row>
    <row r="34134" spans="1:48">
      <c r="A34134" s="85" t="s">
        <v>175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4</v>
      </c>
      <c r="G34134" s="89" t="s">
        <v>385</v>
      </c>
      <c r="H34134" s="94">
        <v>382</v>
      </c>
      <c r="I34134" s="94">
        <v>123</v>
      </c>
      <c r="J34134" s="94">
        <v>1288</v>
      </c>
      <c r="K34134" s="94">
        <v>1165</v>
      </c>
      <c r="O34134" s="94">
        <v>123</v>
      </c>
      <c r="P34134" s="94">
        <v>1288</v>
      </c>
      <c r="Q34134" s="94">
        <v>1165</v>
      </c>
      <c r="V34134" s="94">
        <v>1287</v>
      </c>
      <c r="X34134" s="94">
        <v>1</v>
      </c>
      <c r="AN34134" s="94">
        <v>1287</v>
      </c>
      <c r="AP34134" s="94">
        <v>1</v>
      </c>
      <c r="AS34134" s="94">
        <v>8</v>
      </c>
      <c r="AT34134" s="94">
        <v>817</v>
      </c>
      <c r="AU34134" s="94">
        <v>174</v>
      </c>
      <c r="AV34134" s="94">
        <v>166</v>
      </c>
    </row>
    <row r="34135" spans="1:48">
      <c r="A34135" s="85" t="s">
        <v>175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4</v>
      </c>
      <c r="G34135" s="89" t="s">
        <v>385</v>
      </c>
      <c r="H34135" s="94">
        <v>391</v>
      </c>
      <c r="I34135" s="94">
        <v>138</v>
      </c>
      <c r="J34135" s="94">
        <v>1335</v>
      </c>
      <c r="K34135" s="94">
        <v>1197</v>
      </c>
      <c r="O34135" s="94">
        <v>138</v>
      </c>
      <c r="P34135" s="94">
        <v>1335</v>
      </c>
      <c r="Q34135" s="94">
        <v>1197</v>
      </c>
      <c r="V34135" s="94">
        <v>1334</v>
      </c>
      <c r="X34135" s="94">
        <v>1</v>
      </c>
      <c r="AN34135" s="94">
        <v>1334</v>
      </c>
      <c r="AP34135" s="94">
        <v>1</v>
      </c>
      <c r="AS34135" s="94">
        <v>6</v>
      </c>
      <c r="AT34135" s="94">
        <v>814</v>
      </c>
      <c r="AU34135" s="94">
        <v>203</v>
      </c>
      <c r="AV34135" s="94">
        <v>174</v>
      </c>
    </row>
    <row r="34136" spans="1:48">
      <c r="A34136" s="85" t="s">
        <v>175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4</v>
      </c>
      <c r="G34136" s="89" t="s">
        <v>385</v>
      </c>
      <c r="H34136" s="94">
        <v>408</v>
      </c>
      <c r="I34136" s="94">
        <v>157</v>
      </c>
      <c r="J34136" s="94">
        <v>1325</v>
      </c>
      <c r="K34136" s="94">
        <v>1168</v>
      </c>
      <c r="O34136" s="94">
        <v>157</v>
      </c>
      <c r="P34136" s="94">
        <v>1325</v>
      </c>
      <c r="Q34136" s="94">
        <v>1168</v>
      </c>
      <c r="V34136" s="94">
        <v>1324</v>
      </c>
      <c r="X34136" s="94">
        <v>1</v>
      </c>
      <c r="AN34136" s="94">
        <v>1324</v>
      </c>
      <c r="AP34136" s="94">
        <v>1</v>
      </c>
      <c r="AS34136" s="94">
        <v>4</v>
      </c>
      <c r="AT34136" s="94">
        <v>827</v>
      </c>
      <c r="AU34136" s="94">
        <v>146</v>
      </c>
      <c r="AV34136" s="94">
        <v>191</v>
      </c>
    </row>
    <row r="34137" spans="1:48">
      <c r="A34137" s="85" t="s">
        <v>175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4</v>
      </c>
      <c r="G34137" s="89" t="s">
        <v>385</v>
      </c>
      <c r="H34137" s="94">
        <v>414</v>
      </c>
      <c r="I34137" s="94">
        <v>164</v>
      </c>
      <c r="J34137" s="94">
        <v>1323</v>
      </c>
      <c r="K34137" s="94">
        <v>1159</v>
      </c>
      <c r="O34137" s="94">
        <v>164</v>
      </c>
      <c r="P34137" s="94">
        <v>1323</v>
      </c>
      <c r="Q34137" s="94">
        <v>1159</v>
      </c>
      <c r="V34137" s="94">
        <v>1322</v>
      </c>
      <c r="X34137" s="94">
        <v>1</v>
      </c>
      <c r="AN34137" s="94">
        <v>1322</v>
      </c>
      <c r="AP34137" s="94">
        <v>1</v>
      </c>
      <c r="AS34137" s="94">
        <v>4</v>
      </c>
      <c r="AT34137" s="94">
        <v>848</v>
      </c>
      <c r="AU34137" s="94">
        <v>108</v>
      </c>
      <c r="AV34137" s="94">
        <v>199</v>
      </c>
    </row>
    <row r="34138" spans="1:48">
      <c r="A34138" s="85" t="s">
        <v>175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4</v>
      </c>
      <c r="G34138" s="89" t="s">
        <v>385</v>
      </c>
      <c r="H34138" s="94">
        <v>415</v>
      </c>
      <c r="I34138" s="94">
        <v>154</v>
      </c>
      <c r="J34138" s="94">
        <v>1334</v>
      </c>
      <c r="K34138" s="94">
        <v>1180</v>
      </c>
      <c r="O34138" s="94">
        <v>154</v>
      </c>
      <c r="P34138" s="94">
        <v>1334</v>
      </c>
      <c r="Q34138" s="94">
        <v>1180</v>
      </c>
      <c r="V34138" s="94">
        <v>1334</v>
      </c>
      <c r="X34138" s="94">
        <v>0</v>
      </c>
      <c r="AN34138" s="94">
        <v>1334</v>
      </c>
      <c r="AP34138" s="94">
        <v>0</v>
      </c>
      <c r="AS34138" s="94">
        <v>4</v>
      </c>
      <c r="AT34138" s="94">
        <v>841</v>
      </c>
      <c r="AU34138" s="94">
        <v>130</v>
      </c>
      <c r="AV34138" s="94">
        <v>205</v>
      </c>
    </row>
    <row r="34139" spans="1:48">
      <c r="A34139" s="85" t="s">
        <v>175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4</v>
      </c>
      <c r="G34139" s="89" t="s">
        <v>385</v>
      </c>
      <c r="H34139" s="94">
        <v>415</v>
      </c>
      <c r="I34139" s="94">
        <v>155</v>
      </c>
      <c r="J34139" s="94">
        <v>1340</v>
      </c>
      <c r="K34139" s="94">
        <v>1185</v>
      </c>
      <c r="O34139" s="94">
        <v>155</v>
      </c>
      <c r="P34139" s="94">
        <v>1340</v>
      </c>
      <c r="Q34139" s="94">
        <v>1185</v>
      </c>
      <c r="V34139" s="94">
        <v>1338</v>
      </c>
      <c r="X34139" s="94">
        <v>2</v>
      </c>
      <c r="AN34139" s="94">
        <v>1338</v>
      </c>
      <c r="AP34139" s="94">
        <v>2</v>
      </c>
      <c r="AS34139" s="94">
        <v>3</v>
      </c>
      <c r="AT34139" s="94">
        <v>845</v>
      </c>
      <c r="AU34139" s="94">
        <v>131</v>
      </c>
      <c r="AV34139" s="94">
        <v>206</v>
      </c>
    </row>
    <row r="34140" spans="1:48">
      <c r="A34140" s="85" t="s">
        <v>175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4</v>
      </c>
      <c r="G34140" s="89" t="s">
        <v>385</v>
      </c>
      <c r="H34140" s="94">
        <v>415</v>
      </c>
      <c r="I34140" s="94">
        <v>156</v>
      </c>
      <c r="J34140" s="94">
        <v>1314</v>
      </c>
      <c r="K34140" s="94">
        <v>1158</v>
      </c>
      <c r="O34140" s="94">
        <v>156</v>
      </c>
      <c r="P34140" s="94">
        <v>1314</v>
      </c>
      <c r="Q34140" s="94">
        <v>1158</v>
      </c>
      <c r="V34140" s="94">
        <v>1313</v>
      </c>
      <c r="X34140" s="94">
        <v>1</v>
      </c>
      <c r="AN34140" s="94">
        <v>1313</v>
      </c>
      <c r="AP34140" s="94">
        <v>1</v>
      </c>
      <c r="AS34140" s="94">
        <v>4</v>
      </c>
      <c r="AT34140" s="94">
        <v>834</v>
      </c>
      <c r="AU34140" s="94">
        <v>116</v>
      </c>
      <c r="AV34140" s="94">
        <v>204</v>
      </c>
    </row>
    <row r="34141" spans="1:48">
      <c r="A34141" s="85" t="s">
        <v>175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4</v>
      </c>
      <c r="G34141" s="89" t="s">
        <v>385</v>
      </c>
      <c r="H34141" s="94">
        <v>417</v>
      </c>
      <c r="I34141" s="94">
        <v>157</v>
      </c>
      <c r="J34141" s="94">
        <v>1312</v>
      </c>
      <c r="K34141" s="94">
        <v>1155</v>
      </c>
      <c r="O34141" s="94">
        <v>157</v>
      </c>
      <c r="P34141" s="94">
        <v>1312</v>
      </c>
      <c r="Q34141" s="94">
        <v>1155</v>
      </c>
      <c r="V34141" s="94">
        <v>1312</v>
      </c>
      <c r="X34141" s="94">
        <v>0</v>
      </c>
      <c r="AN34141" s="94">
        <v>1312</v>
      </c>
      <c r="AP34141" s="94">
        <v>0</v>
      </c>
      <c r="AS34141" s="94">
        <v>4</v>
      </c>
      <c r="AT34141" s="94">
        <v>833</v>
      </c>
      <c r="AU34141" s="94">
        <v>116</v>
      </c>
      <c r="AV34141" s="94">
        <v>202</v>
      </c>
    </row>
    <row r="34142" spans="1:48">
      <c r="A34142" s="85" t="s">
        <v>175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4</v>
      </c>
      <c r="G34142" s="89" t="s">
        <v>385</v>
      </c>
      <c r="H34142" s="94">
        <v>417</v>
      </c>
      <c r="I34142" s="94">
        <v>155</v>
      </c>
      <c r="J34142" s="94">
        <v>1306</v>
      </c>
      <c r="K34142" s="94">
        <v>1151</v>
      </c>
      <c r="O34142" s="94">
        <v>155</v>
      </c>
      <c r="P34142" s="94">
        <v>1306</v>
      </c>
      <c r="Q34142" s="94">
        <v>1151</v>
      </c>
      <c r="V34142" s="94">
        <v>1305</v>
      </c>
      <c r="X34142" s="94">
        <v>1</v>
      </c>
      <c r="AN34142" s="94">
        <v>1305</v>
      </c>
      <c r="AP34142" s="94">
        <v>1</v>
      </c>
      <c r="AS34142" s="94">
        <v>3</v>
      </c>
      <c r="AT34142" s="94">
        <v>825</v>
      </c>
      <c r="AU34142" s="94">
        <v>120</v>
      </c>
      <c r="AV34142" s="94">
        <v>203</v>
      </c>
    </row>
    <row r="34143" spans="1:48">
      <c r="A34143" s="85" t="s">
        <v>175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4</v>
      </c>
      <c r="G34143" s="89" t="s">
        <v>385</v>
      </c>
      <c r="H34143" s="94">
        <v>419</v>
      </c>
      <c r="I34143" s="94">
        <v>165</v>
      </c>
      <c r="J34143" s="94">
        <v>1275</v>
      </c>
      <c r="K34143" s="94">
        <v>1110</v>
      </c>
      <c r="O34143" s="94">
        <v>165</v>
      </c>
      <c r="P34143" s="94">
        <v>1275</v>
      </c>
      <c r="Q34143" s="94">
        <v>1110</v>
      </c>
      <c r="V34143" s="94">
        <v>1274</v>
      </c>
      <c r="X34143" s="94">
        <v>1</v>
      </c>
      <c r="AN34143" s="94">
        <v>1274</v>
      </c>
      <c r="AP34143" s="94">
        <v>1</v>
      </c>
      <c r="AS34143" s="94">
        <v>2</v>
      </c>
      <c r="AT34143" s="94">
        <v>789</v>
      </c>
      <c r="AU34143" s="94">
        <v>116</v>
      </c>
      <c r="AV34143" s="94">
        <v>203</v>
      </c>
    </row>
    <row r="34144" spans="1:48">
      <c r="A34144" s="85" t="s">
        <v>175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4</v>
      </c>
      <c r="G34144" s="89" t="s">
        <v>385</v>
      </c>
      <c r="H34144" s="94">
        <v>421</v>
      </c>
      <c r="I34144" s="94">
        <v>162</v>
      </c>
      <c r="J34144" s="94">
        <v>1240</v>
      </c>
      <c r="K34144" s="94">
        <v>1078</v>
      </c>
      <c r="O34144" s="94">
        <v>162</v>
      </c>
      <c r="P34144" s="94">
        <v>1240</v>
      </c>
      <c r="Q34144" s="94">
        <v>1078</v>
      </c>
      <c r="V34144" s="94">
        <v>1240</v>
      </c>
      <c r="X34144" s="94">
        <v>0</v>
      </c>
      <c r="AN34144" s="94">
        <v>1240</v>
      </c>
      <c r="AP34144" s="94">
        <v>0</v>
      </c>
      <c r="AS34144" s="94">
        <v>2</v>
      </c>
      <c r="AT34144" s="94">
        <v>784</v>
      </c>
      <c r="AU34144" s="94">
        <v>91</v>
      </c>
      <c r="AV34144" s="94">
        <v>201</v>
      </c>
    </row>
    <row r="34145" spans="1:48">
      <c r="A34145" s="85" t="s">
        <v>175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4</v>
      </c>
      <c r="G34145" s="89" t="s">
        <v>385</v>
      </c>
      <c r="H34145" s="94">
        <v>422</v>
      </c>
      <c r="I34145" s="94">
        <v>168</v>
      </c>
      <c r="J34145" s="94">
        <v>1272</v>
      </c>
      <c r="K34145" s="94">
        <v>1104</v>
      </c>
      <c r="O34145" s="94">
        <v>168</v>
      </c>
      <c r="P34145" s="94">
        <v>1272</v>
      </c>
      <c r="Q34145" s="94">
        <v>1104</v>
      </c>
      <c r="V34145" s="94">
        <v>1271</v>
      </c>
      <c r="X34145" s="94">
        <v>1</v>
      </c>
      <c r="AN34145" s="94">
        <v>1271</v>
      </c>
      <c r="AP34145" s="94">
        <v>1</v>
      </c>
      <c r="AS34145" s="94">
        <v>3</v>
      </c>
      <c r="AT34145" s="94">
        <v>804</v>
      </c>
      <c r="AU34145" s="94">
        <v>94</v>
      </c>
      <c r="AV34145" s="94">
        <v>203</v>
      </c>
    </row>
    <row r="34146" spans="1:48">
      <c r="A34146" s="85" t="s">
        <v>175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4</v>
      </c>
      <c r="G34146" s="89" t="s">
        <v>385</v>
      </c>
      <c r="H34146" s="94">
        <v>425</v>
      </c>
      <c r="I34146" s="94">
        <v>170</v>
      </c>
      <c r="J34146" s="94">
        <v>1322</v>
      </c>
      <c r="K34146" s="94">
        <v>1152</v>
      </c>
      <c r="O34146" s="94">
        <v>170</v>
      </c>
      <c r="P34146" s="94">
        <v>1322</v>
      </c>
      <c r="Q34146" s="94">
        <v>1152</v>
      </c>
      <c r="V34146" s="94">
        <v>1321</v>
      </c>
      <c r="X34146" s="94">
        <v>1</v>
      </c>
      <c r="AN34146" s="94">
        <v>1321</v>
      </c>
      <c r="AP34146" s="94">
        <v>1</v>
      </c>
      <c r="AS34146" s="94">
        <v>5</v>
      </c>
      <c r="AT34146" s="94">
        <v>847</v>
      </c>
      <c r="AU34146" s="94">
        <v>94</v>
      </c>
      <c r="AV34146" s="94">
        <v>206</v>
      </c>
    </row>
    <row r="34147" spans="1:48">
      <c r="A34147" s="85" t="s">
        <v>175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4</v>
      </c>
      <c r="G34147" s="89" t="s">
        <v>385</v>
      </c>
      <c r="H34147" s="94">
        <v>423</v>
      </c>
      <c r="I34147" s="94">
        <v>171</v>
      </c>
      <c r="J34147" s="94">
        <v>1299</v>
      </c>
      <c r="K34147" s="94">
        <v>1128</v>
      </c>
      <c r="O34147" s="94">
        <v>171</v>
      </c>
      <c r="P34147" s="94">
        <v>1299</v>
      </c>
      <c r="Q34147" s="94">
        <v>1128</v>
      </c>
      <c r="V34147" s="94">
        <v>1298</v>
      </c>
      <c r="X34147" s="94">
        <v>1</v>
      </c>
      <c r="AN34147" s="94">
        <v>1298</v>
      </c>
      <c r="AP34147" s="94">
        <v>1</v>
      </c>
      <c r="AS34147" s="94">
        <v>4</v>
      </c>
      <c r="AT34147" s="94">
        <v>815</v>
      </c>
      <c r="AU34147" s="94">
        <v>105</v>
      </c>
      <c r="AV34147" s="94">
        <v>204</v>
      </c>
    </row>
    <row r="34148" spans="1:48">
      <c r="A34148" s="85" t="s">
        <v>175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4</v>
      </c>
      <c r="G34148" s="89" t="s">
        <v>385</v>
      </c>
      <c r="H34148" s="94">
        <v>423</v>
      </c>
      <c r="I34148" s="94">
        <v>169</v>
      </c>
      <c r="J34148" s="94">
        <v>1278</v>
      </c>
      <c r="K34148" s="94">
        <v>1109</v>
      </c>
      <c r="O34148" s="94">
        <v>169</v>
      </c>
      <c r="P34148" s="94">
        <v>1278</v>
      </c>
      <c r="Q34148" s="94">
        <v>1109</v>
      </c>
      <c r="V34148" s="94">
        <v>1277</v>
      </c>
      <c r="X34148" s="94">
        <v>1</v>
      </c>
      <c r="AN34148" s="94">
        <v>1277</v>
      </c>
      <c r="AP34148" s="94">
        <v>1</v>
      </c>
      <c r="AS34148" s="94">
        <v>5</v>
      </c>
      <c r="AT34148" s="94">
        <v>817</v>
      </c>
      <c r="AU34148" s="94">
        <v>86</v>
      </c>
      <c r="AV34148" s="94">
        <v>201</v>
      </c>
    </row>
    <row r="34149" spans="1:48">
      <c r="A34149" s="85" t="s">
        <v>175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4</v>
      </c>
      <c r="G34149" s="89" t="s">
        <v>385</v>
      </c>
      <c r="H34149" s="94">
        <v>421</v>
      </c>
      <c r="I34149" s="94">
        <v>159</v>
      </c>
      <c r="J34149" s="94">
        <v>1285</v>
      </c>
      <c r="K34149" s="94">
        <v>1126</v>
      </c>
      <c r="O34149" s="94">
        <v>159</v>
      </c>
      <c r="P34149" s="94">
        <v>1285</v>
      </c>
      <c r="Q34149" s="94">
        <v>1126</v>
      </c>
      <c r="V34149" s="94">
        <v>1284</v>
      </c>
      <c r="X34149" s="94">
        <v>1</v>
      </c>
      <c r="AN34149" s="94">
        <v>1284</v>
      </c>
      <c r="AP34149" s="94">
        <v>1</v>
      </c>
      <c r="AS34149" s="94">
        <v>6</v>
      </c>
      <c r="AT34149" s="94">
        <v>828</v>
      </c>
      <c r="AU34149" s="94">
        <v>89</v>
      </c>
      <c r="AV34149" s="94">
        <v>203</v>
      </c>
    </row>
    <row r="34150" spans="1:48">
      <c r="A34150" s="85" t="s">
        <v>175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4</v>
      </c>
      <c r="G34150" s="89" t="s">
        <v>385</v>
      </c>
      <c r="H34150" s="94">
        <v>420</v>
      </c>
      <c r="I34150" s="94">
        <v>161</v>
      </c>
      <c r="J34150" s="94">
        <v>1316</v>
      </c>
      <c r="K34150" s="94">
        <v>1155</v>
      </c>
      <c r="O34150" s="94">
        <v>161</v>
      </c>
      <c r="P34150" s="94">
        <v>1316</v>
      </c>
      <c r="Q34150" s="94">
        <v>1155</v>
      </c>
      <c r="V34150" s="94">
        <v>1316</v>
      </c>
      <c r="X34150" s="94">
        <v>0</v>
      </c>
      <c r="AN34150" s="94">
        <v>1316</v>
      </c>
      <c r="AP34150" s="94">
        <v>0</v>
      </c>
      <c r="AS34150" s="94">
        <v>8</v>
      </c>
      <c r="AT34150" s="94">
        <v>881</v>
      </c>
      <c r="AU34150" s="94">
        <v>67</v>
      </c>
      <c r="AV34150" s="94">
        <v>199</v>
      </c>
    </row>
    <row r="34151" spans="1:48">
      <c r="A34151" s="85" t="s">
        <v>175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4</v>
      </c>
      <c r="G34151" s="89" t="s">
        <v>385</v>
      </c>
      <c r="H34151" s="94">
        <v>414</v>
      </c>
      <c r="I34151" s="94">
        <v>155</v>
      </c>
      <c r="J34151" s="94">
        <v>1333</v>
      </c>
      <c r="K34151" s="94">
        <v>1178</v>
      </c>
      <c r="O34151" s="94">
        <v>155</v>
      </c>
      <c r="P34151" s="94">
        <v>1333</v>
      </c>
      <c r="Q34151" s="94">
        <v>1178</v>
      </c>
      <c r="V34151" s="94">
        <v>1332</v>
      </c>
      <c r="X34151" s="94">
        <v>1</v>
      </c>
      <c r="AN34151" s="94">
        <v>1332</v>
      </c>
      <c r="AP34151" s="94">
        <v>1</v>
      </c>
      <c r="AS34151" s="94">
        <v>9</v>
      </c>
      <c r="AT34151" s="94">
        <v>888</v>
      </c>
      <c r="AU34151" s="94">
        <v>86</v>
      </c>
      <c r="AV34151" s="94">
        <v>195</v>
      </c>
    </row>
    <row r="34152" spans="1:48">
      <c r="A34152" s="85" t="s">
        <v>175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4</v>
      </c>
      <c r="G34152" s="89" t="s">
        <v>385</v>
      </c>
      <c r="H34152" s="94">
        <v>402</v>
      </c>
      <c r="I34152" s="94">
        <v>142</v>
      </c>
      <c r="J34152" s="94">
        <v>1335</v>
      </c>
      <c r="K34152" s="94">
        <v>1193</v>
      </c>
      <c r="O34152" s="94">
        <v>142</v>
      </c>
      <c r="P34152" s="94">
        <v>1335</v>
      </c>
      <c r="Q34152" s="94">
        <v>1193</v>
      </c>
      <c r="V34152" s="94">
        <v>1334</v>
      </c>
      <c r="X34152" s="94">
        <v>1</v>
      </c>
      <c r="AN34152" s="94">
        <v>1334</v>
      </c>
      <c r="AP34152" s="94">
        <v>1</v>
      </c>
      <c r="AS34152" s="94">
        <v>10</v>
      </c>
      <c r="AT34152" s="94">
        <v>903</v>
      </c>
      <c r="AU34152" s="94">
        <v>93</v>
      </c>
      <c r="AV34152" s="94">
        <v>187</v>
      </c>
    </row>
    <row r="34153" spans="1:48">
      <c r="A34153" s="85" t="s">
        <v>175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4</v>
      </c>
      <c r="G34153" s="89" t="s">
        <v>385</v>
      </c>
      <c r="H34153" s="94">
        <v>390</v>
      </c>
      <c r="I34153" s="94">
        <v>131</v>
      </c>
      <c r="J34153" s="94">
        <v>1317</v>
      </c>
      <c r="K34153" s="94">
        <v>1186</v>
      </c>
      <c r="O34153" s="94">
        <v>131</v>
      </c>
      <c r="P34153" s="94">
        <v>1317</v>
      </c>
      <c r="Q34153" s="94">
        <v>1186</v>
      </c>
      <c r="V34153" s="94">
        <v>1315</v>
      </c>
      <c r="X34153" s="94">
        <v>2</v>
      </c>
      <c r="AN34153" s="94">
        <v>1315</v>
      </c>
      <c r="AP34153" s="94">
        <v>2</v>
      </c>
      <c r="AS34153" s="94">
        <v>8</v>
      </c>
      <c r="AT34153" s="94">
        <v>853</v>
      </c>
      <c r="AU34153" s="94">
        <v>144</v>
      </c>
      <c r="AV34153" s="94">
        <v>181</v>
      </c>
    </row>
    <row r="34154" spans="1:48">
      <c r="A34154" s="85" t="s">
        <v>175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4</v>
      </c>
      <c r="G34154" s="89" t="s">
        <v>385</v>
      </c>
      <c r="H34154" s="94">
        <v>379</v>
      </c>
      <c r="I34154" s="94">
        <v>120</v>
      </c>
      <c r="J34154" s="94">
        <v>1278</v>
      </c>
      <c r="K34154" s="94">
        <v>1158</v>
      </c>
      <c r="O34154" s="94">
        <v>120</v>
      </c>
      <c r="P34154" s="94">
        <v>1278</v>
      </c>
      <c r="Q34154" s="94">
        <v>1158</v>
      </c>
      <c r="V34154" s="94">
        <v>1276</v>
      </c>
      <c r="X34154" s="94">
        <v>2</v>
      </c>
      <c r="AN34154" s="94">
        <v>1276</v>
      </c>
      <c r="AP34154" s="94">
        <v>2</v>
      </c>
      <c r="AS34154" s="94">
        <v>8</v>
      </c>
      <c r="AT34154" s="94">
        <v>836</v>
      </c>
      <c r="AU34154" s="94">
        <v>143</v>
      </c>
      <c r="AV34154" s="94">
        <v>171</v>
      </c>
    </row>
    <row r="34155" spans="1:48">
      <c r="A34155" s="85" t="s">
        <v>175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4</v>
      </c>
      <c r="G34155" s="89" t="s">
        <v>385</v>
      </c>
      <c r="H34155" s="94">
        <v>376</v>
      </c>
      <c r="I34155" s="94">
        <v>117</v>
      </c>
      <c r="J34155" s="94">
        <v>1306</v>
      </c>
      <c r="K34155" s="94">
        <v>1189</v>
      </c>
      <c r="O34155" s="94">
        <v>117</v>
      </c>
      <c r="P34155" s="94">
        <v>1306</v>
      </c>
      <c r="Q34155" s="94">
        <v>1189</v>
      </c>
      <c r="V34155" s="94">
        <v>1305</v>
      </c>
      <c r="X34155" s="94">
        <v>1</v>
      </c>
      <c r="AN34155" s="94">
        <v>1305</v>
      </c>
      <c r="AP34155" s="94">
        <v>1</v>
      </c>
      <c r="AS34155" s="94">
        <v>8</v>
      </c>
      <c r="AT34155" s="94">
        <v>811</v>
      </c>
      <c r="AU34155" s="94">
        <v>203</v>
      </c>
      <c r="AV34155" s="94">
        <v>167</v>
      </c>
    </row>
    <row r="34156" spans="1:48">
      <c r="A34156" s="85" t="s">
        <v>175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4</v>
      </c>
      <c r="G34156" s="89" t="s">
        <v>385</v>
      </c>
      <c r="H34156" s="94">
        <v>374</v>
      </c>
      <c r="I34156" s="94">
        <v>115</v>
      </c>
      <c r="J34156" s="94">
        <v>1291</v>
      </c>
      <c r="K34156" s="94">
        <v>1176</v>
      </c>
      <c r="O34156" s="94">
        <v>115</v>
      </c>
      <c r="P34156" s="94">
        <v>1291</v>
      </c>
      <c r="Q34156" s="94">
        <v>1176</v>
      </c>
      <c r="V34156" s="94">
        <v>1290</v>
      </c>
      <c r="X34156" s="94">
        <v>1</v>
      </c>
      <c r="AN34156" s="94">
        <v>1290</v>
      </c>
      <c r="AP34156" s="94">
        <v>1</v>
      </c>
      <c r="AS34156" s="94">
        <v>6</v>
      </c>
      <c r="AT34156" s="94">
        <v>784</v>
      </c>
      <c r="AU34156" s="94">
        <v>222</v>
      </c>
      <c r="AV34156" s="94">
        <v>164</v>
      </c>
    </row>
    <row r="34157" spans="1:48">
      <c r="A34157" s="85" t="s">
        <v>175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4</v>
      </c>
      <c r="G34157" s="89" t="s">
        <v>385</v>
      </c>
      <c r="H34157" s="94">
        <v>374</v>
      </c>
      <c r="I34157" s="94">
        <v>114</v>
      </c>
      <c r="J34157" s="94">
        <v>1224</v>
      </c>
      <c r="K34157" s="94">
        <v>1110</v>
      </c>
      <c r="O34157" s="94">
        <v>114</v>
      </c>
      <c r="P34157" s="94">
        <v>1224</v>
      </c>
      <c r="Q34157" s="94">
        <v>1110</v>
      </c>
      <c r="V34157" s="94">
        <v>1221</v>
      </c>
      <c r="X34157" s="94">
        <v>3</v>
      </c>
      <c r="AN34157" s="94">
        <v>1221</v>
      </c>
      <c r="AP34157" s="94">
        <v>3</v>
      </c>
      <c r="AS34157" s="94">
        <v>5</v>
      </c>
      <c r="AT34157" s="94">
        <v>694</v>
      </c>
      <c r="AU34157" s="94">
        <v>252</v>
      </c>
      <c r="AV34157" s="94">
        <v>159</v>
      </c>
    </row>
    <row r="34158" spans="1:48">
      <c r="A34158" s="85" t="s">
        <v>175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4</v>
      </c>
      <c r="G34158" s="89" t="s">
        <v>385</v>
      </c>
      <c r="H34158" s="94">
        <v>377</v>
      </c>
      <c r="I34158" s="94">
        <v>121</v>
      </c>
      <c r="J34158" s="94">
        <v>1109</v>
      </c>
      <c r="K34158" s="94">
        <v>988</v>
      </c>
      <c r="O34158" s="94">
        <v>121</v>
      </c>
      <c r="P34158" s="94">
        <v>1109</v>
      </c>
      <c r="Q34158" s="94">
        <v>988</v>
      </c>
      <c r="V34158" s="94">
        <v>1106</v>
      </c>
      <c r="X34158" s="94">
        <v>3</v>
      </c>
      <c r="AN34158" s="94">
        <v>1106</v>
      </c>
      <c r="AP34158" s="94">
        <v>3</v>
      </c>
      <c r="AS34158" s="94">
        <v>3</v>
      </c>
      <c r="AT34158" s="94">
        <v>653</v>
      </c>
      <c r="AU34158" s="94">
        <v>173</v>
      </c>
      <c r="AV34158" s="94">
        <v>159</v>
      </c>
    </row>
    <row r="34159" spans="1:48">
      <c r="A34159" s="85" t="s">
        <v>175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4</v>
      </c>
      <c r="G34159" s="89" t="s">
        <v>385</v>
      </c>
      <c r="H34159" s="94">
        <v>387</v>
      </c>
      <c r="I34159" s="94">
        <v>128</v>
      </c>
      <c r="J34159" s="94">
        <v>1092</v>
      </c>
      <c r="K34159" s="94">
        <v>964</v>
      </c>
      <c r="O34159" s="94">
        <v>128</v>
      </c>
      <c r="P34159" s="94">
        <v>1092</v>
      </c>
      <c r="Q34159" s="94">
        <v>964</v>
      </c>
      <c r="V34159" s="94">
        <v>1087</v>
      </c>
      <c r="X34159" s="94">
        <v>5</v>
      </c>
      <c r="AN34159" s="94">
        <v>1087</v>
      </c>
      <c r="AP34159" s="94">
        <v>5</v>
      </c>
      <c r="AS34159" s="94">
        <v>3</v>
      </c>
      <c r="AT34159" s="94">
        <v>665</v>
      </c>
      <c r="AU34159" s="94">
        <v>129</v>
      </c>
      <c r="AV34159" s="94">
        <v>167</v>
      </c>
    </row>
    <row r="34160" spans="1:48">
      <c r="A34160" s="85" t="s">
        <v>175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4</v>
      </c>
      <c r="G34160" s="89" t="s">
        <v>385</v>
      </c>
      <c r="H34160" s="94">
        <v>402</v>
      </c>
      <c r="I34160" s="94">
        <v>142</v>
      </c>
      <c r="J34160" s="94">
        <v>1224</v>
      </c>
      <c r="K34160" s="94">
        <v>1082</v>
      </c>
      <c r="O34160" s="94">
        <v>142</v>
      </c>
      <c r="P34160" s="94">
        <v>1224</v>
      </c>
      <c r="Q34160" s="94">
        <v>1082</v>
      </c>
      <c r="V34160" s="94">
        <v>1220</v>
      </c>
      <c r="X34160" s="94">
        <v>4</v>
      </c>
      <c r="AN34160" s="94">
        <v>1220</v>
      </c>
      <c r="AP34160" s="94">
        <v>4</v>
      </c>
      <c r="AS34160" s="94">
        <v>2</v>
      </c>
      <c r="AT34160" s="94">
        <v>700</v>
      </c>
      <c r="AU34160" s="94">
        <v>192</v>
      </c>
      <c r="AV34160" s="94">
        <v>188</v>
      </c>
    </row>
    <row r="34161" spans="1:48">
      <c r="A34161" s="85" t="s">
        <v>175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4</v>
      </c>
      <c r="G34161" s="89" t="s">
        <v>385</v>
      </c>
      <c r="H34161" s="94">
        <v>411</v>
      </c>
      <c r="I34161" s="94">
        <v>150</v>
      </c>
      <c r="J34161" s="94">
        <v>1263</v>
      </c>
      <c r="K34161" s="94">
        <v>1113</v>
      </c>
      <c r="O34161" s="94">
        <v>150</v>
      </c>
      <c r="P34161" s="94">
        <v>1263</v>
      </c>
      <c r="Q34161" s="94">
        <v>1113</v>
      </c>
      <c r="V34161" s="94">
        <v>1256</v>
      </c>
      <c r="X34161" s="94">
        <v>7</v>
      </c>
      <c r="AN34161" s="94">
        <v>1256</v>
      </c>
      <c r="AP34161" s="94">
        <v>7</v>
      </c>
      <c r="AS34161" s="94">
        <v>1</v>
      </c>
      <c r="AT34161" s="94">
        <v>730</v>
      </c>
      <c r="AU34161" s="94">
        <v>181</v>
      </c>
      <c r="AV34161" s="94">
        <v>201</v>
      </c>
    </row>
    <row r="34162" spans="1:48">
      <c r="A34162" s="85" t="s">
        <v>175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4</v>
      </c>
      <c r="G34162" s="89" t="s">
        <v>385</v>
      </c>
      <c r="H34162" s="94">
        <v>412</v>
      </c>
      <c r="I34162" s="94">
        <v>154</v>
      </c>
      <c r="J34162" s="94">
        <v>1202</v>
      </c>
      <c r="K34162" s="94">
        <v>1048</v>
      </c>
      <c r="O34162" s="94">
        <v>154</v>
      </c>
      <c r="P34162" s="94">
        <v>1202</v>
      </c>
      <c r="Q34162" s="94">
        <v>1048</v>
      </c>
      <c r="V34162" s="94">
        <v>1196</v>
      </c>
      <c r="X34162" s="94">
        <v>6</v>
      </c>
      <c r="AN34162" s="94">
        <v>1196</v>
      </c>
      <c r="AP34162" s="94">
        <v>6</v>
      </c>
      <c r="AS34162" s="94">
        <v>-1</v>
      </c>
      <c r="AT34162" s="94">
        <v>705</v>
      </c>
      <c r="AU34162" s="94">
        <v>141</v>
      </c>
      <c r="AV34162" s="94">
        <v>203</v>
      </c>
    </row>
    <row r="34163" spans="1:48">
      <c r="A34163" s="85" t="s">
        <v>175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4</v>
      </c>
      <c r="G34163" s="89" t="s">
        <v>385</v>
      </c>
      <c r="H34163" s="94">
        <v>413</v>
      </c>
      <c r="I34163" s="94">
        <v>156</v>
      </c>
      <c r="J34163" s="94">
        <v>1255</v>
      </c>
      <c r="K34163" s="94">
        <v>1099</v>
      </c>
      <c r="O34163" s="94">
        <v>156</v>
      </c>
      <c r="P34163" s="94">
        <v>1255</v>
      </c>
      <c r="Q34163" s="94">
        <v>1099</v>
      </c>
      <c r="V34163" s="94">
        <v>1249</v>
      </c>
      <c r="X34163" s="94">
        <v>6</v>
      </c>
      <c r="AN34163" s="94">
        <v>1249</v>
      </c>
      <c r="AP34163" s="94">
        <v>6</v>
      </c>
      <c r="AS34163" s="94">
        <v>0</v>
      </c>
      <c r="AT34163" s="94">
        <v>701</v>
      </c>
      <c r="AU34163" s="94">
        <v>189</v>
      </c>
      <c r="AV34163" s="94">
        <v>209</v>
      </c>
    </row>
    <row r="34164" spans="1:48">
      <c r="A34164" s="85" t="s">
        <v>175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4</v>
      </c>
      <c r="G34164" s="89" t="s">
        <v>385</v>
      </c>
      <c r="H34164" s="94">
        <v>414</v>
      </c>
      <c r="I34164" s="94">
        <v>156</v>
      </c>
      <c r="J34164" s="94">
        <v>1240</v>
      </c>
      <c r="K34164" s="94">
        <v>1084</v>
      </c>
      <c r="O34164" s="94">
        <v>156</v>
      </c>
      <c r="P34164" s="94">
        <v>1240</v>
      </c>
      <c r="Q34164" s="94">
        <v>1084</v>
      </c>
      <c r="V34164" s="94">
        <v>1233</v>
      </c>
      <c r="X34164" s="94">
        <v>7</v>
      </c>
      <c r="AN34164" s="94">
        <v>1233</v>
      </c>
      <c r="AP34164" s="94">
        <v>7</v>
      </c>
      <c r="AS34164" s="94">
        <v>-2</v>
      </c>
      <c r="AT34164" s="94">
        <v>723</v>
      </c>
      <c r="AU34164" s="94">
        <v>155</v>
      </c>
      <c r="AV34164" s="94">
        <v>208</v>
      </c>
    </row>
    <row r="34165" spans="1:48">
      <c r="A34165" s="85" t="s">
        <v>175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4</v>
      </c>
      <c r="G34165" s="89" t="s">
        <v>385</v>
      </c>
      <c r="H34165" s="94">
        <v>413</v>
      </c>
      <c r="I34165" s="94">
        <v>153</v>
      </c>
      <c r="J34165" s="94">
        <v>1332</v>
      </c>
      <c r="K34165" s="94">
        <v>1179</v>
      </c>
      <c r="O34165" s="94">
        <v>153</v>
      </c>
      <c r="P34165" s="94">
        <v>1332</v>
      </c>
      <c r="Q34165" s="94">
        <v>1179</v>
      </c>
      <c r="V34165" s="94">
        <v>1325</v>
      </c>
      <c r="X34165" s="94">
        <v>7</v>
      </c>
      <c r="AN34165" s="94">
        <v>1325</v>
      </c>
      <c r="AP34165" s="94">
        <v>7</v>
      </c>
      <c r="AS34165" s="94">
        <v>-1</v>
      </c>
      <c r="AT34165" s="94">
        <v>750</v>
      </c>
      <c r="AU34165" s="94">
        <v>222</v>
      </c>
      <c r="AV34165" s="94">
        <v>208</v>
      </c>
    </row>
    <row r="34166" spans="1:48">
      <c r="A34166" s="85" t="s">
        <v>175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4</v>
      </c>
      <c r="G34166" s="89" t="s">
        <v>385</v>
      </c>
      <c r="H34166" s="94">
        <v>411</v>
      </c>
      <c r="I34166" s="94">
        <v>152</v>
      </c>
      <c r="J34166" s="94">
        <v>1313</v>
      </c>
      <c r="K34166" s="94">
        <v>1161</v>
      </c>
      <c r="O34166" s="94">
        <v>152</v>
      </c>
      <c r="P34166" s="94">
        <v>1313</v>
      </c>
      <c r="Q34166" s="94">
        <v>1161</v>
      </c>
      <c r="V34166" s="94">
        <v>1306</v>
      </c>
      <c r="X34166" s="94">
        <v>7</v>
      </c>
      <c r="AN34166" s="94">
        <v>1306</v>
      </c>
      <c r="AP34166" s="94">
        <v>7</v>
      </c>
      <c r="AS34166" s="94">
        <v>1</v>
      </c>
      <c r="AT34166" s="94">
        <v>765</v>
      </c>
      <c r="AU34166" s="94">
        <v>189</v>
      </c>
      <c r="AV34166" s="94">
        <v>206</v>
      </c>
    </row>
    <row r="34167" spans="1:48">
      <c r="A34167" s="85" t="s">
        <v>175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4</v>
      </c>
      <c r="G34167" s="89" t="s">
        <v>385</v>
      </c>
      <c r="H34167" s="94">
        <v>411</v>
      </c>
      <c r="I34167" s="94">
        <v>152</v>
      </c>
      <c r="J34167" s="94">
        <v>1342</v>
      </c>
      <c r="K34167" s="94">
        <v>1190</v>
      </c>
      <c r="O34167" s="94">
        <v>152</v>
      </c>
      <c r="P34167" s="94">
        <v>1342</v>
      </c>
      <c r="Q34167" s="94">
        <v>1190</v>
      </c>
      <c r="V34167" s="94">
        <v>1336</v>
      </c>
      <c r="X34167" s="94">
        <v>6</v>
      </c>
      <c r="AN34167" s="94">
        <v>1336</v>
      </c>
      <c r="AP34167" s="94">
        <v>6</v>
      </c>
      <c r="AS34167" s="94">
        <v>1</v>
      </c>
      <c r="AT34167" s="94">
        <v>766</v>
      </c>
      <c r="AU34167" s="94">
        <v>217</v>
      </c>
      <c r="AV34167" s="94">
        <v>206</v>
      </c>
    </row>
    <row r="34168" spans="1:48">
      <c r="A34168" s="85" t="s">
        <v>175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4</v>
      </c>
      <c r="G34168" s="89" t="s">
        <v>385</v>
      </c>
      <c r="H34168" s="94">
        <v>409</v>
      </c>
      <c r="I34168" s="94">
        <v>148</v>
      </c>
      <c r="J34168" s="94">
        <v>1316</v>
      </c>
      <c r="K34168" s="94">
        <v>1168</v>
      </c>
      <c r="O34168" s="94">
        <v>148</v>
      </c>
      <c r="P34168" s="94">
        <v>1316</v>
      </c>
      <c r="Q34168" s="94">
        <v>1168</v>
      </c>
      <c r="V34168" s="94">
        <v>1313</v>
      </c>
      <c r="X34168" s="94">
        <v>3</v>
      </c>
      <c r="AN34168" s="94">
        <v>1313</v>
      </c>
      <c r="AP34168" s="94">
        <v>3</v>
      </c>
      <c r="AS34168" s="94">
        <v>1</v>
      </c>
      <c r="AT34168" s="94">
        <v>751</v>
      </c>
      <c r="AU34168" s="94">
        <v>212</v>
      </c>
      <c r="AV34168" s="94">
        <v>204</v>
      </c>
    </row>
    <row r="34169" spans="1:48">
      <c r="A34169" s="85" t="s">
        <v>175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4</v>
      </c>
      <c r="G34169" s="89" t="s">
        <v>385</v>
      </c>
      <c r="H34169" s="94">
        <v>408</v>
      </c>
      <c r="I34169" s="94">
        <v>151</v>
      </c>
      <c r="J34169" s="94">
        <v>1279</v>
      </c>
      <c r="K34169" s="94">
        <v>1128</v>
      </c>
      <c r="O34169" s="94">
        <v>151</v>
      </c>
      <c r="P34169" s="94">
        <v>1279</v>
      </c>
      <c r="Q34169" s="94">
        <v>1128</v>
      </c>
      <c r="V34169" s="94">
        <v>1274</v>
      </c>
      <c r="X34169" s="94">
        <v>5</v>
      </c>
      <c r="AN34169" s="94">
        <v>1274</v>
      </c>
      <c r="AP34169" s="94">
        <v>5</v>
      </c>
      <c r="AS34169" s="94">
        <v>-1</v>
      </c>
      <c r="AT34169" s="94">
        <v>690</v>
      </c>
      <c r="AU34169" s="94">
        <v>241</v>
      </c>
      <c r="AV34169" s="94">
        <v>198</v>
      </c>
    </row>
    <row r="34170" spans="1:48">
      <c r="A34170" s="85" t="s">
        <v>175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4</v>
      </c>
      <c r="G34170" s="89" t="s">
        <v>385</v>
      </c>
      <c r="H34170" s="94">
        <v>410</v>
      </c>
      <c r="I34170" s="94">
        <v>149</v>
      </c>
      <c r="J34170" s="94">
        <v>1223</v>
      </c>
      <c r="K34170" s="94">
        <v>1074</v>
      </c>
      <c r="O34170" s="94">
        <v>149</v>
      </c>
      <c r="P34170" s="94">
        <v>1223</v>
      </c>
      <c r="Q34170" s="94">
        <v>1074</v>
      </c>
      <c r="V34170" s="94">
        <v>1217</v>
      </c>
      <c r="X34170" s="94">
        <v>6</v>
      </c>
      <c r="AN34170" s="94">
        <v>1217</v>
      </c>
      <c r="AP34170" s="94">
        <v>6</v>
      </c>
      <c r="AS34170" s="94">
        <v>-1</v>
      </c>
      <c r="AT34170" s="94">
        <v>650</v>
      </c>
      <c r="AU34170" s="94">
        <v>228</v>
      </c>
      <c r="AV34170" s="94">
        <v>197</v>
      </c>
    </row>
    <row r="34171" spans="1:48">
      <c r="A34171" s="85" t="s">
        <v>175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4</v>
      </c>
      <c r="G34171" s="89" t="s">
        <v>385</v>
      </c>
      <c r="H34171" s="94">
        <v>410</v>
      </c>
      <c r="I34171" s="94">
        <v>153</v>
      </c>
      <c r="J34171" s="94">
        <v>1234</v>
      </c>
      <c r="K34171" s="94">
        <v>1081</v>
      </c>
      <c r="O34171" s="94">
        <v>153</v>
      </c>
      <c r="P34171" s="94">
        <v>1234</v>
      </c>
      <c r="Q34171" s="94">
        <v>1081</v>
      </c>
      <c r="V34171" s="94">
        <v>1230</v>
      </c>
      <c r="X34171" s="94">
        <v>4</v>
      </c>
      <c r="AN34171" s="94">
        <v>1230</v>
      </c>
      <c r="AP34171" s="94">
        <v>4</v>
      </c>
      <c r="AS34171" s="94">
        <v>-2</v>
      </c>
      <c r="AT34171" s="94">
        <v>675</v>
      </c>
      <c r="AU34171" s="94">
        <v>205</v>
      </c>
      <c r="AV34171" s="94">
        <v>203</v>
      </c>
    </row>
    <row r="34172" spans="1:48">
      <c r="A34172" s="85" t="s">
        <v>175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4</v>
      </c>
      <c r="G34172" s="89" t="s">
        <v>385</v>
      </c>
      <c r="H34172" s="94">
        <v>409</v>
      </c>
      <c r="I34172" s="94">
        <v>150</v>
      </c>
      <c r="J34172" s="94">
        <v>1064</v>
      </c>
      <c r="K34172" s="94">
        <v>914</v>
      </c>
      <c r="O34172" s="94">
        <v>150</v>
      </c>
      <c r="P34172" s="94">
        <v>1064</v>
      </c>
      <c r="Q34172" s="94">
        <v>914</v>
      </c>
      <c r="V34172" s="94">
        <v>1060</v>
      </c>
      <c r="X34172" s="94">
        <v>4</v>
      </c>
      <c r="AN34172" s="94">
        <v>1060</v>
      </c>
      <c r="AP34172" s="94">
        <v>4</v>
      </c>
      <c r="AS34172" s="94">
        <v>-1</v>
      </c>
      <c r="AT34172" s="94">
        <v>663</v>
      </c>
      <c r="AU34172" s="94">
        <v>57</v>
      </c>
      <c r="AV34172" s="94">
        <v>195</v>
      </c>
    </row>
    <row r="34173" spans="1:48">
      <c r="A34173" s="85" t="s">
        <v>175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4</v>
      </c>
      <c r="G34173" s="89" t="s">
        <v>385</v>
      </c>
      <c r="H34173" s="94">
        <v>407</v>
      </c>
      <c r="I34173" s="94">
        <v>150</v>
      </c>
      <c r="J34173" s="94">
        <v>1060</v>
      </c>
      <c r="K34173" s="94">
        <v>910</v>
      </c>
      <c r="O34173" s="94">
        <v>150</v>
      </c>
      <c r="P34173" s="94">
        <v>1060</v>
      </c>
      <c r="Q34173" s="94">
        <v>910</v>
      </c>
      <c r="V34173" s="94">
        <v>1058</v>
      </c>
      <c r="X34173" s="94">
        <v>2</v>
      </c>
      <c r="AN34173" s="94">
        <v>1058</v>
      </c>
      <c r="AP34173" s="94">
        <v>2</v>
      </c>
      <c r="AS34173" s="94">
        <v>0</v>
      </c>
      <c r="AT34173" s="94">
        <v>684</v>
      </c>
      <c r="AU34173" s="94">
        <v>31</v>
      </c>
      <c r="AV34173" s="94">
        <v>195</v>
      </c>
    </row>
    <row r="34174" spans="1:48">
      <c r="A34174" s="85" t="s">
        <v>175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4</v>
      </c>
      <c r="G34174" s="89" t="s">
        <v>385</v>
      </c>
      <c r="H34174" s="94">
        <v>407</v>
      </c>
      <c r="I34174" s="94">
        <v>147</v>
      </c>
      <c r="J34174" s="94">
        <v>1106</v>
      </c>
      <c r="K34174" s="94">
        <v>959</v>
      </c>
      <c r="O34174" s="94">
        <v>147</v>
      </c>
      <c r="P34174" s="94">
        <v>1106</v>
      </c>
      <c r="Q34174" s="94">
        <v>959</v>
      </c>
      <c r="V34174" s="94">
        <v>1105</v>
      </c>
      <c r="X34174" s="94">
        <v>1</v>
      </c>
      <c r="AN34174" s="94">
        <v>1105</v>
      </c>
      <c r="AP34174" s="94">
        <v>1</v>
      </c>
      <c r="AS34174" s="94">
        <v>2</v>
      </c>
      <c r="AT34174" s="94">
        <v>714</v>
      </c>
      <c r="AU34174" s="94">
        <v>46</v>
      </c>
      <c r="AV34174" s="94">
        <v>197</v>
      </c>
    </row>
    <row r="34175" spans="1:48">
      <c r="A34175" s="85" t="s">
        <v>175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4</v>
      </c>
      <c r="G34175" s="89" t="s">
        <v>385</v>
      </c>
      <c r="H34175" s="94">
        <v>406</v>
      </c>
      <c r="I34175" s="94">
        <v>146</v>
      </c>
      <c r="J34175" s="94">
        <v>1278</v>
      </c>
      <c r="K34175" s="94">
        <v>1132</v>
      </c>
      <c r="O34175" s="94">
        <v>146</v>
      </c>
      <c r="P34175" s="94">
        <v>1278</v>
      </c>
      <c r="Q34175" s="94">
        <v>1132</v>
      </c>
      <c r="V34175" s="94">
        <v>1278</v>
      </c>
      <c r="X34175" s="94">
        <v>0</v>
      </c>
      <c r="AN34175" s="94">
        <v>1278</v>
      </c>
      <c r="AP34175" s="94">
        <v>0</v>
      </c>
      <c r="AS34175" s="94">
        <v>5</v>
      </c>
      <c r="AT34175" s="94">
        <v>823</v>
      </c>
      <c r="AU34175" s="94">
        <v>100</v>
      </c>
      <c r="AV34175" s="94">
        <v>204</v>
      </c>
    </row>
    <row r="34176" spans="1:48">
      <c r="A34176" s="85" t="s">
        <v>175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4</v>
      </c>
      <c r="G34176" s="89" t="s">
        <v>385</v>
      </c>
      <c r="H34176" s="94">
        <v>396</v>
      </c>
      <c r="I34176" s="94">
        <v>135</v>
      </c>
      <c r="J34176" s="94">
        <v>1325</v>
      </c>
      <c r="K34176" s="94">
        <v>1190</v>
      </c>
      <c r="O34176" s="94">
        <v>135</v>
      </c>
      <c r="P34176" s="94">
        <v>1325</v>
      </c>
      <c r="Q34176" s="94">
        <v>1190</v>
      </c>
      <c r="V34176" s="94">
        <v>1324</v>
      </c>
      <c r="X34176" s="94">
        <v>1</v>
      </c>
      <c r="AN34176" s="94">
        <v>1324</v>
      </c>
      <c r="AP34176" s="94">
        <v>1</v>
      </c>
      <c r="AS34176" s="94">
        <v>8</v>
      </c>
      <c r="AT34176" s="94">
        <v>870</v>
      </c>
      <c r="AU34176" s="94">
        <v>120</v>
      </c>
      <c r="AV34176" s="94">
        <v>192</v>
      </c>
    </row>
    <row r="34177" spans="1:48">
      <c r="A34177" s="85" t="s">
        <v>175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4</v>
      </c>
      <c r="G34177" s="89" t="s">
        <v>385</v>
      </c>
      <c r="H34177" s="94">
        <v>386</v>
      </c>
      <c r="I34177" s="94">
        <v>128</v>
      </c>
      <c r="J34177" s="94">
        <v>1349</v>
      </c>
      <c r="K34177" s="94">
        <v>1221</v>
      </c>
      <c r="O34177" s="94">
        <v>128</v>
      </c>
      <c r="P34177" s="94">
        <v>1349</v>
      </c>
      <c r="Q34177" s="94">
        <v>1221</v>
      </c>
      <c r="V34177" s="94">
        <v>1347</v>
      </c>
      <c r="X34177" s="94">
        <v>2</v>
      </c>
      <c r="AN34177" s="94">
        <v>1347</v>
      </c>
      <c r="AP34177" s="94">
        <v>2</v>
      </c>
      <c r="AS34177" s="94">
        <v>7</v>
      </c>
      <c r="AT34177" s="94">
        <v>855</v>
      </c>
      <c r="AU34177" s="94">
        <v>172</v>
      </c>
      <c r="AV34177" s="94">
        <v>187</v>
      </c>
    </row>
    <row r="34178" spans="1:48">
      <c r="A34178" s="85" t="s">
        <v>175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4</v>
      </c>
      <c r="G34178" s="89" t="s">
        <v>385</v>
      </c>
      <c r="H34178" s="94">
        <v>380</v>
      </c>
      <c r="I34178" s="94">
        <v>123</v>
      </c>
      <c r="J34178" s="94">
        <v>1355</v>
      </c>
      <c r="K34178" s="94">
        <v>1232</v>
      </c>
      <c r="O34178" s="94">
        <v>123</v>
      </c>
      <c r="P34178" s="94">
        <v>1355</v>
      </c>
      <c r="Q34178" s="94">
        <v>1232</v>
      </c>
      <c r="V34178" s="94">
        <v>1350</v>
      </c>
      <c r="X34178" s="94">
        <v>5</v>
      </c>
      <c r="AN34178" s="94">
        <v>1350</v>
      </c>
      <c r="AP34178" s="94">
        <v>5</v>
      </c>
      <c r="AS34178" s="94">
        <v>7</v>
      </c>
      <c r="AT34178" s="94">
        <v>838</v>
      </c>
      <c r="AU34178" s="94">
        <v>202</v>
      </c>
      <c r="AV34178" s="94">
        <v>185</v>
      </c>
    </row>
    <row r="34179" spans="1:48">
      <c r="A34179" s="85" t="s">
        <v>175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4</v>
      </c>
      <c r="G34179" s="89" t="s">
        <v>385</v>
      </c>
      <c r="H34179" s="94">
        <v>375</v>
      </c>
      <c r="I34179" s="94">
        <v>113</v>
      </c>
      <c r="J34179" s="94">
        <v>1292</v>
      </c>
      <c r="K34179" s="94">
        <v>1179</v>
      </c>
      <c r="O34179" s="94">
        <v>113</v>
      </c>
      <c r="P34179" s="94">
        <v>1292</v>
      </c>
      <c r="Q34179" s="94">
        <v>1179</v>
      </c>
      <c r="V34179" s="94">
        <v>1286</v>
      </c>
      <c r="X34179" s="94">
        <v>6</v>
      </c>
      <c r="AN34179" s="94">
        <v>1286</v>
      </c>
      <c r="AP34179" s="94">
        <v>6</v>
      </c>
      <c r="AS34179" s="94">
        <v>7</v>
      </c>
      <c r="AT34179" s="94">
        <v>836</v>
      </c>
      <c r="AU34179" s="94">
        <v>160</v>
      </c>
      <c r="AV34179" s="94">
        <v>176</v>
      </c>
    </row>
    <row r="34180" spans="1:48">
      <c r="A34180" s="85" t="s">
        <v>175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4</v>
      </c>
      <c r="G34180" s="89" t="s">
        <v>385</v>
      </c>
      <c r="H34180" s="94">
        <v>373</v>
      </c>
      <c r="I34180" s="94">
        <v>112</v>
      </c>
      <c r="J34180" s="94">
        <v>1242</v>
      </c>
      <c r="K34180" s="94">
        <v>1130</v>
      </c>
      <c r="O34180" s="94">
        <v>112</v>
      </c>
      <c r="P34180" s="94">
        <v>1242</v>
      </c>
      <c r="Q34180" s="94">
        <v>1130</v>
      </c>
      <c r="V34180" s="94">
        <v>1235</v>
      </c>
      <c r="X34180" s="94">
        <v>7</v>
      </c>
      <c r="AN34180" s="94">
        <v>1235</v>
      </c>
      <c r="AP34180" s="94">
        <v>7</v>
      </c>
      <c r="AS34180" s="94">
        <v>7</v>
      </c>
      <c r="AT34180" s="94">
        <v>805</v>
      </c>
      <c r="AU34180" s="94">
        <v>144</v>
      </c>
      <c r="AV34180" s="94">
        <v>174</v>
      </c>
    </row>
    <row r="34181" spans="1:48">
      <c r="A34181" s="85" t="s">
        <v>175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4</v>
      </c>
      <c r="G34181" s="89" t="s">
        <v>385</v>
      </c>
      <c r="H34181" s="94">
        <v>376</v>
      </c>
      <c r="I34181" s="94">
        <v>115</v>
      </c>
      <c r="J34181" s="94">
        <v>1249</v>
      </c>
      <c r="K34181" s="94">
        <v>1134</v>
      </c>
      <c r="O34181" s="94">
        <v>115</v>
      </c>
      <c r="P34181" s="94">
        <v>1249</v>
      </c>
      <c r="Q34181" s="94">
        <v>1134</v>
      </c>
      <c r="V34181" s="94">
        <v>1242</v>
      </c>
      <c r="X34181" s="94">
        <v>7</v>
      </c>
      <c r="AN34181" s="94">
        <v>1242</v>
      </c>
      <c r="AP34181" s="94">
        <v>7</v>
      </c>
      <c r="AS34181" s="94">
        <v>5</v>
      </c>
      <c r="AT34181" s="94">
        <v>767</v>
      </c>
      <c r="AU34181" s="94">
        <v>188</v>
      </c>
      <c r="AV34181" s="94">
        <v>174</v>
      </c>
    </row>
    <row r="34182" spans="1:48">
      <c r="A34182" s="85" t="s">
        <v>175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4</v>
      </c>
      <c r="G34182" s="89" t="s">
        <v>385</v>
      </c>
      <c r="H34182" s="94">
        <v>376</v>
      </c>
      <c r="I34182" s="94">
        <v>114</v>
      </c>
      <c r="J34182" s="94">
        <v>1228</v>
      </c>
      <c r="K34182" s="94">
        <v>1114</v>
      </c>
      <c r="O34182" s="94">
        <v>114</v>
      </c>
      <c r="P34182" s="94">
        <v>1228</v>
      </c>
      <c r="Q34182" s="94">
        <v>1114</v>
      </c>
      <c r="V34182" s="94">
        <v>1221</v>
      </c>
      <c r="X34182" s="94">
        <v>7</v>
      </c>
      <c r="AN34182" s="94">
        <v>1221</v>
      </c>
      <c r="AP34182" s="94">
        <v>7</v>
      </c>
      <c r="AS34182" s="94">
        <v>6</v>
      </c>
      <c r="AT34182" s="94">
        <v>789</v>
      </c>
      <c r="AU34182" s="94">
        <v>145</v>
      </c>
      <c r="AV34182" s="94">
        <v>174</v>
      </c>
    </row>
    <row r="34183" spans="1:48">
      <c r="A34183" s="85" t="s">
        <v>175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4</v>
      </c>
      <c r="G34183" s="89" t="s">
        <v>385</v>
      </c>
      <c r="H34183" s="94">
        <v>384</v>
      </c>
      <c r="I34183" s="94">
        <v>120</v>
      </c>
      <c r="J34183" s="94">
        <v>1321</v>
      </c>
      <c r="K34183" s="94">
        <v>1201</v>
      </c>
      <c r="O34183" s="94">
        <v>120</v>
      </c>
      <c r="P34183" s="94">
        <v>1321</v>
      </c>
      <c r="Q34183" s="94">
        <v>1201</v>
      </c>
      <c r="V34183" s="94">
        <v>1313</v>
      </c>
      <c r="X34183" s="94">
        <v>8</v>
      </c>
      <c r="AN34183" s="94">
        <v>1313</v>
      </c>
      <c r="AP34183" s="94">
        <v>8</v>
      </c>
      <c r="AS34183" s="94">
        <v>7</v>
      </c>
      <c r="AT34183" s="94">
        <v>833</v>
      </c>
      <c r="AU34183" s="94">
        <v>177</v>
      </c>
      <c r="AV34183" s="94">
        <v>184</v>
      </c>
    </row>
    <row r="34184" spans="1:48">
      <c r="A34184" s="85" t="s">
        <v>175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4</v>
      </c>
      <c r="G34184" s="89" t="s">
        <v>385</v>
      </c>
      <c r="H34184" s="94">
        <v>393</v>
      </c>
      <c r="I34184" s="94">
        <v>127</v>
      </c>
      <c r="J34184" s="94">
        <v>1348</v>
      </c>
      <c r="K34184" s="94">
        <v>1221</v>
      </c>
      <c r="O34184" s="94">
        <v>127</v>
      </c>
      <c r="P34184" s="94">
        <v>1348</v>
      </c>
      <c r="Q34184" s="94">
        <v>1221</v>
      </c>
      <c r="V34184" s="94">
        <v>1341</v>
      </c>
      <c r="X34184" s="94">
        <v>7</v>
      </c>
      <c r="AN34184" s="94">
        <v>1341</v>
      </c>
      <c r="AP34184" s="94">
        <v>7</v>
      </c>
      <c r="AS34184" s="94">
        <v>4</v>
      </c>
      <c r="AT34184" s="94">
        <v>797</v>
      </c>
      <c r="AU34184" s="94">
        <v>236</v>
      </c>
      <c r="AV34184" s="94">
        <v>184</v>
      </c>
    </row>
    <row r="34185" spans="1:48">
      <c r="A34185" s="85" t="s">
        <v>175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4</v>
      </c>
      <c r="G34185" s="89" t="s">
        <v>385</v>
      </c>
      <c r="H34185" s="94">
        <v>401</v>
      </c>
      <c r="I34185" s="94">
        <v>137</v>
      </c>
      <c r="J34185" s="94">
        <v>1300</v>
      </c>
      <c r="K34185" s="94">
        <v>1163</v>
      </c>
      <c r="O34185" s="94">
        <v>137</v>
      </c>
      <c r="P34185" s="94">
        <v>1300</v>
      </c>
      <c r="Q34185" s="94">
        <v>1163</v>
      </c>
      <c r="V34185" s="94">
        <v>1294</v>
      </c>
      <c r="X34185" s="94">
        <v>6</v>
      </c>
      <c r="AN34185" s="94">
        <v>1294</v>
      </c>
      <c r="AP34185" s="94">
        <v>6</v>
      </c>
      <c r="AS34185" s="94">
        <v>2</v>
      </c>
      <c r="AT34185" s="94">
        <v>751</v>
      </c>
      <c r="AU34185" s="94">
        <v>226</v>
      </c>
      <c r="AV34185" s="94">
        <v>184</v>
      </c>
    </row>
    <row r="34186" spans="1:48">
      <c r="A34186" s="85" t="s">
        <v>175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4</v>
      </c>
      <c r="G34186" s="89" t="s">
        <v>385</v>
      </c>
      <c r="H34186" s="94">
        <v>410</v>
      </c>
      <c r="I34186" s="94">
        <v>148</v>
      </c>
      <c r="J34186" s="94">
        <v>1205</v>
      </c>
      <c r="K34186" s="94">
        <v>1057</v>
      </c>
      <c r="O34186" s="94">
        <v>148</v>
      </c>
      <c r="P34186" s="94">
        <v>1205</v>
      </c>
      <c r="Q34186" s="94">
        <v>1057</v>
      </c>
      <c r="V34186" s="94">
        <v>1198</v>
      </c>
      <c r="X34186" s="94">
        <v>7</v>
      </c>
      <c r="AN34186" s="94">
        <v>1198</v>
      </c>
      <c r="AP34186" s="94">
        <v>7</v>
      </c>
      <c r="AS34186" s="94">
        <v>-2</v>
      </c>
      <c r="AT34186" s="94">
        <v>682</v>
      </c>
      <c r="AU34186" s="94">
        <v>190</v>
      </c>
      <c r="AV34186" s="94">
        <v>187</v>
      </c>
    </row>
    <row r="34187" spans="1:48">
      <c r="A34187" s="85" t="s">
        <v>175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4</v>
      </c>
      <c r="G34187" s="89" t="s">
        <v>385</v>
      </c>
      <c r="H34187" s="94">
        <v>413</v>
      </c>
      <c r="I34187" s="94">
        <v>153</v>
      </c>
      <c r="J34187" s="94">
        <v>1083</v>
      </c>
      <c r="K34187" s="94">
        <v>930</v>
      </c>
      <c r="O34187" s="94">
        <v>153</v>
      </c>
      <c r="P34187" s="94">
        <v>1083</v>
      </c>
      <c r="Q34187" s="94">
        <v>930</v>
      </c>
      <c r="V34187" s="94">
        <v>1076</v>
      </c>
      <c r="X34187" s="94">
        <v>7</v>
      </c>
      <c r="AN34187" s="94">
        <v>1076</v>
      </c>
      <c r="AP34187" s="94">
        <v>7</v>
      </c>
      <c r="AS34187" s="94">
        <v>-3</v>
      </c>
      <c r="AT34187" s="94">
        <v>656</v>
      </c>
      <c r="AU34187" s="94">
        <v>85</v>
      </c>
      <c r="AV34187" s="94">
        <v>192</v>
      </c>
    </row>
    <row r="34188" spans="1:48">
      <c r="A34188" s="85" t="s">
        <v>175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4</v>
      </c>
      <c r="G34188" s="89" t="s">
        <v>385</v>
      </c>
      <c r="H34188" s="94">
        <v>412</v>
      </c>
      <c r="I34188" s="94">
        <v>154</v>
      </c>
      <c r="J34188" s="94">
        <v>1186</v>
      </c>
      <c r="K34188" s="94">
        <v>1032</v>
      </c>
      <c r="O34188" s="94">
        <v>154</v>
      </c>
      <c r="P34188" s="94">
        <v>1186</v>
      </c>
      <c r="Q34188" s="94">
        <v>1032</v>
      </c>
      <c r="V34188" s="94">
        <v>1180</v>
      </c>
      <c r="X34188" s="94">
        <v>6</v>
      </c>
      <c r="AN34188" s="94">
        <v>1180</v>
      </c>
      <c r="AP34188" s="94">
        <v>6</v>
      </c>
      <c r="AS34188" s="94">
        <v>-4</v>
      </c>
      <c r="AT34188" s="94">
        <v>662</v>
      </c>
      <c r="AU34188" s="94">
        <v>176</v>
      </c>
      <c r="AV34188" s="94">
        <v>198</v>
      </c>
    </row>
    <row r="34189" spans="1:48">
      <c r="A34189" s="85" t="s">
        <v>175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4</v>
      </c>
      <c r="G34189" s="89" t="s">
        <v>385</v>
      </c>
      <c r="H34189" s="94">
        <v>409</v>
      </c>
      <c r="I34189" s="94">
        <v>155</v>
      </c>
      <c r="J34189" s="94">
        <v>1296</v>
      </c>
      <c r="K34189" s="94">
        <v>1141</v>
      </c>
      <c r="O34189" s="94">
        <v>155</v>
      </c>
      <c r="P34189" s="94">
        <v>1296</v>
      </c>
      <c r="Q34189" s="94">
        <v>1141</v>
      </c>
      <c r="V34189" s="94">
        <v>1291</v>
      </c>
      <c r="X34189" s="94">
        <v>5</v>
      </c>
      <c r="AN34189" s="94">
        <v>1291</v>
      </c>
      <c r="AP34189" s="94">
        <v>5</v>
      </c>
      <c r="AS34189" s="94">
        <v>-1</v>
      </c>
      <c r="AT34189" s="94">
        <v>754</v>
      </c>
      <c r="AU34189" s="94">
        <v>186</v>
      </c>
      <c r="AV34189" s="94">
        <v>202</v>
      </c>
    </row>
    <row r="34190" spans="1:48">
      <c r="A34190" s="85" t="s">
        <v>175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4</v>
      </c>
      <c r="G34190" s="89" t="s">
        <v>385</v>
      </c>
      <c r="H34190" s="94">
        <v>406</v>
      </c>
      <c r="I34190" s="94">
        <v>155</v>
      </c>
      <c r="J34190" s="94">
        <v>1285</v>
      </c>
      <c r="K34190" s="94">
        <v>1130</v>
      </c>
      <c r="O34190" s="94">
        <v>155</v>
      </c>
      <c r="P34190" s="94">
        <v>1285</v>
      </c>
      <c r="Q34190" s="94">
        <v>1130</v>
      </c>
      <c r="V34190" s="94">
        <v>1283</v>
      </c>
      <c r="X34190" s="94">
        <v>2</v>
      </c>
      <c r="AN34190" s="94">
        <v>1283</v>
      </c>
      <c r="AP34190" s="94">
        <v>2</v>
      </c>
      <c r="AS34190" s="94">
        <v>-1</v>
      </c>
      <c r="AT34190" s="94">
        <v>744</v>
      </c>
      <c r="AU34190" s="94">
        <v>189</v>
      </c>
      <c r="AV34190" s="94">
        <v>198</v>
      </c>
    </row>
    <row r="34191" spans="1:48">
      <c r="A34191" s="85" t="s">
        <v>175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4</v>
      </c>
      <c r="G34191" s="89" t="s">
        <v>385</v>
      </c>
      <c r="H34191" s="94">
        <v>404</v>
      </c>
      <c r="I34191" s="94">
        <v>154</v>
      </c>
      <c r="J34191" s="94">
        <v>1221</v>
      </c>
      <c r="K34191" s="94">
        <v>1067</v>
      </c>
      <c r="O34191" s="94">
        <v>154</v>
      </c>
      <c r="P34191" s="94">
        <v>1221</v>
      </c>
      <c r="Q34191" s="94">
        <v>1067</v>
      </c>
      <c r="V34191" s="94">
        <v>1221</v>
      </c>
      <c r="X34191" s="94">
        <v>0</v>
      </c>
      <c r="AN34191" s="94">
        <v>1221</v>
      </c>
      <c r="AP34191" s="94">
        <v>0</v>
      </c>
      <c r="AS34191" s="94">
        <v>-1</v>
      </c>
      <c r="AT34191" s="94">
        <v>749</v>
      </c>
      <c r="AU34191" s="94">
        <v>121</v>
      </c>
      <c r="AV34191" s="94">
        <v>198</v>
      </c>
    </row>
    <row r="34192" spans="1:48">
      <c r="A34192" s="85" t="s">
        <v>175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4</v>
      </c>
      <c r="G34192" s="89" t="s">
        <v>385</v>
      </c>
      <c r="H34192" s="94">
        <v>399</v>
      </c>
      <c r="I34192" s="94">
        <v>150</v>
      </c>
      <c r="J34192" s="94">
        <v>1171</v>
      </c>
      <c r="K34192" s="94">
        <v>1021</v>
      </c>
      <c r="O34192" s="94">
        <v>150</v>
      </c>
      <c r="P34192" s="94">
        <v>1171</v>
      </c>
      <c r="Q34192" s="94">
        <v>1021</v>
      </c>
      <c r="V34192" s="94">
        <v>1170</v>
      </c>
      <c r="X34192" s="94">
        <v>1</v>
      </c>
      <c r="AN34192" s="94">
        <v>1170</v>
      </c>
      <c r="AP34192" s="94">
        <v>1</v>
      </c>
      <c r="AS34192" s="94">
        <v>-2</v>
      </c>
      <c r="AT34192" s="94">
        <v>687</v>
      </c>
      <c r="AU34192" s="94">
        <v>145</v>
      </c>
      <c r="AV34192" s="94">
        <v>191</v>
      </c>
    </row>
    <row r="34193" spans="1:48">
      <c r="A34193" s="85" t="s">
        <v>175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4</v>
      </c>
      <c r="G34193" s="89" t="s">
        <v>385</v>
      </c>
      <c r="H34193" s="94">
        <v>400</v>
      </c>
      <c r="I34193" s="94">
        <v>145</v>
      </c>
      <c r="J34193" s="94">
        <v>1155</v>
      </c>
      <c r="K34193" s="94">
        <v>1010</v>
      </c>
      <c r="O34193" s="94">
        <v>145</v>
      </c>
      <c r="P34193" s="94">
        <v>1155</v>
      </c>
      <c r="Q34193" s="94">
        <v>1010</v>
      </c>
      <c r="V34193" s="94">
        <v>1155</v>
      </c>
      <c r="X34193" s="94">
        <v>0</v>
      </c>
      <c r="AN34193" s="94">
        <v>1155</v>
      </c>
      <c r="AP34193" s="94">
        <v>0</v>
      </c>
      <c r="AS34193" s="94">
        <v>-1</v>
      </c>
      <c r="AT34193" s="94">
        <v>690</v>
      </c>
      <c r="AU34193" s="94">
        <v>132</v>
      </c>
      <c r="AV34193" s="94">
        <v>189</v>
      </c>
    </row>
    <row r="34194" spans="1:48">
      <c r="A34194" s="85" t="s">
        <v>175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4</v>
      </c>
      <c r="G34194" s="89" t="s">
        <v>385</v>
      </c>
      <c r="H34194" s="94">
        <v>400</v>
      </c>
      <c r="I34194" s="94">
        <v>147</v>
      </c>
      <c r="J34194" s="94">
        <v>1194</v>
      </c>
      <c r="K34194" s="94">
        <v>1047</v>
      </c>
      <c r="O34194" s="94">
        <v>147</v>
      </c>
      <c r="P34194" s="94">
        <v>1194</v>
      </c>
      <c r="Q34194" s="94">
        <v>1047</v>
      </c>
      <c r="V34194" s="94">
        <v>1194</v>
      </c>
      <c r="X34194" s="94">
        <v>0</v>
      </c>
      <c r="AN34194" s="94">
        <v>1194</v>
      </c>
      <c r="AP34194" s="94">
        <v>0</v>
      </c>
      <c r="AS34194" s="94">
        <v>1</v>
      </c>
      <c r="AT34194" s="94">
        <v>710</v>
      </c>
      <c r="AU34194" s="94">
        <v>141</v>
      </c>
      <c r="AV34194" s="94">
        <v>195</v>
      </c>
    </row>
    <row r="34195" spans="1:48">
      <c r="A34195" s="85" t="s">
        <v>175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4</v>
      </c>
      <c r="G34195" s="89" t="s">
        <v>385</v>
      </c>
      <c r="H34195" s="94">
        <v>401</v>
      </c>
      <c r="I34195" s="94">
        <v>145</v>
      </c>
      <c r="J34195" s="94">
        <v>1199</v>
      </c>
      <c r="K34195" s="94">
        <v>1054</v>
      </c>
      <c r="O34195" s="94">
        <v>145</v>
      </c>
      <c r="P34195" s="94">
        <v>1199</v>
      </c>
      <c r="Q34195" s="94">
        <v>1054</v>
      </c>
      <c r="V34195" s="94">
        <v>1199</v>
      </c>
      <c r="X34195" s="94">
        <v>0</v>
      </c>
      <c r="AN34195" s="94">
        <v>1199</v>
      </c>
      <c r="AP34195" s="94">
        <v>0</v>
      </c>
      <c r="AS34195" s="94">
        <v>1</v>
      </c>
      <c r="AT34195" s="94">
        <v>755</v>
      </c>
      <c r="AU34195" s="94">
        <v>101</v>
      </c>
      <c r="AV34195" s="94">
        <v>197</v>
      </c>
    </row>
    <row r="34196" spans="1:48">
      <c r="A34196" s="85" t="s">
        <v>175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4</v>
      </c>
      <c r="G34196" s="89" t="s">
        <v>385</v>
      </c>
      <c r="H34196" s="94">
        <v>401</v>
      </c>
      <c r="I34196" s="94">
        <v>145</v>
      </c>
      <c r="J34196" s="94">
        <v>1294</v>
      </c>
      <c r="K34196" s="94">
        <v>1149</v>
      </c>
      <c r="O34196" s="94">
        <v>145</v>
      </c>
      <c r="P34196" s="94">
        <v>1294</v>
      </c>
      <c r="Q34196" s="94">
        <v>1149</v>
      </c>
      <c r="V34196" s="94">
        <v>1294</v>
      </c>
      <c r="X34196" s="94">
        <v>0</v>
      </c>
      <c r="AN34196" s="94">
        <v>1294</v>
      </c>
      <c r="AP34196" s="94">
        <v>0</v>
      </c>
      <c r="AS34196" s="94">
        <v>4</v>
      </c>
      <c r="AT34196" s="94">
        <v>809</v>
      </c>
      <c r="AU34196" s="94">
        <v>138</v>
      </c>
      <c r="AV34196" s="94">
        <v>198</v>
      </c>
    </row>
    <row r="34197" spans="1:48">
      <c r="A34197" s="85" t="s">
        <v>175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4</v>
      </c>
      <c r="G34197" s="89" t="s">
        <v>385</v>
      </c>
      <c r="H34197" s="94">
        <v>400</v>
      </c>
      <c r="I34197" s="94">
        <v>144</v>
      </c>
      <c r="J34197" s="94">
        <v>1342</v>
      </c>
      <c r="K34197" s="94">
        <v>1198</v>
      </c>
      <c r="O34197" s="94">
        <v>144</v>
      </c>
      <c r="P34197" s="94">
        <v>1342</v>
      </c>
      <c r="Q34197" s="94">
        <v>1198</v>
      </c>
      <c r="V34197" s="94">
        <v>1341</v>
      </c>
      <c r="X34197" s="94">
        <v>1</v>
      </c>
      <c r="AN34197" s="94">
        <v>1341</v>
      </c>
      <c r="AP34197" s="94">
        <v>1</v>
      </c>
      <c r="AS34197" s="94">
        <v>6</v>
      </c>
      <c r="AT34197" s="94">
        <v>883</v>
      </c>
      <c r="AU34197" s="94">
        <v>108</v>
      </c>
      <c r="AV34197" s="94">
        <v>201</v>
      </c>
    </row>
    <row r="34198" spans="1:48">
      <c r="A34198" s="85" t="s">
        <v>175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4</v>
      </c>
      <c r="G34198" s="89" t="s">
        <v>385</v>
      </c>
      <c r="H34198" s="94">
        <v>400</v>
      </c>
      <c r="I34198" s="94">
        <v>147</v>
      </c>
      <c r="J34198" s="94">
        <v>1346</v>
      </c>
      <c r="K34198" s="94">
        <v>1199</v>
      </c>
      <c r="O34198" s="94">
        <v>147</v>
      </c>
      <c r="P34198" s="94">
        <v>1346</v>
      </c>
      <c r="Q34198" s="94">
        <v>1199</v>
      </c>
      <c r="V34198" s="94">
        <v>1345</v>
      </c>
      <c r="X34198" s="94">
        <v>1</v>
      </c>
      <c r="AN34198" s="94">
        <v>1345</v>
      </c>
      <c r="AP34198" s="94">
        <v>1</v>
      </c>
      <c r="AS34198" s="94">
        <v>6</v>
      </c>
      <c r="AT34198" s="94">
        <v>904</v>
      </c>
      <c r="AU34198" s="94">
        <v>86</v>
      </c>
      <c r="AV34198" s="94">
        <v>203</v>
      </c>
    </row>
    <row r="34199" spans="1:48">
      <c r="A34199" s="85" t="s">
        <v>175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4</v>
      </c>
      <c r="G34199" s="89" t="s">
        <v>385</v>
      </c>
      <c r="H34199" s="94">
        <v>398</v>
      </c>
      <c r="I34199" s="94">
        <v>144</v>
      </c>
      <c r="J34199" s="94">
        <v>1362</v>
      </c>
      <c r="K34199" s="94">
        <v>1218</v>
      </c>
      <c r="O34199" s="94">
        <v>144</v>
      </c>
      <c r="P34199" s="94">
        <v>1362</v>
      </c>
      <c r="Q34199" s="94">
        <v>1218</v>
      </c>
      <c r="V34199" s="94">
        <v>1362</v>
      </c>
      <c r="X34199" s="94">
        <v>0</v>
      </c>
      <c r="AN34199" s="94">
        <v>1362</v>
      </c>
      <c r="AP34199" s="94">
        <v>0</v>
      </c>
      <c r="AS34199" s="94">
        <v>7</v>
      </c>
      <c r="AT34199" s="94">
        <v>916</v>
      </c>
      <c r="AU34199" s="94">
        <v>91</v>
      </c>
      <c r="AV34199" s="94">
        <v>204</v>
      </c>
    </row>
    <row r="34200" spans="1:48">
      <c r="A34200" s="85" t="s">
        <v>175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4</v>
      </c>
      <c r="G34200" s="89" t="s">
        <v>385</v>
      </c>
      <c r="H34200" s="94">
        <v>391</v>
      </c>
      <c r="I34200" s="94">
        <v>137</v>
      </c>
      <c r="J34200" s="94">
        <v>1365</v>
      </c>
      <c r="K34200" s="94">
        <v>1228</v>
      </c>
      <c r="O34200" s="94">
        <v>137</v>
      </c>
      <c r="P34200" s="94">
        <v>1365</v>
      </c>
      <c r="Q34200" s="94">
        <v>1228</v>
      </c>
      <c r="V34200" s="94">
        <v>1364</v>
      </c>
      <c r="X34200" s="94">
        <v>1</v>
      </c>
      <c r="AN34200" s="94">
        <v>1364</v>
      </c>
      <c r="AP34200" s="94">
        <v>1</v>
      </c>
      <c r="AS34200" s="94">
        <v>7</v>
      </c>
      <c r="AT34200" s="94">
        <v>915</v>
      </c>
      <c r="AU34200" s="94">
        <v>108</v>
      </c>
      <c r="AV34200" s="94">
        <v>198</v>
      </c>
    </row>
    <row r="34201" spans="1:48">
      <c r="A34201" s="85" t="s">
        <v>175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4</v>
      </c>
      <c r="G34201" s="89" t="s">
        <v>385</v>
      </c>
      <c r="H34201" s="94">
        <v>382</v>
      </c>
      <c r="I34201" s="94">
        <v>127</v>
      </c>
      <c r="J34201" s="94">
        <v>1330</v>
      </c>
      <c r="K34201" s="94">
        <v>1203</v>
      </c>
      <c r="O34201" s="94">
        <v>127</v>
      </c>
      <c r="P34201" s="94">
        <v>1330</v>
      </c>
      <c r="Q34201" s="94">
        <v>1203</v>
      </c>
      <c r="V34201" s="94">
        <v>1330</v>
      </c>
      <c r="X34201" s="94">
        <v>0</v>
      </c>
      <c r="AN34201" s="94">
        <v>1330</v>
      </c>
      <c r="AP34201" s="94">
        <v>0</v>
      </c>
      <c r="AS34201" s="94">
        <v>7</v>
      </c>
      <c r="AT34201" s="94">
        <v>879</v>
      </c>
      <c r="AU34201" s="94">
        <v>129</v>
      </c>
      <c r="AV34201" s="94">
        <v>188</v>
      </c>
    </row>
    <row r="34202" spans="1:48">
      <c r="A34202" s="85" t="s">
        <v>175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4</v>
      </c>
      <c r="G34202" s="89" t="s">
        <v>385</v>
      </c>
      <c r="H34202" s="94">
        <v>379</v>
      </c>
      <c r="I34202" s="94">
        <v>119</v>
      </c>
      <c r="J34202" s="94">
        <v>1284</v>
      </c>
      <c r="K34202" s="94">
        <v>1165</v>
      </c>
      <c r="O34202" s="94">
        <v>119</v>
      </c>
      <c r="P34202" s="94">
        <v>1284</v>
      </c>
      <c r="Q34202" s="94">
        <v>1165</v>
      </c>
      <c r="V34202" s="94">
        <v>1284</v>
      </c>
      <c r="X34202" s="94">
        <v>0</v>
      </c>
      <c r="AN34202" s="94">
        <v>1284</v>
      </c>
      <c r="AP34202" s="94">
        <v>0</v>
      </c>
      <c r="AS34202" s="94">
        <v>6</v>
      </c>
      <c r="AT34202" s="94">
        <v>843</v>
      </c>
      <c r="AU34202" s="94">
        <v>131</v>
      </c>
      <c r="AV34202" s="94">
        <v>185</v>
      </c>
    </row>
    <row r="34203" spans="1:48">
      <c r="A34203" s="85" t="s">
        <v>175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4</v>
      </c>
      <c r="G34203" s="89" t="s">
        <v>385</v>
      </c>
      <c r="H34203" s="94">
        <v>375</v>
      </c>
      <c r="I34203" s="94">
        <v>117</v>
      </c>
      <c r="J34203" s="94">
        <v>1273</v>
      </c>
      <c r="K34203" s="94">
        <v>1156</v>
      </c>
      <c r="O34203" s="94">
        <v>117</v>
      </c>
      <c r="P34203" s="94">
        <v>1273</v>
      </c>
      <c r="Q34203" s="94">
        <v>1156</v>
      </c>
      <c r="V34203" s="94">
        <v>1273</v>
      </c>
      <c r="X34203" s="94">
        <v>0</v>
      </c>
      <c r="AN34203" s="94">
        <v>1273</v>
      </c>
      <c r="AP34203" s="94">
        <v>0</v>
      </c>
      <c r="AS34203" s="94">
        <v>5</v>
      </c>
      <c r="AT34203" s="94">
        <v>812</v>
      </c>
      <c r="AU34203" s="94">
        <v>156</v>
      </c>
      <c r="AV34203" s="94">
        <v>183</v>
      </c>
    </row>
    <row r="34204" spans="1:48">
      <c r="A34204" s="85" t="s">
        <v>175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4</v>
      </c>
      <c r="G34204" s="89" t="s">
        <v>385</v>
      </c>
      <c r="H34204" s="94">
        <v>373</v>
      </c>
      <c r="I34204" s="94">
        <v>115</v>
      </c>
      <c r="J34204" s="94">
        <v>1260</v>
      </c>
      <c r="K34204" s="94">
        <v>1145</v>
      </c>
      <c r="O34204" s="94">
        <v>115</v>
      </c>
      <c r="P34204" s="94">
        <v>1260</v>
      </c>
      <c r="Q34204" s="94">
        <v>1145</v>
      </c>
      <c r="V34204" s="94">
        <v>1259</v>
      </c>
      <c r="X34204" s="94">
        <v>1</v>
      </c>
      <c r="AN34204" s="94">
        <v>1259</v>
      </c>
      <c r="AP34204" s="94">
        <v>1</v>
      </c>
      <c r="AS34204" s="94">
        <v>3</v>
      </c>
      <c r="AT34204" s="94">
        <v>717</v>
      </c>
      <c r="AU34204" s="94">
        <v>258</v>
      </c>
      <c r="AV34204" s="94">
        <v>167</v>
      </c>
    </row>
    <row r="34205" spans="1:48">
      <c r="A34205" s="85" t="s">
        <v>175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4</v>
      </c>
      <c r="G34205" s="89" t="s">
        <v>385</v>
      </c>
      <c r="H34205" s="94">
        <v>376</v>
      </c>
      <c r="I34205" s="94">
        <v>115</v>
      </c>
      <c r="J34205" s="94">
        <v>1224</v>
      </c>
      <c r="K34205" s="94">
        <v>1109</v>
      </c>
      <c r="O34205" s="94">
        <v>115</v>
      </c>
      <c r="P34205" s="94">
        <v>1224</v>
      </c>
      <c r="Q34205" s="94">
        <v>1109</v>
      </c>
      <c r="V34205" s="94">
        <v>1223</v>
      </c>
      <c r="X34205" s="94">
        <v>1</v>
      </c>
      <c r="AN34205" s="94">
        <v>1223</v>
      </c>
      <c r="AP34205" s="94">
        <v>1</v>
      </c>
      <c r="AS34205" s="94">
        <v>5</v>
      </c>
      <c r="AT34205" s="94">
        <v>796</v>
      </c>
      <c r="AU34205" s="94">
        <v>132</v>
      </c>
      <c r="AV34205" s="94">
        <v>176</v>
      </c>
    </row>
    <row r="34206" spans="1:48">
      <c r="A34206" s="85" t="s">
        <v>175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4</v>
      </c>
      <c r="G34206" s="89" t="s">
        <v>385</v>
      </c>
      <c r="H34206" s="94">
        <v>375</v>
      </c>
      <c r="I34206" s="94">
        <v>116</v>
      </c>
      <c r="J34206" s="94">
        <v>1297</v>
      </c>
      <c r="K34206" s="94">
        <v>1181</v>
      </c>
      <c r="O34206" s="94">
        <v>116</v>
      </c>
      <c r="P34206" s="94">
        <v>1297</v>
      </c>
      <c r="Q34206" s="94">
        <v>1181</v>
      </c>
      <c r="V34206" s="94">
        <v>1297</v>
      </c>
      <c r="X34206" s="94">
        <v>0</v>
      </c>
      <c r="AN34206" s="94">
        <v>1297</v>
      </c>
      <c r="AP34206" s="94">
        <v>0</v>
      </c>
      <c r="AS34206" s="94">
        <v>7</v>
      </c>
      <c r="AT34206" s="94">
        <v>846</v>
      </c>
      <c r="AU34206" s="94">
        <v>145</v>
      </c>
      <c r="AV34206" s="94">
        <v>183</v>
      </c>
    </row>
    <row r="34207" spans="1:48">
      <c r="A34207" s="85" t="s">
        <v>175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4</v>
      </c>
      <c r="G34207" s="89" t="s">
        <v>385</v>
      </c>
      <c r="H34207" s="94">
        <v>382</v>
      </c>
      <c r="I34207" s="94">
        <v>120</v>
      </c>
      <c r="J34207" s="94">
        <v>1346</v>
      </c>
      <c r="K34207" s="94">
        <v>1226</v>
      </c>
      <c r="O34207" s="94">
        <v>120</v>
      </c>
      <c r="P34207" s="94">
        <v>1346</v>
      </c>
      <c r="Q34207" s="94">
        <v>1226</v>
      </c>
      <c r="V34207" s="94">
        <v>1346</v>
      </c>
      <c r="X34207" s="94">
        <v>0</v>
      </c>
      <c r="AN34207" s="94">
        <v>1346</v>
      </c>
      <c r="AP34207" s="94">
        <v>0</v>
      </c>
      <c r="AS34207" s="94">
        <v>6</v>
      </c>
      <c r="AT34207" s="94">
        <v>880</v>
      </c>
      <c r="AU34207" s="94">
        <v>156</v>
      </c>
      <c r="AV34207" s="94">
        <v>184</v>
      </c>
    </row>
    <row r="34208" spans="1:48">
      <c r="A34208" s="85" t="s">
        <v>175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4</v>
      </c>
      <c r="G34208" s="89" t="s">
        <v>385</v>
      </c>
      <c r="H34208" s="94">
        <v>395</v>
      </c>
      <c r="I34208" s="94">
        <v>131</v>
      </c>
      <c r="J34208" s="94">
        <v>1362</v>
      </c>
      <c r="K34208" s="94">
        <v>1231</v>
      </c>
      <c r="O34208" s="94">
        <v>131</v>
      </c>
      <c r="P34208" s="94">
        <v>1362</v>
      </c>
      <c r="Q34208" s="94">
        <v>1231</v>
      </c>
      <c r="V34208" s="94">
        <v>1362</v>
      </c>
      <c r="X34208" s="94">
        <v>0</v>
      </c>
      <c r="AN34208" s="94">
        <v>1362</v>
      </c>
      <c r="AP34208" s="94">
        <v>0</v>
      </c>
      <c r="AS34208" s="94">
        <v>5</v>
      </c>
      <c r="AT34208" s="94">
        <v>841</v>
      </c>
      <c r="AU34208" s="94">
        <v>196</v>
      </c>
      <c r="AV34208" s="94">
        <v>189</v>
      </c>
    </row>
    <row r="34209" spans="1:48">
      <c r="A34209" s="85" t="s">
        <v>175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4</v>
      </c>
      <c r="G34209" s="89" t="s">
        <v>385</v>
      </c>
      <c r="H34209" s="94">
        <v>405</v>
      </c>
      <c r="I34209" s="94">
        <v>145</v>
      </c>
      <c r="J34209" s="94">
        <v>1331</v>
      </c>
      <c r="K34209" s="94">
        <v>1186</v>
      </c>
      <c r="O34209" s="94">
        <v>145</v>
      </c>
      <c r="P34209" s="94">
        <v>1331</v>
      </c>
      <c r="Q34209" s="94">
        <v>1186</v>
      </c>
      <c r="V34209" s="94">
        <v>1331</v>
      </c>
      <c r="X34209" s="94">
        <v>0</v>
      </c>
      <c r="AN34209" s="94">
        <v>1331</v>
      </c>
      <c r="AP34209" s="94">
        <v>0</v>
      </c>
      <c r="AS34209" s="94">
        <v>4</v>
      </c>
      <c r="AT34209" s="94">
        <v>835</v>
      </c>
      <c r="AU34209" s="94">
        <v>156</v>
      </c>
      <c r="AV34209" s="94">
        <v>191</v>
      </c>
    </row>
    <row r="34210" spans="1:48">
      <c r="A34210" s="85" t="s">
        <v>175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4</v>
      </c>
      <c r="G34210" s="89" t="s">
        <v>385</v>
      </c>
      <c r="H34210" s="94">
        <v>411</v>
      </c>
      <c r="I34210" s="94">
        <v>156</v>
      </c>
      <c r="J34210" s="94">
        <v>1271</v>
      </c>
      <c r="K34210" s="94">
        <v>1115</v>
      </c>
      <c r="O34210" s="94">
        <v>156</v>
      </c>
      <c r="P34210" s="94">
        <v>1271</v>
      </c>
      <c r="Q34210" s="94">
        <v>1115</v>
      </c>
      <c r="V34210" s="94">
        <v>1271</v>
      </c>
      <c r="X34210" s="94">
        <v>0</v>
      </c>
      <c r="AN34210" s="94">
        <v>1271</v>
      </c>
      <c r="AP34210" s="94">
        <v>0</v>
      </c>
      <c r="AS34210" s="94">
        <v>1</v>
      </c>
      <c r="AT34210" s="94">
        <v>796</v>
      </c>
      <c r="AU34210" s="94">
        <v>120</v>
      </c>
      <c r="AV34210" s="94">
        <v>198</v>
      </c>
    </row>
    <row r="34211" spans="1:48">
      <c r="A34211" s="85" t="s">
        <v>175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4</v>
      </c>
      <c r="G34211" s="89" t="s">
        <v>385</v>
      </c>
      <c r="H34211" s="94">
        <v>413</v>
      </c>
      <c r="I34211" s="94">
        <v>161</v>
      </c>
      <c r="J34211" s="94">
        <v>1220</v>
      </c>
      <c r="K34211" s="94">
        <v>1059</v>
      </c>
      <c r="O34211" s="94">
        <v>161</v>
      </c>
      <c r="P34211" s="94">
        <v>1220</v>
      </c>
      <c r="Q34211" s="94">
        <v>1059</v>
      </c>
      <c r="V34211" s="94">
        <v>1219</v>
      </c>
      <c r="X34211" s="94">
        <v>1</v>
      </c>
      <c r="AN34211" s="94">
        <v>1219</v>
      </c>
      <c r="AP34211" s="94">
        <v>1</v>
      </c>
      <c r="AS34211" s="94">
        <v>0</v>
      </c>
      <c r="AT34211" s="94">
        <v>774</v>
      </c>
      <c r="AU34211" s="94">
        <v>83</v>
      </c>
      <c r="AV34211" s="94">
        <v>202</v>
      </c>
    </row>
    <row r="34212" spans="1:48">
      <c r="A34212" s="85" t="s">
        <v>175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4</v>
      </c>
      <c r="G34212" s="89" t="s">
        <v>385</v>
      </c>
      <c r="H34212" s="94">
        <v>409</v>
      </c>
      <c r="I34212" s="94">
        <v>164</v>
      </c>
      <c r="J34212" s="94">
        <v>1295</v>
      </c>
      <c r="K34212" s="94">
        <v>1131</v>
      </c>
      <c r="O34212" s="94">
        <v>164</v>
      </c>
      <c r="P34212" s="94">
        <v>1295</v>
      </c>
      <c r="Q34212" s="94">
        <v>1131</v>
      </c>
      <c r="V34212" s="94">
        <v>1295</v>
      </c>
      <c r="X34212" s="94">
        <v>0</v>
      </c>
      <c r="AN34212" s="94">
        <v>1295</v>
      </c>
      <c r="AP34212" s="94">
        <v>0</v>
      </c>
      <c r="AS34212" s="94">
        <v>1</v>
      </c>
      <c r="AT34212" s="94">
        <v>804</v>
      </c>
      <c r="AU34212" s="94">
        <v>117</v>
      </c>
      <c r="AV34212" s="94">
        <v>209</v>
      </c>
    </row>
    <row r="34213" spans="1:48">
      <c r="A34213" s="85" t="s">
        <v>175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4</v>
      </c>
      <c r="G34213" s="89" t="s">
        <v>385</v>
      </c>
      <c r="H34213" s="94">
        <v>405</v>
      </c>
      <c r="I34213" s="94">
        <v>163</v>
      </c>
      <c r="J34213" s="94">
        <v>1347</v>
      </c>
      <c r="K34213" s="94">
        <v>1184</v>
      </c>
      <c r="O34213" s="94">
        <v>163</v>
      </c>
      <c r="P34213" s="94">
        <v>1347</v>
      </c>
      <c r="Q34213" s="94">
        <v>1184</v>
      </c>
      <c r="V34213" s="94">
        <v>1346</v>
      </c>
      <c r="X34213" s="94">
        <v>1</v>
      </c>
      <c r="AN34213" s="94">
        <v>1346</v>
      </c>
      <c r="AP34213" s="94">
        <v>1</v>
      </c>
      <c r="AS34213" s="94">
        <v>0</v>
      </c>
      <c r="AT34213" s="94">
        <v>817</v>
      </c>
      <c r="AU34213" s="94">
        <v>160</v>
      </c>
      <c r="AV34213" s="94">
        <v>207</v>
      </c>
    </row>
    <row r="34214" spans="1:48">
      <c r="A34214" s="85" t="s">
        <v>175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4</v>
      </c>
      <c r="G34214" s="89" t="s">
        <v>385</v>
      </c>
      <c r="H34214" s="94">
        <v>403</v>
      </c>
      <c r="I34214" s="94">
        <v>158</v>
      </c>
      <c r="J34214" s="94">
        <v>1363</v>
      </c>
      <c r="K34214" s="94">
        <v>1205</v>
      </c>
      <c r="O34214" s="94">
        <v>158</v>
      </c>
      <c r="P34214" s="94">
        <v>1363</v>
      </c>
      <c r="Q34214" s="94">
        <v>1205</v>
      </c>
      <c r="V34214" s="94">
        <v>1363</v>
      </c>
      <c r="X34214" s="94">
        <v>0</v>
      </c>
      <c r="AN34214" s="94">
        <v>1363</v>
      </c>
      <c r="AP34214" s="94">
        <v>0</v>
      </c>
      <c r="AS34214" s="94">
        <v>1</v>
      </c>
      <c r="AT34214" s="94">
        <v>834</v>
      </c>
      <c r="AU34214" s="94">
        <v>163</v>
      </c>
      <c r="AV34214" s="94">
        <v>207</v>
      </c>
    </row>
    <row r="34215" spans="1:48">
      <c r="A34215" s="85" t="s">
        <v>175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4</v>
      </c>
      <c r="G34215" s="89" t="s">
        <v>385</v>
      </c>
      <c r="H34215" s="94">
        <v>401</v>
      </c>
      <c r="I34215" s="94">
        <v>156</v>
      </c>
      <c r="J34215" s="94">
        <v>1371</v>
      </c>
      <c r="K34215" s="94">
        <v>1215</v>
      </c>
      <c r="O34215" s="94">
        <v>156</v>
      </c>
      <c r="P34215" s="94">
        <v>1371</v>
      </c>
      <c r="Q34215" s="94">
        <v>1215</v>
      </c>
      <c r="V34215" s="94">
        <v>1370</v>
      </c>
      <c r="X34215" s="94">
        <v>1</v>
      </c>
      <c r="AN34215" s="94">
        <v>1370</v>
      </c>
      <c r="AP34215" s="94">
        <v>1</v>
      </c>
      <c r="AS34215" s="94">
        <v>1</v>
      </c>
      <c r="AT34215" s="94">
        <v>851</v>
      </c>
      <c r="AU34215" s="94">
        <v>158</v>
      </c>
      <c r="AV34215" s="94">
        <v>205</v>
      </c>
    </row>
    <row r="34216" spans="1:48">
      <c r="A34216" s="85" t="s">
        <v>175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4</v>
      </c>
      <c r="G34216" s="89" t="s">
        <v>385</v>
      </c>
      <c r="H34216" s="94">
        <v>397</v>
      </c>
      <c r="I34216" s="94">
        <v>149</v>
      </c>
      <c r="J34216" s="94">
        <v>1366</v>
      </c>
      <c r="K34216" s="94">
        <v>1217</v>
      </c>
      <c r="O34216" s="94">
        <v>149</v>
      </c>
      <c r="P34216" s="94">
        <v>1366</v>
      </c>
      <c r="Q34216" s="94">
        <v>1217</v>
      </c>
      <c r="V34216" s="94">
        <v>1364</v>
      </c>
      <c r="X34216" s="94">
        <v>2</v>
      </c>
      <c r="AN34216" s="94">
        <v>1364</v>
      </c>
      <c r="AP34216" s="94">
        <v>2</v>
      </c>
      <c r="AS34216" s="94">
        <v>2</v>
      </c>
      <c r="AT34216" s="94">
        <v>825</v>
      </c>
      <c r="AU34216" s="94">
        <v>193</v>
      </c>
      <c r="AV34216" s="94">
        <v>197</v>
      </c>
    </row>
    <row r="34217" spans="1:48">
      <c r="A34217" s="85" t="s">
        <v>175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4</v>
      </c>
      <c r="G34217" s="89" t="s">
        <v>385</v>
      </c>
      <c r="H34217" s="94">
        <v>398</v>
      </c>
      <c r="I34217" s="94">
        <v>144</v>
      </c>
      <c r="J34217" s="94">
        <v>1366</v>
      </c>
      <c r="K34217" s="94">
        <v>1222</v>
      </c>
      <c r="O34217" s="94">
        <v>144</v>
      </c>
      <c r="P34217" s="94">
        <v>1366</v>
      </c>
      <c r="Q34217" s="94">
        <v>1222</v>
      </c>
      <c r="V34217" s="94">
        <v>1363</v>
      </c>
      <c r="X34217" s="94">
        <v>3</v>
      </c>
      <c r="AN34217" s="94">
        <v>1363</v>
      </c>
      <c r="AP34217" s="94">
        <v>3</v>
      </c>
      <c r="AS34217" s="94">
        <v>1</v>
      </c>
      <c r="AT34217" s="94">
        <v>821</v>
      </c>
      <c r="AU34217" s="94">
        <v>205</v>
      </c>
      <c r="AV34217" s="94">
        <v>195</v>
      </c>
    </row>
    <row r="34218" spans="1:48">
      <c r="A34218" s="85" t="s">
        <v>175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4</v>
      </c>
      <c r="G34218" s="89" t="s">
        <v>385</v>
      </c>
      <c r="H34218" s="94">
        <v>398</v>
      </c>
      <c r="I34218" s="94">
        <v>142</v>
      </c>
      <c r="J34218" s="94">
        <v>1367</v>
      </c>
      <c r="K34218" s="94">
        <v>1225</v>
      </c>
      <c r="O34218" s="94">
        <v>142</v>
      </c>
      <c r="P34218" s="94">
        <v>1367</v>
      </c>
      <c r="Q34218" s="94">
        <v>1225</v>
      </c>
      <c r="V34218" s="94">
        <v>1361</v>
      </c>
      <c r="X34218" s="94">
        <v>6</v>
      </c>
      <c r="AN34218" s="94">
        <v>1361</v>
      </c>
      <c r="AP34218" s="94">
        <v>6</v>
      </c>
      <c r="AS34218" s="94">
        <v>3</v>
      </c>
      <c r="AT34218" s="94">
        <v>853</v>
      </c>
      <c r="AU34218" s="94">
        <v>169</v>
      </c>
      <c r="AV34218" s="94">
        <v>200</v>
      </c>
    </row>
    <row r="34219" spans="1:48">
      <c r="A34219" s="85" t="s">
        <v>175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4</v>
      </c>
      <c r="G34219" s="89" t="s">
        <v>385</v>
      </c>
      <c r="H34219" s="94">
        <v>400</v>
      </c>
      <c r="I34219" s="94">
        <v>141</v>
      </c>
      <c r="J34219" s="94">
        <v>1371</v>
      </c>
      <c r="K34219" s="94">
        <v>1230</v>
      </c>
      <c r="O34219" s="94">
        <v>141</v>
      </c>
      <c r="P34219" s="94">
        <v>1371</v>
      </c>
      <c r="Q34219" s="94">
        <v>1230</v>
      </c>
      <c r="V34219" s="94">
        <v>1365</v>
      </c>
      <c r="X34219" s="94">
        <v>6</v>
      </c>
      <c r="AN34219" s="94">
        <v>1365</v>
      </c>
      <c r="AP34219" s="94">
        <v>6</v>
      </c>
      <c r="AS34219" s="94">
        <v>2</v>
      </c>
      <c r="AT34219" s="94">
        <v>872</v>
      </c>
      <c r="AU34219" s="94">
        <v>155</v>
      </c>
      <c r="AV34219" s="94">
        <v>201</v>
      </c>
    </row>
    <row r="34220" spans="1:48">
      <c r="A34220" s="85" t="s">
        <v>175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4</v>
      </c>
      <c r="G34220" s="89" t="s">
        <v>385</v>
      </c>
      <c r="H34220" s="94">
        <v>400</v>
      </c>
      <c r="I34220" s="94">
        <v>141</v>
      </c>
      <c r="J34220" s="94">
        <v>1288</v>
      </c>
      <c r="K34220" s="94">
        <v>1147</v>
      </c>
      <c r="O34220" s="94">
        <v>141</v>
      </c>
      <c r="P34220" s="94">
        <v>1288</v>
      </c>
      <c r="Q34220" s="94">
        <v>1147</v>
      </c>
      <c r="V34220" s="94">
        <v>1285</v>
      </c>
      <c r="X34220" s="94">
        <v>3</v>
      </c>
      <c r="AN34220" s="94">
        <v>1285</v>
      </c>
      <c r="AP34220" s="94">
        <v>3</v>
      </c>
      <c r="AS34220" s="94">
        <v>4</v>
      </c>
      <c r="AT34220" s="94">
        <v>875</v>
      </c>
      <c r="AU34220" s="94">
        <v>75</v>
      </c>
      <c r="AV34220" s="94">
        <v>193</v>
      </c>
    </row>
    <row r="34221" spans="1:48">
      <c r="A34221" s="85" t="s">
        <v>175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4</v>
      </c>
      <c r="G34221" s="89" t="s">
        <v>385</v>
      </c>
      <c r="H34221" s="94">
        <v>402</v>
      </c>
      <c r="I34221" s="94">
        <v>141</v>
      </c>
      <c r="J34221" s="94">
        <v>1355</v>
      </c>
      <c r="K34221" s="94">
        <v>1214</v>
      </c>
      <c r="O34221" s="94">
        <v>141</v>
      </c>
      <c r="P34221" s="94">
        <v>1355</v>
      </c>
      <c r="Q34221" s="94">
        <v>1214</v>
      </c>
      <c r="V34221" s="94">
        <v>1355</v>
      </c>
      <c r="X34221" s="94">
        <v>0</v>
      </c>
      <c r="AN34221" s="94">
        <v>1355</v>
      </c>
      <c r="AP34221" s="94">
        <v>0</v>
      </c>
      <c r="AS34221" s="94">
        <v>5</v>
      </c>
      <c r="AT34221" s="94">
        <v>917</v>
      </c>
      <c r="AU34221" s="94">
        <v>95</v>
      </c>
      <c r="AV34221" s="94">
        <v>197</v>
      </c>
    </row>
    <row r="34222" spans="1:48">
      <c r="A34222" s="85" t="s">
        <v>175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4</v>
      </c>
      <c r="G34222" s="89" t="s">
        <v>385</v>
      </c>
      <c r="H34222" s="94">
        <v>402</v>
      </c>
      <c r="I34222" s="94">
        <v>141</v>
      </c>
      <c r="J34222" s="94">
        <v>1383</v>
      </c>
      <c r="K34222" s="94">
        <v>1242</v>
      </c>
      <c r="O34222" s="94">
        <v>141</v>
      </c>
      <c r="P34222" s="94">
        <v>1383</v>
      </c>
      <c r="Q34222" s="94">
        <v>1242</v>
      </c>
      <c r="V34222" s="94">
        <v>1382</v>
      </c>
      <c r="X34222" s="94">
        <v>1</v>
      </c>
      <c r="AN34222" s="94">
        <v>1382</v>
      </c>
      <c r="AP34222" s="94">
        <v>1</v>
      </c>
      <c r="AS34222" s="94">
        <v>6</v>
      </c>
      <c r="AT34222" s="94">
        <v>935</v>
      </c>
      <c r="AU34222" s="94">
        <v>98</v>
      </c>
      <c r="AV34222" s="94">
        <v>203</v>
      </c>
    </row>
    <row r="34223" spans="1:48">
      <c r="A34223" s="85" t="s">
        <v>175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4</v>
      </c>
      <c r="G34223" s="89" t="s">
        <v>385</v>
      </c>
      <c r="H34223" s="94">
        <v>399</v>
      </c>
      <c r="I34223" s="94">
        <v>140</v>
      </c>
      <c r="J34223" s="94">
        <v>1385</v>
      </c>
      <c r="K34223" s="94">
        <v>1245</v>
      </c>
      <c r="O34223" s="94">
        <v>140</v>
      </c>
      <c r="P34223" s="94">
        <v>1385</v>
      </c>
      <c r="Q34223" s="94">
        <v>1245</v>
      </c>
      <c r="V34223" s="94">
        <v>1383</v>
      </c>
      <c r="X34223" s="94">
        <v>2</v>
      </c>
      <c r="AN34223" s="94">
        <v>1383</v>
      </c>
      <c r="AP34223" s="94">
        <v>2</v>
      </c>
      <c r="AS34223" s="94">
        <v>5</v>
      </c>
      <c r="AT34223" s="94">
        <v>901</v>
      </c>
      <c r="AU34223" s="94">
        <v>140</v>
      </c>
      <c r="AV34223" s="94">
        <v>199</v>
      </c>
    </row>
    <row r="34224" spans="1:48">
      <c r="A34224" s="85" t="s">
        <v>175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4</v>
      </c>
      <c r="G34224" s="89" t="s">
        <v>385</v>
      </c>
      <c r="H34224" s="94">
        <v>389</v>
      </c>
      <c r="I34224" s="94">
        <v>133</v>
      </c>
      <c r="J34224" s="94">
        <v>1361</v>
      </c>
      <c r="K34224" s="94">
        <v>1228</v>
      </c>
      <c r="O34224" s="94">
        <v>133</v>
      </c>
      <c r="P34224" s="94">
        <v>1361</v>
      </c>
      <c r="Q34224" s="94">
        <v>1228</v>
      </c>
      <c r="V34224" s="94">
        <v>1359</v>
      </c>
      <c r="X34224" s="94">
        <v>2</v>
      </c>
      <c r="AN34224" s="94">
        <v>1359</v>
      </c>
      <c r="AP34224" s="94">
        <v>2</v>
      </c>
      <c r="AS34224" s="94">
        <v>6</v>
      </c>
      <c r="AT34224" s="94">
        <v>885</v>
      </c>
      <c r="AU34224" s="94">
        <v>141</v>
      </c>
      <c r="AV34224" s="94">
        <v>196</v>
      </c>
    </row>
    <row r="34225" spans="1:48">
      <c r="A34225" s="85" t="s">
        <v>175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4</v>
      </c>
      <c r="G34225" s="89" t="s">
        <v>385</v>
      </c>
      <c r="H34225" s="94">
        <v>379</v>
      </c>
      <c r="I34225" s="94">
        <v>121</v>
      </c>
      <c r="J34225" s="94">
        <v>1376</v>
      </c>
      <c r="K34225" s="94">
        <v>1255</v>
      </c>
      <c r="O34225" s="94">
        <v>121</v>
      </c>
      <c r="P34225" s="94">
        <v>1376</v>
      </c>
      <c r="Q34225" s="94">
        <v>1255</v>
      </c>
      <c r="V34225" s="94">
        <v>1374</v>
      </c>
      <c r="X34225" s="94">
        <v>2</v>
      </c>
      <c r="AN34225" s="94">
        <v>1374</v>
      </c>
      <c r="AP34225" s="94">
        <v>2</v>
      </c>
      <c r="AS34225" s="94">
        <v>6</v>
      </c>
      <c r="AT34225" s="94">
        <v>909</v>
      </c>
      <c r="AU34225" s="94">
        <v>151</v>
      </c>
      <c r="AV34225" s="94">
        <v>189</v>
      </c>
    </row>
    <row r="34226" spans="1:48">
      <c r="A34226" s="85" t="s">
        <v>175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4</v>
      </c>
      <c r="G34226" s="89" t="s">
        <v>385</v>
      </c>
      <c r="H34226" s="94">
        <v>379</v>
      </c>
      <c r="I34226" s="94">
        <v>113</v>
      </c>
      <c r="J34226" s="94">
        <v>1359</v>
      </c>
      <c r="K34226" s="94">
        <v>1246</v>
      </c>
      <c r="O34226" s="94">
        <v>113</v>
      </c>
      <c r="P34226" s="94">
        <v>1359</v>
      </c>
      <c r="Q34226" s="94">
        <v>1246</v>
      </c>
      <c r="V34226" s="94">
        <v>1357</v>
      </c>
      <c r="X34226" s="94">
        <v>2</v>
      </c>
      <c r="AN34226" s="94">
        <v>1357</v>
      </c>
      <c r="AP34226" s="94">
        <v>2</v>
      </c>
      <c r="AS34226" s="94">
        <v>7</v>
      </c>
      <c r="AT34226" s="94">
        <v>879</v>
      </c>
      <c r="AU34226" s="94">
        <v>179</v>
      </c>
      <c r="AV34226" s="94">
        <v>181</v>
      </c>
    </row>
    <row r="34227" spans="1:48">
      <c r="A34227" s="85" t="s">
        <v>175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4</v>
      </c>
      <c r="G34227" s="89" t="s">
        <v>385</v>
      </c>
      <c r="H34227" s="94">
        <v>375</v>
      </c>
      <c r="I34227" s="94">
        <v>110</v>
      </c>
      <c r="J34227" s="94">
        <v>1356</v>
      </c>
      <c r="K34227" s="94">
        <v>1246</v>
      </c>
      <c r="O34227" s="94">
        <v>110</v>
      </c>
      <c r="P34227" s="94">
        <v>1356</v>
      </c>
      <c r="Q34227" s="94">
        <v>1246</v>
      </c>
      <c r="V34227" s="94">
        <v>1355</v>
      </c>
      <c r="X34227" s="94">
        <v>1</v>
      </c>
      <c r="AN34227" s="94">
        <v>1355</v>
      </c>
      <c r="AP34227" s="94">
        <v>1</v>
      </c>
      <c r="AS34227" s="94">
        <v>7</v>
      </c>
      <c r="AT34227" s="94">
        <v>891</v>
      </c>
      <c r="AU34227" s="94">
        <v>171</v>
      </c>
      <c r="AV34227" s="94">
        <v>177</v>
      </c>
    </row>
    <row r="34228" spans="1:48">
      <c r="A34228" s="85" t="s">
        <v>175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4</v>
      </c>
      <c r="G34228" s="89" t="s">
        <v>385</v>
      </c>
      <c r="H34228" s="94">
        <v>373</v>
      </c>
      <c r="I34228" s="94">
        <v>113</v>
      </c>
      <c r="J34228" s="94">
        <v>1352</v>
      </c>
      <c r="K34228" s="94">
        <v>1239</v>
      </c>
      <c r="O34228" s="94">
        <v>113</v>
      </c>
      <c r="P34228" s="94">
        <v>1352</v>
      </c>
      <c r="Q34228" s="94">
        <v>1239</v>
      </c>
      <c r="V34228" s="94">
        <v>1351</v>
      </c>
      <c r="X34228" s="94">
        <v>1</v>
      </c>
      <c r="AN34228" s="94">
        <v>1351</v>
      </c>
      <c r="AP34228" s="94">
        <v>1</v>
      </c>
      <c r="AS34228" s="94">
        <v>7</v>
      </c>
      <c r="AT34228" s="94">
        <v>906</v>
      </c>
      <c r="AU34228" s="94">
        <v>152</v>
      </c>
      <c r="AV34228" s="94">
        <v>174</v>
      </c>
    </row>
    <row r="34229" spans="1:48">
      <c r="A34229" s="85" t="s">
        <v>175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4</v>
      </c>
      <c r="G34229" s="89" t="s">
        <v>385</v>
      </c>
      <c r="H34229" s="94">
        <v>373</v>
      </c>
      <c r="I34229" s="94">
        <v>106</v>
      </c>
      <c r="J34229" s="94">
        <v>1336</v>
      </c>
      <c r="K34229" s="94">
        <v>1230</v>
      </c>
      <c r="O34229" s="94">
        <v>106</v>
      </c>
      <c r="P34229" s="94">
        <v>1336</v>
      </c>
      <c r="Q34229" s="94">
        <v>1230</v>
      </c>
      <c r="V34229" s="94">
        <v>1335</v>
      </c>
      <c r="X34229" s="94">
        <v>1</v>
      </c>
      <c r="AN34229" s="94">
        <v>1335</v>
      </c>
      <c r="AP34229" s="94">
        <v>1</v>
      </c>
      <c r="AS34229" s="94">
        <v>7</v>
      </c>
      <c r="AT34229" s="94">
        <v>875</v>
      </c>
      <c r="AU34229" s="94">
        <v>176</v>
      </c>
      <c r="AV34229" s="94">
        <v>172</v>
      </c>
    </row>
    <row r="34230" spans="1:48">
      <c r="A34230" s="85" t="s">
        <v>175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4</v>
      </c>
      <c r="G34230" s="89" t="s">
        <v>385</v>
      </c>
      <c r="H34230" s="94">
        <v>375</v>
      </c>
      <c r="I34230" s="94">
        <v>113</v>
      </c>
      <c r="J34230" s="94">
        <v>1348</v>
      </c>
      <c r="K34230" s="94">
        <v>1235</v>
      </c>
      <c r="O34230" s="94">
        <v>113</v>
      </c>
      <c r="P34230" s="94">
        <v>1348</v>
      </c>
      <c r="Q34230" s="94">
        <v>1235</v>
      </c>
      <c r="V34230" s="94">
        <v>1348</v>
      </c>
      <c r="X34230" s="94">
        <v>0</v>
      </c>
      <c r="AN34230" s="94">
        <v>1348</v>
      </c>
      <c r="AP34230" s="94">
        <v>0</v>
      </c>
      <c r="AS34230" s="94">
        <v>6</v>
      </c>
      <c r="AT34230" s="94">
        <v>862</v>
      </c>
      <c r="AU34230" s="94">
        <v>191</v>
      </c>
      <c r="AV34230" s="94">
        <v>176</v>
      </c>
    </row>
    <row r="34231" spans="1:48">
      <c r="A34231" s="85" t="s">
        <v>175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4</v>
      </c>
      <c r="G34231" s="89" t="s">
        <v>385</v>
      </c>
      <c r="H34231" s="94">
        <v>380</v>
      </c>
      <c r="I34231" s="94">
        <v>119</v>
      </c>
      <c r="J34231" s="94">
        <v>1340</v>
      </c>
      <c r="K34231" s="94">
        <v>1221</v>
      </c>
      <c r="O34231" s="94">
        <v>119</v>
      </c>
      <c r="P34231" s="94">
        <v>1340</v>
      </c>
      <c r="Q34231" s="94">
        <v>1221</v>
      </c>
      <c r="V34231" s="94">
        <v>1339</v>
      </c>
      <c r="X34231" s="94">
        <v>1</v>
      </c>
      <c r="AN34231" s="94">
        <v>1339</v>
      </c>
      <c r="AP34231" s="94">
        <v>1</v>
      </c>
      <c r="AS34231" s="94">
        <v>5</v>
      </c>
      <c r="AT34231" s="94">
        <v>874</v>
      </c>
      <c r="AU34231" s="94">
        <v>160</v>
      </c>
      <c r="AV34231" s="94">
        <v>182</v>
      </c>
    </row>
    <row r="34232" spans="1:48">
      <c r="A34232" s="85" t="s">
        <v>175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4</v>
      </c>
      <c r="G34232" s="89" t="s">
        <v>385</v>
      </c>
      <c r="H34232" s="94">
        <v>387</v>
      </c>
      <c r="I34232" s="94">
        <v>124</v>
      </c>
      <c r="J34232" s="94">
        <v>1349</v>
      </c>
      <c r="K34232" s="94">
        <v>1225</v>
      </c>
      <c r="O34232" s="94">
        <v>124</v>
      </c>
      <c r="P34232" s="94">
        <v>1349</v>
      </c>
      <c r="Q34232" s="94">
        <v>1225</v>
      </c>
      <c r="V34232" s="94">
        <v>1349</v>
      </c>
      <c r="X34232" s="94">
        <v>0</v>
      </c>
      <c r="AN34232" s="94">
        <v>1349</v>
      </c>
      <c r="AP34232" s="94">
        <v>0</v>
      </c>
      <c r="AS34232" s="94">
        <v>4</v>
      </c>
      <c r="AT34232" s="94">
        <v>856</v>
      </c>
      <c r="AU34232" s="94">
        <v>177</v>
      </c>
      <c r="AV34232" s="94">
        <v>188</v>
      </c>
    </row>
    <row r="34233" spans="1:48">
      <c r="A34233" s="85" t="s">
        <v>175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4</v>
      </c>
      <c r="G34233" s="89" t="s">
        <v>385</v>
      </c>
      <c r="H34233" s="94">
        <v>395</v>
      </c>
      <c r="I34233" s="94">
        <v>132</v>
      </c>
      <c r="J34233" s="94">
        <v>1376</v>
      </c>
      <c r="K34233" s="94">
        <v>1244</v>
      </c>
      <c r="O34233" s="94">
        <v>132</v>
      </c>
      <c r="P34233" s="94">
        <v>1376</v>
      </c>
      <c r="Q34233" s="94">
        <v>1244</v>
      </c>
      <c r="V34233" s="94">
        <v>1376</v>
      </c>
      <c r="X34233" s="94">
        <v>0</v>
      </c>
      <c r="AN34233" s="94">
        <v>1376</v>
      </c>
      <c r="AP34233" s="94">
        <v>0</v>
      </c>
      <c r="AS34233" s="94">
        <v>2</v>
      </c>
      <c r="AT34233" s="94">
        <v>826</v>
      </c>
      <c r="AU34233" s="94">
        <v>227</v>
      </c>
      <c r="AV34233" s="94">
        <v>189</v>
      </c>
    </row>
    <row r="34234" spans="1:48">
      <c r="A34234" s="85" t="s">
        <v>175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4</v>
      </c>
      <c r="G34234" s="89" t="s">
        <v>385</v>
      </c>
      <c r="H34234" s="94">
        <v>403</v>
      </c>
      <c r="I34234" s="94">
        <v>139</v>
      </c>
      <c r="J34234" s="94">
        <v>1344</v>
      </c>
      <c r="K34234" s="94">
        <v>1205</v>
      </c>
      <c r="O34234" s="94">
        <v>139</v>
      </c>
      <c r="P34234" s="94">
        <v>1344</v>
      </c>
      <c r="Q34234" s="94">
        <v>1205</v>
      </c>
      <c r="V34234" s="94">
        <v>1344</v>
      </c>
      <c r="X34234" s="94">
        <v>0</v>
      </c>
      <c r="AN34234" s="94">
        <v>1344</v>
      </c>
      <c r="AP34234" s="94">
        <v>0</v>
      </c>
      <c r="AS34234" s="94">
        <v>1</v>
      </c>
      <c r="AT34234" s="94">
        <v>825</v>
      </c>
      <c r="AU34234" s="94">
        <v>184</v>
      </c>
      <c r="AV34234" s="94">
        <v>195</v>
      </c>
    </row>
    <row r="34235" spans="1:48">
      <c r="A34235" s="85" t="s">
        <v>175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4</v>
      </c>
      <c r="G34235" s="89" t="s">
        <v>385</v>
      </c>
      <c r="H34235" s="94">
        <v>405</v>
      </c>
      <c r="I34235" s="94">
        <v>147</v>
      </c>
      <c r="J34235" s="94">
        <v>1288</v>
      </c>
      <c r="K34235" s="94">
        <v>1141</v>
      </c>
      <c r="O34235" s="94">
        <v>147</v>
      </c>
      <c r="P34235" s="94">
        <v>1288</v>
      </c>
      <c r="Q34235" s="94">
        <v>1141</v>
      </c>
      <c r="V34235" s="94">
        <v>1288</v>
      </c>
      <c r="X34235" s="94">
        <v>0</v>
      </c>
      <c r="AN34235" s="94">
        <v>1288</v>
      </c>
      <c r="AP34235" s="94">
        <v>0</v>
      </c>
      <c r="AS34235" s="94">
        <v>2</v>
      </c>
      <c r="AT34235" s="94">
        <v>828</v>
      </c>
      <c r="AU34235" s="94">
        <v>110</v>
      </c>
      <c r="AV34235" s="94">
        <v>201</v>
      </c>
    </row>
    <row r="34236" spans="1:48">
      <c r="A34236" s="85" t="s">
        <v>175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4</v>
      </c>
      <c r="G34236" s="89" t="s">
        <v>385</v>
      </c>
      <c r="H34236" s="94">
        <v>406</v>
      </c>
      <c r="I34236" s="94">
        <v>149</v>
      </c>
      <c r="J34236" s="94">
        <v>1340</v>
      </c>
      <c r="K34236" s="94">
        <v>1191</v>
      </c>
      <c r="O34236" s="94">
        <v>149</v>
      </c>
      <c r="P34236" s="94">
        <v>1340</v>
      </c>
      <c r="Q34236" s="94">
        <v>1191</v>
      </c>
      <c r="V34236" s="94">
        <v>1340</v>
      </c>
      <c r="X34236" s="94">
        <v>0</v>
      </c>
      <c r="AN34236" s="94">
        <v>1340</v>
      </c>
      <c r="AP34236" s="94">
        <v>0</v>
      </c>
      <c r="AS34236" s="94">
        <v>2</v>
      </c>
      <c r="AT34236" s="94">
        <v>856</v>
      </c>
      <c r="AU34236" s="94">
        <v>128</v>
      </c>
      <c r="AV34236" s="94">
        <v>205</v>
      </c>
    </row>
    <row r="34237" spans="1:48">
      <c r="A34237" s="85" t="s">
        <v>175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4</v>
      </c>
      <c r="G34237" s="89" t="s">
        <v>385</v>
      </c>
      <c r="H34237" s="94">
        <v>405</v>
      </c>
      <c r="I34237" s="94">
        <v>149</v>
      </c>
      <c r="J34237" s="94">
        <v>1374</v>
      </c>
      <c r="K34237" s="94">
        <v>1225</v>
      </c>
      <c r="O34237" s="94">
        <v>149</v>
      </c>
      <c r="P34237" s="94">
        <v>1374</v>
      </c>
      <c r="Q34237" s="94">
        <v>1225</v>
      </c>
      <c r="V34237" s="94">
        <v>1373</v>
      </c>
      <c r="X34237" s="94">
        <v>1</v>
      </c>
      <c r="AN34237" s="94">
        <v>1373</v>
      </c>
      <c r="AP34237" s="94">
        <v>1</v>
      </c>
      <c r="AS34237" s="94">
        <v>3</v>
      </c>
      <c r="AT34237" s="94">
        <v>870</v>
      </c>
      <c r="AU34237" s="94">
        <v>143</v>
      </c>
      <c r="AV34237" s="94">
        <v>209</v>
      </c>
    </row>
    <row r="34238" spans="1:48">
      <c r="A34238" s="85" t="s">
        <v>175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4</v>
      </c>
      <c r="G34238" s="89" t="s">
        <v>385</v>
      </c>
      <c r="H34238" s="94">
        <v>405</v>
      </c>
      <c r="I34238" s="94">
        <v>147</v>
      </c>
      <c r="J34238" s="94">
        <v>1363</v>
      </c>
      <c r="K34238" s="94">
        <v>1216</v>
      </c>
      <c r="O34238" s="94">
        <v>147</v>
      </c>
      <c r="P34238" s="94">
        <v>1363</v>
      </c>
      <c r="Q34238" s="94">
        <v>1216</v>
      </c>
      <c r="V34238" s="94">
        <v>1363</v>
      </c>
      <c r="X34238" s="94">
        <v>0</v>
      </c>
      <c r="AN34238" s="94">
        <v>1363</v>
      </c>
      <c r="AP34238" s="94">
        <v>0</v>
      </c>
      <c r="AS34238" s="94">
        <v>3</v>
      </c>
      <c r="AT34238" s="94">
        <v>843</v>
      </c>
      <c r="AU34238" s="94">
        <v>168</v>
      </c>
      <c r="AV34238" s="94">
        <v>202</v>
      </c>
    </row>
    <row r="34239" spans="1:48">
      <c r="A34239" s="85" t="s">
        <v>175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4</v>
      </c>
      <c r="G34239" s="89" t="s">
        <v>385</v>
      </c>
      <c r="H34239" s="94">
        <v>407</v>
      </c>
      <c r="I34239" s="94">
        <v>149</v>
      </c>
      <c r="J34239" s="94">
        <v>1370</v>
      </c>
      <c r="K34239" s="94">
        <v>1221</v>
      </c>
      <c r="O34239" s="94">
        <v>149</v>
      </c>
      <c r="P34239" s="94">
        <v>1370</v>
      </c>
      <c r="Q34239" s="94">
        <v>1221</v>
      </c>
      <c r="V34239" s="94">
        <v>1369</v>
      </c>
      <c r="X34239" s="94">
        <v>1</v>
      </c>
      <c r="AN34239" s="94">
        <v>1369</v>
      </c>
      <c r="AP34239" s="94">
        <v>1</v>
      </c>
      <c r="AS34239" s="94">
        <v>5</v>
      </c>
      <c r="AT34239" s="94">
        <v>863</v>
      </c>
      <c r="AU34239" s="94">
        <v>151</v>
      </c>
      <c r="AV34239" s="94">
        <v>202</v>
      </c>
    </row>
    <row r="34240" spans="1:48">
      <c r="A34240" s="85" t="s">
        <v>175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4</v>
      </c>
      <c r="G34240" s="89" t="s">
        <v>385</v>
      </c>
      <c r="H34240" s="94">
        <v>406</v>
      </c>
      <c r="I34240" s="94">
        <v>150</v>
      </c>
      <c r="J34240" s="94">
        <v>1366</v>
      </c>
      <c r="K34240" s="94">
        <v>1216</v>
      </c>
      <c r="O34240" s="94">
        <v>150</v>
      </c>
      <c r="P34240" s="94">
        <v>1366</v>
      </c>
      <c r="Q34240" s="94">
        <v>1216</v>
      </c>
      <c r="V34240" s="94">
        <v>1366</v>
      </c>
      <c r="X34240" s="94">
        <v>0</v>
      </c>
      <c r="AN34240" s="94">
        <v>1366</v>
      </c>
      <c r="AP34240" s="94">
        <v>0</v>
      </c>
      <c r="AS34240" s="94">
        <v>4</v>
      </c>
      <c r="AT34240" s="94">
        <v>870</v>
      </c>
      <c r="AU34240" s="94">
        <v>140</v>
      </c>
      <c r="AV34240" s="94">
        <v>202</v>
      </c>
    </row>
    <row r="34241" spans="1:48">
      <c r="A34241" s="85" t="s">
        <v>175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4</v>
      </c>
      <c r="G34241" s="89" t="s">
        <v>385</v>
      </c>
      <c r="H34241" s="94">
        <v>409</v>
      </c>
      <c r="I34241" s="94">
        <v>157</v>
      </c>
      <c r="J34241" s="94">
        <v>1367</v>
      </c>
      <c r="K34241" s="94">
        <v>1210</v>
      </c>
      <c r="O34241" s="94">
        <v>157</v>
      </c>
      <c r="P34241" s="94">
        <v>1367</v>
      </c>
      <c r="Q34241" s="94">
        <v>1210</v>
      </c>
      <c r="V34241" s="94">
        <v>1366</v>
      </c>
      <c r="X34241" s="94">
        <v>1</v>
      </c>
      <c r="AN34241" s="94">
        <v>1366</v>
      </c>
      <c r="AP34241" s="94">
        <v>1</v>
      </c>
      <c r="AS34241" s="94">
        <v>5</v>
      </c>
      <c r="AT34241" s="94">
        <v>829</v>
      </c>
      <c r="AU34241" s="94">
        <v>179</v>
      </c>
      <c r="AV34241" s="94">
        <v>197</v>
      </c>
    </row>
    <row r="34242" spans="1:48">
      <c r="A34242" s="85" t="s">
        <v>175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4</v>
      </c>
      <c r="G34242" s="89" t="s">
        <v>385</v>
      </c>
      <c r="H34242" s="94">
        <v>410</v>
      </c>
      <c r="I34242" s="94">
        <v>160</v>
      </c>
      <c r="J34242" s="94">
        <v>1350</v>
      </c>
      <c r="K34242" s="94">
        <v>1190</v>
      </c>
      <c r="O34242" s="94">
        <v>160</v>
      </c>
      <c r="P34242" s="94">
        <v>1350</v>
      </c>
      <c r="Q34242" s="94">
        <v>1190</v>
      </c>
      <c r="V34242" s="94">
        <v>1350</v>
      </c>
      <c r="X34242" s="94">
        <v>0</v>
      </c>
      <c r="AN34242" s="94">
        <v>1350</v>
      </c>
      <c r="AP34242" s="94">
        <v>0</v>
      </c>
      <c r="AS34242" s="94">
        <v>4</v>
      </c>
      <c r="AT34242" s="94">
        <v>852</v>
      </c>
      <c r="AU34242" s="94">
        <v>130</v>
      </c>
      <c r="AV34242" s="94">
        <v>204</v>
      </c>
    </row>
    <row r="34243" spans="1:48">
      <c r="A34243" s="85" t="s">
        <v>175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4</v>
      </c>
      <c r="G34243" s="89" t="s">
        <v>385</v>
      </c>
      <c r="H34243" s="94">
        <v>411</v>
      </c>
      <c r="I34243" s="94">
        <v>162</v>
      </c>
      <c r="J34243" s="94">
        <v>1351</v>
      </c>
      <c r="K34243" s="94">
        <v>1189</v>
      </c>
      <c r="O34243" s="94">
        <v>162</v>
      </c>
      <c r="P34243" s="94">
        <v>1351</v>
      </c>
      <c r="Q34243" s="94">
        <v>1189</v>
      </c>
      <c r="V34243" s="94">
        <v>1351</v>
      </c>
      <c r="X34243" s="94">
        <v>0</v>
      </c>
      <c r="AN34243" s="94">
        <v>1351</v>
      </c>
      <c r="AP34243" s="94">
        <v>0</v>
      </c>
      <c r="AS34243" s="94">
        <v>5</v>
      </c>
      <c r="AT34243" s="94">
        <v>870</v>
      </c>
      <c r="AU34243" s="94">
        <v>107</v>
      </c>
      <c r="AV34243" s="94">
        <v>207</v>
      </c>
    </row>
    <row r="34244" spans="1:48">
      <c r="A34244" s="85" t="s">
        <v>175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4</v>
      </c>
      <c r="G34244" s="89" t="s">
        <v>385</v>
      </c>
      <c r="H34244" s="94">
        <v>411</v>
      </c>
      <c r="I34244" s="94">
        <v>162</v>
      </c>
      <c r="J34244" s="94">
        <v>1365</v>
      </c>
      <c r="K34244" s="94">
        <v>1203</v>
      </c>
      <c r="O34244" s="94">
        <v>162</v>
      </c>
      <c r="P34244" s="94">
        <v>1365</v>
      </c>
      <c r="Q34244" s="94">
        <v>1203</v>
      </c>
      <c r="V34244" s="94">
        <v>1365</v>
      </c>
      <c r="X34244" s="94">
        <v>0</v>
      </c>
      <c r="AN34244" s="94">
        <v>1365</v>
      </c>
      <c r="AP34244" s="94">
        <v>0</v>
      </c>
      <c r="AS34244" s="94">
        <v>6</v>
      </c>
      <c r="AT34244" s="94">
        <v>873</v>
      </c>
      <c r="AU34244" s="94">
        <v>120</v>
      </c>
      <c r="AV34244" s="94">
        <v>204</v>
      </c>
    </row>
    <row r="34245" spans="1:48">
      <c r="A34245" s="85" t="s">
        <v>175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4</v>
      </c>
      <c r="G34245" s="89" t="s">
        <v>385</v>
      </c>
      <c r="H34245" s="94">
        <v>409</v>
      </c>
      <c r="I34245" s="94">
        <v>164</v>
      </c>
      <c r="J34245" s="94">
        <v>1367</v>
      </c>
      <c r="K34245" s="94">
        <v>1203</v>
      </c>
      <c r="O34245" s="94">
        <v>164</v>
      </c>
      <c r="P34245" s="94">
        <v>1367</v>
      </c>
      <c r="Q34245" s="94">
        <v>1203</v>
      </c>
      <c r="V34245" s="94">
        <v>1366</v>
      </c>
      <c r="X34245" s="94">
        <v>1</v>
      </c>
      <c r="AN34245" s="94">
        <v>1366</v>
      </c>
      <c r="AP34245" s="94">
        <v>1</v>
      </c>
      <c r="AS34245" s="94">
        <v>8</v>
      </c>
      <c r="AT34245" s="94">
        <v>901</v>
      </c>
      <c r="AU34245" s="94">
        <v>91</v>
      </c>
      <c r="AV34245" s="94">
        <v>203</v>
      </c>
    </row>
    <row r="34246" spans="1:48">
      <c r="A34246" s="85" t="s">
        <v>175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4</v>
      </c>
      <c r="G34246" s="89" t="s">
        <v>385</v>
      </c>
      <c r="H34246" s="94">
        <v>409</v>
      </c>
      <c r="I34246" s="94">
        <v>154</v>
      </c>
      <c r="J34246" s="94">
        <v>1358</v>
      </c>
      <c r="K34246" s="94">
        <v>1204</v>
      </c>
      <c r="O34246" s="94">
        <v>154</v>
      </c>
      <c r="P34246" s="94">
        <v>1358</v>
      </c>
      <c r="Q34246" s="94">
        <v>1204</v>
      </c>
      <c r="V34246" s="94">
        <v>1356</v>
      </c>
      <c r="X34246" s="94">
        <v>2</v>
      </c>
      <c r="AN34246" s="94">
        <v>1356</v>
      </c>
      <c r="AP34246" s="94">
        <v>2</v>
      </c>
      <c r="AS34246" s="94">
        <v>8</v>
      </c>
      <c r="AT34246" s="94">
        <v>907</v>
      </c>
      <c r="AU34246" s="94">
        <v>90</v>
      </c>
      <c r="AV34246" s="94">
        <v>199</v>
      </c>
    </row>
    <row r="34247" spans="1:48">
      <c r="A34247" s="85" t="s">
        <v>175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4</v>
      </c>
      <c r="G34247" s="89" t="s">
        <v>385</v>
      </c>
      <c r="H34247" s="94">
        <v>401</v>
      </c>
      <c r="I34247" s="94">
        <v>152</v>
      </c>
      <c r="J34247" s="94">
        <v>1340</v>
      </c>
      <c r="K34247" s="94">
        <v>1188</v>
      </c>
      <c r="O34247" s="94">
        <v>152</v>
      </c>
      <c r="P34247" s="94">
        <v>1340</v>
      </c>
      <c r="Q34247" s="94">
        <v>1188</v>
      </c>
      <c r="V34247" s="94">
        <v>1338</v>
      </c>
      <c r="X34247" s="94">
        <v>2</v>
      </c>
      <c r="AN34247" s="94">
        <v>1338</v>
      </c>
      <c r="AP34247" s="94">
        <v>2</v>
      </c>
      <c r="AS34247" s="94">
        <v>6</v>
      </c>
      <c r="AT34247" s="94">
        <v>852</v>
      </c>
      <c r="AU34247" s="94">
        <v>131</v>
      </c>
      <c r="AV34247" s="94">
        <v>199</v>
      </c>
    </row>
    <row r="34248" spans="1:48">
      <c r="A34248" s="85" t="s">
        <v>175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4</v>
      </c>
      <c r="G34248" s="89" t="s">
        <v>385</v>
      </c>
      <c r="H34248" s="94">
        <v>393</v>
      </c>
      <c r="I34248" s="94">
        <v>136</v>
      </c>
      <c r="J34248" s="94">
        <v>1286</v>
      </c>
      <c r="K34248" s="94">
        <v>1150</v>
      </c>
      <c r="O34248" s="94">
        <v>136</v>
      </c>
      <c r="P34248" s="94">
        <v>1286</v>
      </c>
      <c r="Q34248" s="94">
        <v>1150</v>
      </c>
      <c r="V34248" s="94">
        <v>1284</v>
      </c>
      <c r="X34248" s="94">
        <v>2</v>
      </c>
      <c r="AN34248" s="94">
        <v>1284</v>
      </c>
      <c r="AP34248" s="94">
        <v>2</v>
      </c>
      <c r="AS34248" s="94">
        <v>6</v>
      </c>
      <c r="AT34248" s="94">
        <v>819</v>
      </c>
      <c r="AU34248" s="94">
        <v>141</v>
      </c>
      <c r="AV34248" s="94">
        <v>184</v>
      </c>
    </row>
    <row r="34249" spans="1:48">
      <c r="A34249" s="85" t="s">
        <v>175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4</v>
      </c>
      <c r="G34249" s="89" t="s">
        <v>385</v>
      </c>
      <c r="H34249" s="94">
        <v>384</v>
      </c>
      <c r="I34249" s="94">
        <v>121</v>
      </c>
      <c r="J34249" s="94">
        <v>1357</v>
      </c>
      <c r="K34249" s="94">
        <v>1236</v>
      </c>
      <c r="O34249" s="94">
        <v>121</v>
      </c>
      <c r="P34249" s="94">
        <v>1357</v>
      </c>
      <c r="Q34249" s="94">
        <v>1236</v>
      </c>
      <c r="V34249" s="94">
        <v>1357</v>
      </c>
      <c r="X34249" s="94">
        <v>0</v>
      </c>
      <c r="AN34249" s="94">
        <v>1357</v>
      </c>
      <c r="AP34249" s="94">
        <v>0</v>
      </c>
      <c r="AS34249" s="94">
        <v>7</v>
      </c>
      <c r="AT34249" s="94">
        <v>831</v>
      </c>
      <c r="AU34249" s="94">
        <v>219</v>
      </c>
      <c r="AV34249" s="94">
        <v>179</v>
      </c>
    </row>
    <row r="34250" spans="1:48">
      <c r="A34250" s="85" t="s">
        <v>175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4</v>
      </c>
      <c r="G34250" s="89" t="s">
        <v>385</v>
      </c>
      <c r="H34250" s="94">
        <v>382</v>
      </c>
      <c r="I34250" s="94">
        <v>115</v>
      </c>
      <c r="J34250" s="94">
        <v>1307</v>
      </c>
      <c r="K34250" s="94">
        <v>1192</v>
      </c>
      <c r="O34250" s="94">
        <v>115</v>
      </c>
      <c r="P34250" s="94">
        <v>1307</v>
      </c>
      <c r="Q34250" s="94">
        <v>1192</v>
      </c>
      <c r="V34250" s="94">
        <v>1306</v>
      </c>
      <c r="X34250" s="94">
        <v>1</v>
      </c>
      <c r="AN34250" s="94">
        <v>1306</v>
      </c>
      <c r="AP34250" s="94">
        <v>1</v>
      </c>
      <c r="AS34250" s="94">
        <v>8</v>
      </c>
      <c r="AT34250" s="94">
        <v>825</v>
      </c>
      <c r="AU34250" s="94">
        <v>192</v>
      </c>
      <c r="AV34250" s="94">
        <v>167</v>
      </c>
    </row>
    <row r="34251" spans="1:48">
      <c r="A34251" s="85" t="s">
        <v>175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4</v>
      </c>
      <c r="G34251" s="89" t="s">
        <v>385</v>
      </c>
      <c r="H34251" s="94">
        <v>378</v>
      </c>
      <c r="I34251" s="94">
        <v>110</v>
      </c>
      <c r="J34251" s="94">
        <v>1299</v>
      </c>
      <c r="K34251" s="94">
        <v>1189</v>
      </c>
      <c r="O34251" s="94">
        <v>110</v>
      </c>
      <c r="P34251" s="94">
        <v>1299</v>
      </c>
      <c r="Q34251" s="94">
        <v>1189</v>
      </c>
      <c r="V34251" s="94">
        <v>1298</v>
      </c>
      <c r="X34251" s="94">
        <v>1</v>
      </c>
      <c r="AN34251" s="94">
        <v>1298</v>
      </c>
      <c r="AP34251" s="94">
        <v>1</v>
      </c>
      <c r="AS34251" s="94">
        <v>8</v>
      </c>
      <c r="AT34251" s="94">
        <v>804</v>
      </c>
      <c r="AU34251" s="94">
        <v>214</v>
      </c>
      <c r="AV34251" s="94">
        <v>163</v>
      </c>
    </row>
    <row r="34252" spans="1:48">
      <c r="A34252" s="85" t="s">
        <v>175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4</v>
      </c>
      <c r="G34252" s="89" t="s">
        <v>385</v>
      </c>
      <c r="H34252" s="94">
        <v>375</v>
      </c>
      <c r="I34252" s="94">
        <v>109</v>
      </c>
      <c r="J34252" s="94">
        <v>1258</v>
      </c>
      <c r="K34252" s="94">
        <v>1149</v>
      </c>
      <c r="O34252" s="94">
        <v>109</v>
      </c>
      <c r="P34252" s="94">
        <v>1258</v>
      </c>
      <c r="Q34252" s="94">
        <v>1149</v>
      </c>
      <c r="V34252" s="94">
        <v>1257</v>
      </c>
      <c r="X34252" s="94">
        <v>1</v>
      </c>
      <c r="AN34252" s="94">
        <v>1257</v>
      </c>
      <c r="AP34252" s="94">
        <v>1</v>
      </c>
      <c r="AS34252" s="94">
        <v>7</v>
      </c>
      <c r="AT34252" s="94">
        <v>771</v>
      </c>
      <c r="AU34252" s="94">
        <v>209</v>
      </c>
      <c r="AV34252" s="94">
        <v>162</v>
      </c>
    </row>
    <row r="34253" spans="1:48">
      <c r="A34253" s="85" t="s">
        <v>175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4</v>
      </c>
      <c r="G34253" s="89" t="s">
        <v>385</v>
      </c>
      <c r="H34253" s="94">
        <v>375</v>
      </c>
      <c r="I34253" s="94">
        <v>106</v>
      </c>
      <c r="J34253" s="94">
        <v>1309</v>
      </c>
      <c r="K34253" s="94">
        <v>1203</v>
      </c>
      <c r="O34253" s="94">
        <v>106</v>
      </c>
      <c r="P34253" s="94">
        <v>1309</v>
      </c>
      <c r="Q34253" s="94">
        <v>1203</v>
      </c>
      <c r="V34253" s="94">
        <v>1309</v>
      </c>
      <c r="X34253" s="94">
        <v>0</v>
      </c>
      <c r="AN34253" s="94">
        <v>1309</v>
      </c>
      <c r="AP34253" s="94">
        <v>0</v>
      </c>
      <c r="AS34253" s="94">
        <v>7</v>
      </c>
      <c r="AT34253" s="94">
        <v>785</v>
      </c>
      <c r="AU34253" s="94">
        <v>246</v>
      </c>
      <c r="AV34253" s="94">
        <v>165</v>
      </c>
    </row>
    <row r="34254" spans="1:48">
      <c r="A34254" s="85" t="s">
        <v>175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4</v>
      </c>
      <c r="G34254" s="89" t="s">
        <v>385</v>
      </c>
      <c r="H34254" s="94">
        <v>378</v>
      </c>
      <c r="I34254" s="94">
        <v>112</v>
      </c>
      <c r="J34254" s="94">
        <v>1297</v>
      </c>
      <c r="K34254" s="94">
        <v>1185</v>
      </c>
      <c r="O34254" s="94">
        <v>112</v>
      </c>
      <c r="P34254" s="94">
        <v>1297</v>
      </c>
      <c r="Q34254" s="94">
        <v>1185</v>
      </c>
      <c r="V34254" s="94">
        <v>1296</v>
      </c>
      <c r="X34254" s="94">
        <v>1</v>
      </c>
      <c r="AN34254" s="94">
        <v>1296</v>
      </c>
      <c r="AP34254" s="94">
        <v>1</v>
      </c>
      <c r="AS34254" s="94">
        <v>7</v>
      </c>
      <c r="AT34254" s="94">
        <v>781</v>
      </c>
      <c r="AU34254" s="94">
        <v>233</v>
      </c>
      <c r="AV34254" s="94">
        <v>164</v>
      </c>
    </row>
    <row r="34255" spans="1:48">
      <c r="A34255" s="85" t="s">
        <v>175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4</v>
      </c>
      <c r="G34255" s="89" t="s">
        <v>385</v>
      </c>
      <c r="H34255" s="94">
        <v>388</v>
      </c>
      <c r="I34255" s="94">
        <v>122</v>
      </c>
      <c r="J34255" s="94">
        <v>1203</v>
      </c>
      <c r="K34255" s="94">
        <v>1081</v>
      </c>
      <c r="O34255" s="94">
        <v>122</v>
      </c>
      <c r="P34255" s="94">
        <v>1203</v>
      </c>
      <c r="Q34255" s="94">
        <v>1081</v>
      </c>
      <c r="V34255" s="94">
        <v>1202</v>
      </c>
      <c r="X34255" s="94">
        <v>1</v>
      </c>
      <c r="AN34255" s="94">
        <v>1202</v>
      </c>
      <c r="AP34255" s="94">
        <v>1</v>
      </c>
      <c r="AS34255" s="94">
        <v>5</v>
      </c>
      <c r="AT34255" s="94">
        <v>764</v>
      </c>
      <c r="AU34255" s="94">
        <v>139</v>
      </c>
      <c r="AV34255" s="94">
        <v>173</v>
      </c>
    </row>
    <row r="34256" spans="1:48">
      <c r="A34256" s="85" t="s">
        <v>175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4</v>
      </c>
      <c r="G34256" s="89" t="s">
        <v>385</v>
      </c>
      <c r="H34256" s="94">
        <v>401</v>
      </c>
      <c r="I34256" s="94">
        <v>139</v>
      </c>
      <c r="J34256" s="94">
        <v>1205</v>
      </c>
      <c r="K34256" s="94">
        <v>1066</v>
      </c>
      <c r="O34256" s="94">
        <v>139</v>
      </c>
      <c r="P34256" s="94">
        <v>1205</v>
      </c>
      <c r="Q34256" s="94">
        <v>1066</v>
      </c>
      <c r="V34256" s="94">
        <v>1204</v>
      </c>
      <c r="X34256" s="94">
        <v>1</v>
      </c>
      <c r="AN34256" s="94">
        <v>1204</v>
      </c>
      <c r="AP34256" s="94">
        <v>1</v>
      </c>
      <c r="AS34256" s="94">
        <v>4</v>
      </c>
      <c r="AT34256" s="94">
        <v>784</v>
      </c>
      <c r="AU34256" s="94">
        <v>87</v>
      </c>
      <c r="AV34256" s="94">
        <v>191</v>
      </c>
    </row>
    <row r="34257" spans="1:48">
      <c r="A34257" s="85" t="s">
        <v>175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4</v>
      </c>
      <c r="G34257" s="89" t="s">
        <v>385</v>
      </c>
      <c r="H34257" s="94">
        <v>412</v>
      </c>
      <c r="I34257" s="94">
        <v>150</v>
      </c>
      <c r="J34257" s="94">
        <v>1346</v>
      </c>
      <c r="K34257" s="94">
        <v>1196</v>
      </c>
      <c r="O34257" s="94">
        <v>150</v>
      </c>
      <c r="P34257" s="94">
        <v>1346</v>
      </c>
      <c r="Q34257" s="94">
        <v>1196</v>
      </c>
      <c r="V34257" s="94">
        <v>1344</v>
      </c>
      <c r="X34257" s="94">
        <v>2</v>
      </c>
      <c r="AN34257" s="94">
        <v>1344</v>
      </c>
      <c r="AP34257" s="94">
        <v>2</v>
      </c>
      <c r="AS34257" s="94">
        <v>5</v>
      </c>
      <c r="AT34257" s="94">
        <v>887</v>
      </c>
      <c r="AU34257" s="94">
        <v>96</v>
      </c>
      <c r="AV34257" s="94">
        <v>208</v>
      </c>
    </row>
    <row r="34258" spans="1:48">
      <c r="A34258" s="85" t="s">
        <v>175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4</v>
      </c>
      <c r="G34258" s="89" t="s">
        <v>385</v>
      </c>
      <c r="H34258" s="94">
        <v>418</v>
      </c>
      <c r="I34258" s="94">
        <v>153</v>
      </c>
      <c r="J34258" s="94">
        <v>1371</v>
      </c>
      <c r="K34258" s="94">
        <v>1218</v>
      </c>
      <c r="O34258" s="94">
        <v>153</v>
      </c>
      <c r="P34258" s="94">
        <v>1371</v>
      </c>
      <c r="Q34258" s="94">
        <v>1218</v>
      </c>
      <c r="V34258" s="94">
        <v>1370</v>
      </c>
      <c r="X34258" s="94">
        <v>1</v>
      </c>
      <c r="AN34258" s="94">
        <v>1370</v>
      </c>
      <c r="AP34258" s="94">
        <v>1</v>
      </c>
      <c r="AS34258" s="94">
        <v>5</v>
      </c>
      <c r="AT34258" s="94">
        <v>946</v>
      </c>
      <c r="AU34258" s="94">
        <v>37</v>
      </c>
      <c r="AV34258" s="94">
        <v>230</v>
      </c>
    </row>
    <row r="34259" spans="1:48">
      <c r="A34259" s="85" t="s">
        <v>175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4</v>
      </c>
      <c r="G34259" s="89" t="s">
        <v>385</v>
      </c>
      <c r="H34259" s="94">
        <v>418</v>
      </c>
      <c r="I34259" s="94">
        <v>159</v>
      </c>
      <c r="J34259" s="94">
        <v>1346</v>
      </c>
      <c r="K34259" s="94">
        <v>1187</v>
      </c>
      <c r="O34259" s="94">
        <v>159</v>
      </c>
      <c r="P34259" s="94">
        <v>1346</v>
      </c>
      <c r="Q34259" s="94">
        <v>1187</v>
      </c>
      <c r="V34259" s="94">
        <v>1344</v>
      </c>
      <c r="X34259" s="94">
        <v>2</v>
      </c>
      <c r="AN34259" s="94">
        <v>1344</v>
      </c>
      <c r="AP34259" s="94">
        <v>2</v>
      </c>
      <c r="AS34259" s="94">
        <v>5</v>
      </c>
      <c r="AT34259" s="94">
        <v>920</v>
      </c>
      <c r="AU34259" s="94">
        <v>33</v>
      </c>
      <c r="AV34259" s="94">
        <v>229</v>
      </c>
    </row>
    <row r="34260" spans="1:48">
      <c r="A34260" s="85" t="s">
        <v>175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4</v>
      </c>
      <c r="G34260" s="89" t="s">
        <v>385</v>
      </c>
      <c r="H34260" s="94">
        <v>423</v>
      </c>
      <c r="I34260" s="94">
        <v>162</v>
      </c>
      <c r="J34260" s="94">
        <v>1370</v>
      </c>
      <c r="K34260" s="94">
        <v>1208</v>
      </c>
      <c r="O34260" s="94">
        <v>162</v>
      </c>
      <c r="P34260" s="94">
        <v>1370</v>
      </c>
      <c r="Q34260" s="94">
        <v>1208</v>
      </c>
      <c r="V34260" s="94">
        <v>1369</v>
      </c>
      <c r="X34260" s="94">
        <v>1</v>
      </c>
      <c r="AN34260" s="94">
        <v>1369</v>
      </c>
      <c r="AP34260" s="94">
        <v>1</v>
      </c>
      <c r="AS34260" s="94">
        <v>6</v>
      </c>
      <c r="AT34260" s="94">
        <v>931</v>
      </c>
      <c r="AU34260" s="94">
        <v>38</v>
      </c>
      <c r="AV34260" s="94">
        <v>233</v>
      </c>
    </row>
    <row r="34261" spans="1:48">
      <c r="A34261" s="85" t="s">
        <v>175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4</v>
      </c>
      <c r="G34261" s="89" t="s">
        <v>385</v>
      </c>
      <c r="H34261" s="94">
        <v>426</v>
      </c>
      <c r="I34261" s="94">
        <v>165</v>
      </c>
      <c r="J34261" s="94">
        <v>1368</v>
      </c>
      <c r="K34261" s="94">
        <v>1203</v>
      </c>
      <c r="O34261" s="94">
        <v>165</v>
      </c>
      <c r="P34261" s="94">
        <v>1368</v>
      </c>
      <c r="Q34261" s="94">
        <v>1203</v>
      </c>
      <c r="V34261" s="94">
        <v>1367</v>
      </c>
      <c r="X34261" s="94">
        <v>1</v>
      </c>
      <c r="AN34261" s="94">
        <v>1367</v>
      </c>
      <c r="AP34261" s="94">
        <v>1</v>
      </c>
      <c r="AS34261" s="94">
        <v>6</v>
      </c>
      <c r="AT34261" s="94">
        <v>935</v>
      </c>
      <c r="AU34261" s="94">
        <v>32</v>
      </c>
      <c r="AV34261" s="94">
        <v>230</v>
      </c>
    </row>
    <row r="34262" spans="1:48">
      <c r="A34262" s="85" t="s">
        <v>175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4</v>
      </c>
      <c r="G34262" s="89" t="s">
        <v>385</v>
      </c>
      <c r="H34262" s="94">
        <v>430</v>
      </c>
      <c r="I34262" s="94">
        <v>169</v>
      </c>
      <c r="J34262" s="94">
        <v>1354</v>
      </c>
      <c r="K34262" s="94">
        <v>1185</v>
      </c>
      <c r="O34262" s="94">
        <v>169</v>
      </c>
      <c r="P34262" s="94">
        <v>1354</v>
      </c>
      <c r="Q34262" s="94">
        <v>1185</v>
      </c>
      <c r="V34262" s="94">
        <v>1354</v>
      </c>
      <c r="X34262" s="94">
        <v>0</v>
      </c>
      <c r="AN34262" s="94">
        <v>1354</v>
      </c>
      <c r="AP34262" s="94">
        <v>0</v>
      </c>
      <c r="AS34262" s="94">
        <v>6</v>
      </c>
      <c r="AT34262" s="94">
        <v>904</v>
      </c>
      <c r="AU34262" s="94">
        <v>49</v>
      </c>
      <c r="AV34262" s="94">
        <v>226</v>
      </c>
    </row>
    <row r="34263" spans="1:48">
      <c r="A34263" s="85" t="s">
        <v>175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4</v>
      </c>
      <c r="G34263" s="89" t="s">
        <v>385</v>
      </c>
      <c r="H34263" s="94">
        <v>436</v>
      </c>
      <c r="I34263" s="94">
        <v>175</v>
      </c>
      <c r="J34263" s="94">
        <v>1349</v>
      </c>
      <c r="K34263" s="94">
        <v>1174</v>
      </c>
      <c r="O34263" s="94">
        <v>175</v>
      </c>
      <c r="P34263" s="94">
        <v>1349</v>
      </c>
      <c r="Q34263" s="94">
        <v>1174</v>
      </c>
      <c r="V34263" s="94">
        <v>1349</v>
      </c>
      <c r="X34263" s="94">
        <v>0</v>
      </c>
      <c r="AN34263" s="94">
        <v>1349</v>
      </c>
      <c r="AP34263" s="94">
        <v>0</v>
      </c>
      <c r="AS34263" s="94">
        <v>5</v>
      </c>
      <c r="AT34263" s="94">
        <v>804</v>
      </c>
      <c r="AU34263" s="94">
        <v>152</v>
      </c>
      <c r="AV34263" s="94">
        <v>213</v>
      </c>
    </row>
    <row r="34264" spans="1:48">
      <c r="A34264" s="85" t="s">
        <v>175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4</v>
      </c>
      <c r="G34264" s="89" t="s">
        <v>385</v>
      </c>
      <c r="H34264" s="94">
        <v>439</v>
      </c>
      <c r="I34264" s="94">
        <v>177</v>
      </c>
      <c r="J34264" s="94">
        <v>1330</v>
      </c>
      <c r="K34264" s="94">
        <v>1153</v>
      </c>
      <c r="O34264" s="94">
        <v>177</v>
      </c>
      <c r="P34264" s="94">
        <v>1330</v>
      </c>
      <c r="Q34264" s="94">
        <v>1153</v>
      </c>
      <c r="V34264" s="94">
        <v>1330</v>
      </c>
      <c r="X34264" s="94">
        <v>0</v>
      </c>
      <c r="AN34264" s="94">
        <v>1330</v>
      </c>
      <c r="AP34264" s="94">
        <v>0</v>
      </c>
      <c r="AS34264" s="94">
        <v>5</v>
      </c>
      <c r="AT34264" s="94">
        <v>798</v>
      </c>
      <c r="AU34264" s="94">
        <v>144</v>
      </c>
      <c r="AV34264" s="94">
        <v>206</v>
      </c>
    </row>
    <row r="34265" spans="1:48">
      <c r="A34265" s="85" t="s">
        <v>175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4</v>
      </c>
      <c r="G34265" s="89" t="s">
        <v>385</v>
      </c>
      <c r="H34265" s="94">
        <v>442</v>
      </c>
      <c r="I34265" s="94">
        <v>184</v>
      </c>
      <c r="J34265" s="94">
        <v>1331</v>
      </c>
      <c r="K34265" s="94">
        <v>1147</v>
      </c>
      <c r="O34265" s="94">
        <v>184</v>
      </c>
      <c r="P34265" s="94">
        <v>1331</v>
      </c>
      <c r="Q34265" s="94">
        <v>1147</v>
      </c>
      <c r="V34265" s="94">
        <v>1331</v>
      </c>
      <c r="X34265" s="94">
        <v>0</v>
      </c>
      <c r="AN34265" s="94">
        <v>1331</v>
      </c>
      <c r="AP34265" s="94">
        <v>0</v>
      </c>
      <c r="AS34265" s="94">
        <v>5</v>
      </c>
      <c r="AT34265" s="94">
        <v>795</v>
      </c>
      <c r="AU34265" s="94">
        <v>141</v>
      </c>
      <c r="AV34265" s="94">
        <v>206</v>
      </c>
    </row>
    <row r="34266" spans="1:48">
      <c r="A34266" s="85" t="s">
        <v>175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4</v>
      </c>
      <c r="G34266" s="89" t="s">
        <v>385</v>
      </c>
      <c r="H34266" s="94">
        <v>446</v>
      </c>
      <c r="I34266" s="94">
        <v>186</v>
      </c>
      <c r="J34266" s="94">
        <v>1342</v>
      </c>
      <c r="K34266" s="94">
        <v>1156</v>
      </c>
      <c r="O34266" s="94">
        <v>186</v>
      </c>
      <c r="P34266" s="94">
        <v>1342</v>
      </c>
      <c r="Q34266" s="94">
        <v>1156</v>
      </c>
      <c r="V34266" s="94">
        <v>1342</v>
      </c>
      <c r="X34266" s="94">
        <v>0</v>
      </c>
      <c r="AN34266" s="94">
        <v>1342</v>
      </c>
      <c r="AP34266" s="94">
        <v>0</v>
      </c>
      <c r="AS34266" s="94">
        <v>6</v>
      </c>
      <c r="AT34266" s="94">
        <v>790</v>
      </c>
      <c r="AU34266" s="94">
        <v>151</v>
      </c>
      <c r="AV34266" s="94">
        <v>209</v>
      </c>
    </row>
    <row r="34267" spans="1:48">
      <c r="A34267" s="85" t="s">
        <v>175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4</v>
      </c>
      <c r="G34267" s="89" t="s">
        <v>385</v>
      </c>
      <c r="H34267" s="94">
        <v>445</v>
      </c>
      <c r="I34267" s="94">
        <v>182</v>
      </c>
      <c r="J34267" s="94">
        <v>1287</v>
      </c>
      <c r="K34267" s="94">
        <v>1105</v>
      </c>
      <c r="O34267" s="94">
        <v>182</v>
      </c>
      <c r="P34267" s="94">
        <v>1287</v>
      </c>
      <c r="Q34267" s="94">
        <v>1105</v>
      </c>
      <c r="V34267" s="94">
        <v>1287</v>
      </c>
      <c r="X34267" s="94">
        <v>0</v>
      </c>
      <c r="AN34267" s="94">
        <v>1287</v>
      </c>
      <c r="AP34267" s="94">
        <v>0</v>
      </c>
      <c r="AS34267" s="94">
        <v>5</v>
      </c>
      <c r="AT34267" s="94">
        <v>775</v>
      </c>
      <c r="AU34267" s="94">
        <v>117</v>
      </c>
      <c r="AV34267" s="94">
        <v>208</v>
      </c>
    </row>
    <row r="34268" spans="1:48">
      <c r="A34268" s="85" t="s">
        <v>175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4</v>
      </c>
      <c r="G34268" s="89" t="s">
        <v>385</v>
      </c>
      <c r="H34268" s="94">
        <v>442</v>
      </c>
      <c r="I34268" s="94">
        <v>176</v>
      </c>
      <c r="J34268" s="94">
        <v>1332</v>
      </c>
      <c r="K34268" s="94">
        <v>1156</v>
      </c>
      <c r="O34268" s="94">
        <v>176</v>
      </c>
      <c r="P34268" s="94">
        <v>1332</v>
      </c>
      <c r="Q34268" s="94">
        <v>1156</v>
      </c>
      <c r="V34268" s="94">
        <v>1332</v>
      </c>
      <c r="X34268" s="94">
        <v>0</v>
      </c>
      <c r="AN34268" s="94">
        <v>1332</v>
      </c>
      <c r="AP34268" s="94">
        <v>0</v>
      </c>
      <c r="AS34268" s="94">
        <v>6</v>
      </c>
      <c r="AT34268" s="94">
        <v>774</v>
      </c>
      <c r="AU34268" s="94">
        <v>160</v>
      </c>
      <c r="AV34268" s="94">
        <v>216</v>
      </c>
    </row>
    <row r="34269" spans="1:48">
      <c r="A34269" s="85" t="s">
        <v>175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4</v>
      </c>
      <c r="G34269" s="89" t="s">
        <v>385</v>
      </c>
      <c r="H34269" s="94">
        <v>436</v>
      </c>
      <c r="I34269" s="94">
        <v>169</v>
      </c>
      <c r="J34269" s="94">
        <v>1329</v>
      </c>
      <c r="K34269" s="94">
        <v>1160</v>
      </c>
      <c r="O34269" s="94">
        <v>169</v>
      </c>
      <c r="P34269" s="94">
        <v>1329</v>
      </c>
      <c r="Q34269" s="94">
        <v>1160</v>
      </c>
      <c r="V34269" s="94">
        <v>1329</v>
      </c>
      <c r="X34269" s="94">
        <v>0</v>
      </c>
      <c r="AN34269" s="94">
        <v>1329</v>
      </c>
      <c r="AP34269" s="94">
        <v>0</v>
      </c>
      <c r="AS34269" s="94">
        <v>9</v>
      </c>
      <c r="AT34269" s="94">
        <v>854</v>
      </c>
      <c r="AU34269" s="94">
        <v>83</v>
      </c>
      <c r="AV34269" s="94">
        <v>214</v>
      </c>
    </row>
    <row r="34270" spans="1:48">
      <c r="A34270" s="85" t="s">
        <v>175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4</v>
      </c>
      <c r="G34270" s="89" t="s">
        <v>385</v>
      </c>
      <c r="H34270" s="94">
        <v>432</v>
      </c>
      <c r="I34270" s="94">
        <v>164</v>
      </c>
      <c r="J34270" s="94">
        <v>1329</v>
      </c>
      <c r="K34270" s="94">
        <v>1165</v>
      </c>
      <c r="O34270" s="94">
        <v>164</v>
      </c>
      <c r="P34270" s="94">
        <v>1329</v>
      </c>
      <c r="Q34270" s="94">
        <v>1165</v>
      </c>
      <c r="V34270" s="94">
        <v>1328</v>
      </c>
      <c r="X34270" s="94">
        <v>1</v>
      </c>
      <c r="AN34270" s="94">
        <v>1328</v>
      </c>
      <c r="AP34270" s="94">
        <v>1</v>
      </c>
      <c r="AS34270" s="94">
        <v>8</v>
      </c>
      <c r="AT34270" s="94">
        <v>856</v>
      </c>
      <c r="AU34270" s="94">
        <v>90</v>
      </c>
      <c r="AV34270" s="94">
        <v>211</v>
      </c>
    </row>
    <row r="34271" spans="1:48">
      <c r="A34271" s="85" t="s">
        <v>175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4</v>
      </c>
      <c r="G34271" s="89" t="s">
        <v>385</v>
      </c>
      <c r="H34271" s="94">
        <v>424</v>
      </c>
      <c r="I34271" s="94">
        <v>157</v>
      </c>
      <c r="J34271" s="94">
        <v>1291</v>
      </c>
      <c r="K34271" s="94">
        <v>1134</v>
      </c>
      <c r="O34271" s="94">
        <v>157</v>
      </c>
      <c r="P34271" s="94">
        <v>1291</v>
      </c>
      <c r="Q34271" s="94">
        <v>1134</v>
      </c>
      <c r="V34271" s="94">
        <v>1291</v>
      </c>
      <c r="X34271" s="94">
        <v>0</v>
      </c>
      <c r="AN34271" s="94">
        <v>1291</v>
      </c>
      <c r="AP34271" s="94">
        <v>0</v>
      </c>
      <c r="AS34271" s="94">
        <v>9</v>
      </c>
      <c r="AT34271" s="94">
        <v>853</v>
      </c>
      <c r="AU34271" s="94">
        <v>64</v>
      </c>
      <c r="AV34271" s="94">
        <v>208</v>
      </c>
    </row>
    <row r="34272" spans="1:48">
      <c r="A34272" s="85" t="s">
        <v>175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4</v>
      </c>
      <c r="G34272" s="89" t="s">
        <v>385</v>
      </c>
      <c r="H34272" s="94">
        <v>410</v>
      </c>
      <c r="I34272" s="94">
        <v>148</v>
      </c>
      <c r="J34272" s="94">
        <v>1320</v>
      </c>
      <c r="K34272" s="94">
        <v>1172</v>
      </c>
      <c r="O34272" s="94">
        <v>148</v>
      </c>
      <c r="P34272" s="94">
        <v>1320</v>
      </c>
      <c r="Q34272" s="94">
        <v>1172</v>
      </c>
      <c r="V34272" s="94">
        <v>1320</v>
      </c>
      <c r="X34272" s="94">
        <v>0</v>
      </c>
      <c r="AN34272" s="94">
        <v>1320</v>
      </c>
      <c r="AP34272" s="94">
        <v>0</v>
      </c>
      <c r="AS34272" s="94">
        <v>10</v>
      </c>
      <c r="AT34272" s="94">
        <v>856</v>
      </c>
      <c r="AU34272" s="94">
        <v>106</v>
      </c>
      <c r="AV34272" s="94">
        <v>200</v>
      </c>
    </row>
    <row r="34273" spans="1:48">
      <c r="A34273" s="85" t="s">
        <v>175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4</v>
      </c>
      <c r="G34273" s="89" t="s">
        <v>385</v>
      </c>
      <c r="H34273" s="94">
        <v>397</v>
      </c>
      <c r="I34273" s="94">
        <v>129</v>
      </c>
      <c r="J34273" s="94">
        <v>1223</v>
      </c>
      <c r="K34273" s="94">
        <v>1094</v>
      </c>
      <c r="O34273" s="94">
        <v>129</v>
      </c>
      <c r="P34273" s="94">
        <v>1223</v>
      </c>
      <c r="Q34273" s="94">
        <v>1094</v>
      </c>
      <c r="V34273" s="94">
        <v>1223</v>
      </c>
      <c r="X34273" s="94">
        <v>0</v>
      </c>
      <c r="AN34273" s="94">
        <v>1223</v>
      </c>
      <c r="AP34273" s="94">
        <v>0</v>
      </c>
      <c r="AS34273" s="94">
        <v>9</v>
      </c>
      <c r="AT34273" s="94">
        <v>844</v>
      </c>
      <c r="AU34273" s="94">
        <v>54</v>
      </c>
      <c r="AV34273" s="94">
        <v>187</v>
      </c>
    </row>
    <row r="34274" spans="1:48">
      <c r="A34274" s="85" t="s">
        <v>175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4</v>
      </c>
      <c r="G34274" s="89" t="s">
        <v>385</v>
      </c>
      <c r="H34274" s="94">
        <v>389</v>
      </c>
      <c r="I34274" s="94">
        <v>121</v>
      </c>
      <c r="J34274" s="94">
        <v>1315</v>
      </c>
      <c r="K34274" s="94">
        <v>1194</v>
      </c>
      <c r="O34274" s="94">
        <v>121</v>
      </c>
      <c r="P34274" s="94">
        <v>1315</v>
      </c>
      <c r="Q34274" s="94">
        <v>1194</v>
      </c>
      <c r="V34274" s="94">
        <v>1314</v>
      </c>
      <c r="X34274" s="94">
        <v>1</v>
      </c>
      <c r="AN34274" s="94">
        <v>1314</v>
      </c>
      <c r="AP34274" s="94">
        <v>1</v>
      </c>
      <c r="AS34274" s="94">
        <v>11</v>
      </c>
      <c r="AT34274" s="94">
        <v>846</v>
      </c>
      <c r="AU34274" s="94">
        <v>157</v>
      </c>
      <c r="AV34274" s="94">
        <v>180</v>
      </c>
    </row>
    <row r="34275" spans="1:48">
      <c r="A34275" s="85" t="s">
        <v>175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4</v>
      </c>
      <c r="G34275" s="89" t="s">
        <v>385</v>
      </c>
      <c r="H34275" s="94">
        <v>383</v>
      </c>
      <c r="I34275" s="94">
        <v>116</v>
      </c>
      <c r="J34275" s="94">
        <v>1343</v>
      </c>
      <c r="K34275" s="94">
        <v>1227</v>
      </c>
      <c r="O34275" s="94">
        <v>116</v>
      </c>
      <c r="P34275" s="94">
        <v>1343</v>
      </c>
      <c r="Q34275" s="94">
        <v>1227</v>
      </c>
      <c r="V34275" s="94">
        <v>1342</v>
      </c>
      <c r="X34275" s="94">
        <v>1</v>
      </c>
      <c r="AN34275" s="94">
        <v>1342</v>
      </c>
      <c r="AP34275" s="94">
        <v>1</v>
      </c>
      <c r="AS34275" s="94">
        <v>11</v>
      </c>
      <c r="AT34275" s="94">
        <v>862</v>
      </c>
      <c r="AU34275" s="94">
        <v>175</v>
      </c>
      <c r="AV34275" s="94">
        <v>179</v>
      </c>
    </row>
    <row r="34276" spans="1:48">
      <c r="A34276" s="85" t="s">
        <v>175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4</v>
      </c>
      <c r="G34276" s="89" t="s">
        <v>385</v>
      </c>
      <c r="H34276" s="94">
        <v>380</v>
      </c>
      <c r="I34276" s="94">
        <v>111</v>
      </c>
      <c r="J34276" s="94">
        <v>1341</v>
      </c>
      <c r="K34276" s="94">
        <v>1230</v>
      </c>
      <c r="O34276" s="94">
        <v>111</v>
      </c>
      <c r="P34276" s="94">
        <v>1341</v>
      </c>
      <c r="Q34276" s="94">
        <v>1230</v>
      </c>
      <c r="V34276" s="94">
        <v>1339</v>
      </c>
      <c r="X34276" s="94">
        <v>2</v>
      </c>
      <c r="AN34276" s="94">
        <v>1339</v>
      </c>
      <c r="AP34276" s="94">
        <v>2</v>
      </c>
      <c r="AS34276" s="94">
        <v>11</v>
      </c>
      <c r="AT34276" s="94">
        <v>835</v>
      </c>
      <c r="AU34276" s="94">
        <v>208</v>
      </c>
      <c r="AV34276" s="94">
        <v>176</v>
      </c>
    </row>
    <row r="34277" spans="1:48">
      <c r="A34277" s="85" t="s">
        <v>175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4</v>
      </c>
      <c r="G34277" s="89" t="s">
        <v>385</v>
      </c>
      <c r="H34277" s="94">
        <v>380</v>
      </c>
      <c r="I34277" s="94">
        <v>111</v>
      </c>
      <c r="J34277" s="94">
        <v>1338</v>
      </c>
      <c r="K34277" s="94">
        <v>1227</v>
      </c>
      <c r="O34277" s="94">
        <v>111</v>
      </c>
      <c r="P34277" s="94">
        <v>1338</v>
      </c>
      <c r="Q34277" s="94">
        <v>1227</v>
      </c>
      <c r="V34277" s="94">
        <v>1334</v>
      </c>
      <c r="X34277" s="94">
        <v>4</v>
      </c>
      <c r="AN34277" s="94">
        <v>1334</v>
      </c>
      <c r="AP34277" s="94">
        <v>4</v>
      </c>
      <c r="AS34277" s="94">
        <v>9</v>
      </c>
      <c r="AT34277" s="94">
        <v>810</v>
      </c>
      <c r="AU34277" s="94">
        <v>231</v>
      </c>
      <c r="AV34277" s="94">
        <v>177</v>
      </c>
    </row>
    <row r="34278" spans="1:48">
      <c r="A34278" s="85" t="s">
        <v>175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4</v>
      </c>
      <c r="G34278" s="89" t="s">
        <v>385</v>
      </c>
      <c r="H34278" s="94">
        <v>382</v>
      </c>
      <c r="I34278" s="94">
        <v>116</v>
      </c>
      <c r="J34278" s="94">
        <v>1353</v>
      </c>
      <c r="K34278" s="94">
        <v>1237</v>
      </c>
      <c r="O34278" s="94">
        <v>116</v>
      </c>
      <c r="P34278" s="94">
        <v>1353</v>
      </c>
      <c r="Q34278" s="94">
        <v>1237</v>
      </c>
      <c r="V34278" s="94">
        <v>1349</v>
      </c>
      <c r="X34278" s="94">
        <v>4</v>
      </c>
      <c r="AN34278" s="94">
        <v>1349</v>
      </c>
      <c r="AP34278" s="94">
        <v>4</v>
      </c>
      <c r="AS34278" s="94">
        <v>10</v>
      </c>
      <c r="AT34278" s="94">
        <v>833</v>
      </c>
      <c r="AU34278" s="94">
        <v>219</v>
      </c>
      <c r="AV34278" s="94">
        <v>175</v>
      </c>
    </row>
    <row r="34279" spans="1:48">
      <c r="A34279" s="85" t="s">
        <v>175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4</v>
      </c>
      <c r="G34279" s="89" t="s">
        <v>385</v>
      </c>
      <c r="H34279" s="94">
        <v>391</v>
      </c>
      <c r="I34279" s="94">
        <v>125</v>
      </c>
      <c r="J34279" s="94">
        <v>1356</v>
      </c>
      <c r="K34279" s="94">
        <v>1231</v>
      </c>
      <c r="O34279" s="94">
        <v>125</v>
      </c>
      <c r="P34279" s="94">
        <v>1356</v>
      </c>
      <c r="Q34279" s="94">
        <v>1231</v>
      </c>
      <c r="V34279" s="94">
        <v>1351</v>
      </c>
      <c r="X34279" s="94">
        <v>5</v>
      </c>
      <c r="AN34279" s="94">
        <v>1351</v>
      </c>
      <c r="AP34279" s="94">
        <v>5</v>
      </c>
      <c r="AS34279" s="94">
        <v>10</v>
      </c>
      <c r="AT34279" s="94">
        <v>842</v>
      </c>
      <c r="AU34279" s="94">
        <v>197</v>
      </c>
      <c r="AV34279" s="94">
        <v>182</v>
      </c>
    </row>
    <row r="34280" spans="1:48">
      <c r="A34280" s="85" t="s">
        <v>175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4</v>
      </c>
      <c r="G34280" s="89" t="s">
        <v>385</v>
      </c>
      <c r="H34280" s="94">
        <v>405</v>
      </c>
      <c r="I34280" s="94">
        <v>138</v>
      </c>
      <c r="J34280" s="94">
        <v>1354</v>
      </c>
      <c r="K34280" s="94">
        <v>1216</v>
      </c>
      <c r="O34280" s="94">
        <v>138</v>
      </c>
      <c r="P34280" s="94">
        <v>1354</v>
      </c>
      <c r="Q34280" s="94">
        <v>1216</v>
      </c>
      <c r="V34280" s="94">
        <v>1348</v>
      </c>
      <c r="X34280" s="94">
        <v>6</v>
      </c>
      <c r="AN34280" s="94">
        <v>1348</v>
      </c>
      <c r="AP34280" s="94">
        <v>6</v>
      </c>
      <c r="AS34280" s="94">
        <v>8</v>
      </c>
      <c r="AT34280" s="94">
        <v>828</v>
      </c>
      <c r="AU34280" s="94">
        <v>184</v>
      </c>
      <c r="AV34280" s="94">
        <v>196</v>
      </c>
    </row>
    <row r="34281" spans="1:48">
      <c r="A34281" s="85" t="s">
        <v>175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4</v>
      </c>
      <c r="G34281" s="89" t="s">
        <v>385</v>
      </c>
      <c r="H34281" s="94">
        <v>415</v>
      </c>
      <c r="I34281" s="94">
        <v>155</v>
      </c>
      <c r="J34281" s="94">
        <v>1380</v>
      </c>
      <c r="K34281" s="94">
        <v>1225</v>
      </c>
      <c r="O34281" s="94">
        <v>155</v>
      </c>
      <c r="P34281" s="94">
        <v>1380</v>
      </c>
      <c r="Q34281" s="94">
        <v>1225</v>
      </c>
      <c r="V34281" s="94">
        <v>1373</v>
      </c>
      <c r="X34281" s="94">
        <v>7</v>
      </c>
      <c r="AN34281" s="94">
        <v>1373</v>
      </c>
      <c r="AP34281" s="94">
        <v>7</v>
      </c>
      <c r="AS34281" s="94">
        <v>6</v>
      </c>
      <c r="AT34281" s="94">
        <v>823</v>
      </c>
      <c r="AU34281" s="94">
        <v>192</v>
      </c>
      <c r="AV34281" s="94">
        <v>204</v>
      </c>
    </row>
    <row r="34282" spans="1:48">
      <c r="A34282" s="85" t="s">
        <v>175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4</v>
      </c>
      <c r="G34282" s="89" t="s">
        <v>385</v>
      </c>
      <c r="H34282" s="94">
        <v>420</v>
      </c>
      <c r="I34282" s="94">
        <v>159</v>
      </c>
      <c r="J34282" s="94">
        <v>1378</v>
      </c>
      <c r="K34282" s="94">
        <v>1219</v>
      </c>
      <c r="O34282" s="94">
        <v>159</v>
      </c>
      <c r="P34282" s="94">
        <v>1378</v>
      </c>
      <c r="Q34282" s="94">
        <v>1219</v>
      </c>
      <c r="V34282" s="94">
        <v>1372</v>
      </c>
      <c r="X34282" s="94">
        <v>6</v>
      </c>
      <c r="AN34282" s="94">
        <v>1372</v>
      </c>
      <c r="AP34282" s="94">
        <v>6</v>
      </c>
      <c r="AS34282" s="94">
        <v>5</v>
      </c>
      <c r="AT34282" s="94">
        <v>784</v>
      </c>
      <c r="AU34282" s="94">
        <v>224</v>
      </c>
      <c r="AV34282" s="94">
        <v>206</v>
      </c>
    </row>
    <row r="34283" spans="1:48">
      <c r="A34283" s="85" t="s">
        <v>175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4</v>
      </c>
      <c r="G34283" s="89" t="s">
        <v>385</v>
      </c>
      <c r="H34283" s="94">
        <v>421</v>
      </c>
      <c r="I34283" s="94">
        <v>161</v>
      </c>
      <c r="J34283" s="94">
        <v>1343</v>
      </c>
      <c r="K34283" s="94">
        <v>1182</v>
      </c>
      <c r="O34283" s="94">
        <v>161</v>
      </c>
      <c r="P34283" s="94">
        <v>1343</v>
      </c>
      <c r="Q34283" s="94">
        <v>1182</v>
      </c>
      <c r="V34283" s="94">
        <v>1337</v>
      </c>
      <c r="X34283" s="94">
        <v>6</v>
      </c>
      <c r="AN34283" s="94">
        <v>1337</v>
      </c>
      <c r="AP34283" s="94">
        <v>6</v>
      </c>
      <c r="AS34283" s="94">
        <v>4</v>
      </c>
      <c r="AT34283" s="94">
        <v>755</v>
      </c>
      <c r="AU34283" s="94">
        <v>215</v>
      </c>
      <c r="AV34283" s="94">
        <v>208</v>
      </c>
    </row>
    <row r="34284" spans="1:48">
      <c r="A34284" s="85" t="s">
        <v>175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4</v>
      </c>
      <c r="G34284" s="89" t="s">
        <v>385</v>
      </c>
      <c r="H34284" s="94">
        <v>426</v>
      </c>
      <c r="I34284" s="94">
        <v>161</v>
      </c>
      <c r="J34284" s="94">
        <v>1282</v>
      </c>
      <c r="K34284" s="94">
        <v>1121</v>
      </c>
      <c r="O34284" s="94">
        <v>161</v>
      </c>
      <c r="P34284" s="94">
        <v>1282</v>
      </c>
      <c r="Q34284" s="94">
        <v>1121</v>
      </c>
      <c r="V34284" s="94">
        <v>1276</v>
      </c>
      <c r="X34284" s="94">
        <v>6</v>
      </c>
      <c r="AN34284" s="94">
        <v>1276</v>
      </c>
      <c r="AP34284" s="94">
        <v>6</v>
      </c>
      <c r="AS34284" s="94">
        <v>3</v>
      </c>
      <c r="AT34284" s="94">
        <v>738</v>
      </c>
      <c r="AU34284" s="94">
        <v>180</v>
      </c>
      <c r="AV34284" s="94">
        <v>200</v>
      </c>
    </row>
    <row r="34285" spans="1:48">
      <c r="A34285" s="85" t="s">
        <v>175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4</v>
      </c>
      <c r="G34285" s="89" t="s">
        <v>385</v>
      </c>
      <c r="H34285" s="94">
        <v>431</v>
      </c>
      <c r="I34285" s="94">
        <v>167</v>
      </c>
      <c r="J34285" s="94">
        <v>1295</v>
      </c>
      <c r="K34285" s="94">
        <v>1128</v>
      </c>
      <c r="O34285" s="94">
        <v>167</v>
      </c>
      <c r="P34285" s="94">
        <v>1295</v>
      </c>
      <c r="Q34285" s="94">
        <v>1128</v>
      </c>
      <c r="V34285" s="94">
        <v>1290</v>
      </c>
      <c r="X34285" s="94">
        <v>5</v>
      </c>
      <c r="AN34285" s="94">
        <v>1290</v>
      </c>
      <c r="AP34285" s="94">
        <v>5</v>
      </c>
      <c r="AS34285" s="94">
        <v>2</v>
      </c>
      <c r="AT34285" s="94">
        <v>721</v>
      </c>
      <c r="AU34285" s="94">
        <v>211</v>
      </c>
      <c r="AV34285" s="94">
        <v>194</v>
      </c>
    </row>
    <row r="34286" spans="1:48">
      <c r="A34286" s="85" t="s">
        <v>175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4</v>
      </c>
      <c r="G34286" s="89" t="s">
        <v>385</v>
      </c>
      <c r="H34286" s="94">
        <v>435</v>
      </c>
      <c r="I34286" s="94">
        <v>167</v>
      </c>
      <c r="J34286" s="94">
        <v>1234</v>
      </c>
      <c r="K34286" s="94">
        <v>1067</v>
      </c>
      <c r="O34286" s="94">
        <v>167</v>
      </c>
      <c r="P34286" s="94">
        <v>1234</v>
      </c>
      <c r="Q34286" s="94">
        <v>1067</v>
      </c>
      <c r="V34286" s="94">
        <v>1230</v>
      </c>
      <c r="X34286" s="94">
        <v>4</v>
      </c>
      <c r="AN34286" s="94">
        <v>1230</v>
      </c>
      <c r="AP34286" s="94">
        <v>4</v>
      </c>
      <c r="AS34286" s="94">
        <v>2</v>
      </c>
      <c r="AT34286" s="94">
        <v>707</v>
      </c>
      <c r="AU34286" s="94">
        <v>169</v>
      </c>
      <c r="AV34286" s="94">
        <v>189</v>
      </c>
    </row>
    <row r="34287" spans="1:48">
      <c r="A34287" s="85" t="s">
        <v>175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4</v>
      </c>
      <c r="G34287" s="89" t="s">
        <v>385</v>
      </c>
      <c r="H34287" s="94">
        <v>441</v>
      </c>
      <c r="I34287" s="94">
        <v>174</v>
      </c>
      <c r="J34287" s="94">
        <v>1261</v>
      </c>
      <c r="K34287" s="94">
        <v>1087</v>
      </c>
      <c r="O34287" s="94">
        <v>174</v>
      </c>
      <c r="P34287" s="94">
        <v>1261</v>
      </c>
      <c r="Q34287" s="94">
        <v>1087</v>
      </c>
      <c r="V34287" s="94">
        <v>1259</v>
      </c>
      <c r="X34287" s="94">
        <v>2</v>
      </c>
      <c r="AN34287" s="94">
        <v>1259</v>
      </c>
      <c r="AP34287" s="94">
        <v>2</v>
      </c>
      <c r="AS34287" s="94">
        <v>3</v>
      </c>
      <c r="AT34287" s="94">
        <v>747</v>
      </c>
      <c r="AU34287" s="94">
        <v>145</v>
      </c>
      <c r="AV34287" s="94">
        <v>192</v>
      </c>
    </row>
    <row r="34288" spans="1:48">
      <c r="A34288" s="85" t="s">
        <v>175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4</v>
      </c>
      <c r="G34288" s="89" t="s">
        <v>385</v>
      </c>
      <c r="H34288" s="94">
        <v>445</v>
      </c>
      <c r="I34288" s="94">
        <v>176</v>
      </c>
      <c r="J34288" s="94">
        <v>1219</v>
      </c>
      <c r="K34288" s="94">
        <v>1043</v>
      </c>
      <c r="O34288" s="94">
        <v>176</v>
      </c>
      <c r="P34288" s="94">
        <v>1219</v>
      </c>
      <c r="Q34288" s="94">
        <v>1043</v>
      </c>
      <c r="V34288" s="94">
        <v>1217</v>
      </c>
      <c r="X34288" s="94">
        <v>2</v>
      </c>
      <c r="AN34288" s="94">
        <v>1217</v>
      </c>
      <c r="AP34288" s="94">
        <v>2</v>
      </c>
      <c r="AS34288" s="94">
        <v>3</v>
      </c>
      <c r="AT34288" s="94">
        <v>776</v>
      </c>
      <c r="AU34288" s="94">
        <v>75</v>
      </c>
      <c r="AV34288" s="94">
        <v>189</v>
      </c>
    </row>
    <row r="34289" spans="1:48">
      <c r="A34289" s="85" t="s">
        <v>175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4</v>
      </c>
      <c r="G34289" s="89" t="s">
        <v>385</v>
      </c>
      <c r="H34289" s="94">
        <v>452</v>
      </c>
      <c r="I34289" s="94">
        <v>180</v>
      </c>
      <c r="J34289" s="94">
        <v>1286</v>
      </c>
      <c r="K34289" s="94">
        <v>1106</v>
      </c>
      <c r="O34289" s="94">
        <v>180</v>
      </c>
      <c r="P34289" s="94">
        <v>1286</v>
      </c>
      <c r="Q34289" s="94">
        <v>1106</v>
      </c>
      <c r="V34289" s="94">
        <v>1284</v>
      </c>
      <c r="X34289" s="94">
        <v>2</v>
      </c>
      <c r="AN34289" s="94">
        <v>1284</v>
      </c>
      <c r="AP34289" s="94">
        <v>2</v>
      </c>
      <c r="AS34289" s="94">
        <v>5</v>
      </c>
      <c r="AT34289" s="94">
        <v>817</v>
      </c>
      <c r="AU34289" s="94">
        <v>98</v>
      </c>
      <c r="AV34289" s="94">
        <v>186</v>
      </c>
    </row>
    <row r="34290" spans="1:48">
      <c r="A34290" s="85" t="s">
        <v>175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4</v>
      </c>
      <c r="G34290" s="89" t="s">
        <v>385</v>
      </c>
      <c r="H34290" s="94">
        <v>453</v>
      </c>
      <c r="I34290" s="94">
        <v>186</v>
      </c>
      <c r="J34290" s="94">
        <v>1340</v>
      </c>
      <c r="K34290" s="94">
        <v>1154</v>
      </c>
      <c r="O34290" s="94">
        <v>186</v>
      </c>
      <c r="P34290" s="94">
        <v>1340</v>
      </c>
      <c r="Q34290" s="94">
        <v>1154</v>
      </c>
      <c r="V34290" s="94">
        <v>1339</v>
      </c>
      <c r="X34290" s="94">
        <v>1</v>
      </c>
      <c r="AN34290" s="94">
        <v>1339</v>
      </c>
      <c r="AP34290" s="94">
        <v>1</v>
      </c>
      <c r="AS34290" s="94">
        <v>7</v>
      </c>
      <c r="AT34290" s="94">
        <v>857</v>
      </c>
      <c r="AU34290" s="94">
        <v>102</v>
      </c>
      <c r="AV34290" s="94">
        <v>188</v>
      </c>
    </row>
    <row r="34291" spans="1:48">
      <c r="A34291" s="85" t="s">
        <v>175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4</v>
      </c>
      <c r="G34291" s="89" t="s">
        <v>385</v>
      </c>
      <c r="H34291" s="94">
        <v>452</v>
      </c>
      <c r="I34291" s="94">
        <v>187</v>
      </c>
      <c r="J34291" s="94">
        <v>1345</v>
      </c>
      <c r="K34291" s="94">
        <v>1158</v>
      </c>
      <c r="O34291" s="94">
        <v>187</v>
      </c>
      <c r="P34291" s="94">
        <v>1345</v>
      </c>
      <c r="Q34291" s="94">
        <v>1158</v>
      </c>
      <c r="V34291" s="94">
        <v>1344</v>
      </c>
      <c r="X34291" s="94">
        <v>1</v>
      </c>
      <c r="AN34291" s="94">
        <v>1344</v>
      </c>
      <c r="AP34291" s="94">
        <v>1</v>
      </c>
      <c r="AS34291" s="94">
        <v>7</v>
      </c>
      <c r="AT34291" s="94">
        <v>882</v>
      </c>
      <c r="AU34291" s="94">
        <v>87</v>
      </c>
      <c r="AV34291" s="94">
        <v>182</v>
      </c>
    </row>
    <row r="34292" spans="1:48">
      <c r="A34292" s="85" t="s">
        <v>175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4</v>
      </c>
      <c r="G34292" s="89" t="s">
        <v>385</v>
      </c>
      <c r="H34292" s="94">
        <v>448</v>
      </c>
      <c r="I34292" s="94">
        <v>180</v>
      </c>
      <c r="J34292" s="94">
        <v>1352</v>
      </c>
      <c r="K34292" s="94">
        <v>1172</v>
      </c>
      <c r="O34292" s="94">
        <v>180</v>
      </c>
      <c r="P34292" s="94">
        <v>1352</v>
      </c>
      <c r="Q34292" s="94">
        <v>1172</v>
      </c>
      <c r="V34292" s="94">
        <v>1352</v>
      </c>
      <c r="X34292" s="94">
        <v>0</v>
      </c>
      <c r="AN34292" s="94">
        <v>1352</v>
      </c>
      <c r="AP34292" s="94">
        <v>0</v>
      </c>
      <c r="AS34292" s="94">
        <v>8</v>
      </c>
      <c r="AT34292" s="94">
        <v>892</v>
      </c>
      <c r="AU34292" s="94">
        <v>91</v>
      </c>
      <c r="AV34292" s="94">
        <v>181</v>
      </c>
    </row>
    <row r="34293" spans="1:48">
      <c r="A34293" s="85" t="s">
        <v>175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4</v>
      </c>
      <c r="G34293" s="89" t="s">
        <v>385</v>
      </c>
      <c r="H34293" s="94">
        <v>442</v>
      </c>
      <c r="I34293" s="94">
        <v>176</v>
      </c>
      <c r="J34293" s="94">
        <v>1353</v>
      </c>
      <c r="K34293" s="94">
        <v>1177</v>
      </c>
      <c r="O34293" s="94">
        <v>176</v>
      </c>
      <c r="P34293" s="94">
        <v>1353</v>
      </c>
      <c r="Q34293" s="94">
        <v>1177</v>
      </c>
      <c r="V34293" s="94">
        <v>1352</v>
      </c>
      <c r="X34293" s="94">
        <v>1</v>
      </c>
      <c r="AN34293" s="94">
        <v>1352</v>
      </c>
      <c r="AP34293" s="94">
        <v>1</v>
      </c>
      <c r="AS34293" s="94">
        <v>8</v>
      </c>
      <c r="AT34293" s="94">
        <v>890</v>
      </c>
      <c r="AU34293" s="94">
        <v>100</v>
      </c>
      <c r="AV34293" s="94">
        <v>179</v>
      </c>
    </row>
    <row r="34294" spans="1:48">
      <c r="A34294" s="85" t="s">
        <v>175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4</v>
      </c>
      <c r="G34294" s="89" t="s">
        <v>385</v>
      </c>
      <c r="H34294" s="94">
        <v>436</v>
      </c>
      <c r="I34294" s="94">
        <v>171</v>
      </c>
      <c r="J34294" s="94">
        <v>1351</v>
      </c>
      <c r="K34294" s="94">
        <v>1180</v>
      </c>
      <c r="O34294" s="94">
        <v>171</v>
      </c>
      <c r="P34294" s="94">
        <v>1351</v>
      </c>
      <c r="Q34294" s="94">
        <v>1180</v>
      </c>
      <c r="V34294" s="94">
        <v>1350</v>
      </c>
      <c r="X34294" s="94">
        <v>1</v>
      </c>
      <c r="AN34294" s="94">
        <v>1350</v>
      </c>
      <c r="AP34294" s="94">
        <v>1</v>
      </c>
      <c r="AS34294" s="94">
        <v>9</v>
      </c>
      <c r="AT34294" s="94">
        <v>889</v>
      </c>
      <c r="AU34294" s="94">
        <v>104</v>
      </c>
      <c r="AV34294" s="94">
        <v>178</v>
      </c>
    </row>
    <row r="34295" spans="1:48">
      <c r="A34295" s="85" t="s">
        <v>175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4</v>
      </c>
      <c r="G34295" s="89" t="s">
        <v>385</v>
      </c>
      <c r="H34295" s="94">
        <v>429</v>
      </c>
      <c r="I34295" s="94">
        <v>163</v>
      </c>
      <c r="J34295" s="94">
        <v>1349</v>
      </c>
      <c r="K34295" s="94">
        <v>1186</v>
      </c>
      <c r="O34295" s="94">
        <v>163</v>
      </c>
      <c r="P34295" s="94">
        <v>1349</v>
      </c>
      <c r="Q34295" s="94">
        <v>1186</v>
      </c>
      <c r="V34295" s="94">
        <v>1348</v>
      </c>
      <c r="X34295" s="94">
        <v>1</v>
      </c>
      <c r="AN34295" s="94">
        <v>1348</v>
      </c>
      <c r="AP34295" s="94">
        <v>1</v>
      </c>
      <c r="AS34295" s="94">
        <v>10</v>
      </c>
      <c r="AT34295" s="94">
        <v>878</v>
      </c>
      <c r="AU34295" s="94">
        <v>118</v>
      </c>
      <c r="AV34295" s="94">
        <v>180</v>
      </c>
    </row>
    <row r="34296" spans="1:48">
      <c r="A34296" s="85" t="s">
        <v>175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4</v>
      </c>
      <c r="G34296" s="89" t="s">
        <v>385</v>
      </c>
      <c r="H34296" s="94">
        <v>416</v>
      </c>
      <c r="I34296" s="94">
        <v>151</v>
      </c>
      <c r="J34296" s="94">
        <v>1345</v>
      </c>
      <c r="K34296" s="94">
        <v>1194</v>
      </c>
      <c r="O34296" s="94">
        <v>151</v>
      </c>
      <c r="P34296" s="94">
        <v>1345</v>
      </c>
      <c r="Q34296" s="94">
        <v>1194</v>
      </c>
      <c r="V34296" s="94">
        <v>1344</v>
      </c>
      <c r="X34296" s="94">
        <v>1</v>
      </c>
      <c r="AN34296" s="94">
        <v>1344</v>
      </c>
      <c r="AP34296" s="94">
        <v>1</v>
      </c>
      <c r="AS34296" s="94">
        <v>10</v>
      </c>
      <c r="AT34296" s="94">
        <v>897</v>
      </c>
      <c r="AU34296" s="94">
        <v>116</v>
      </c>
      <c r="AV34296" s="94">
        <v>171</v>
      </c>
    </row>
    <row r="34297" spans="1:48">
      <c r="A34297" s="85" t="s">
        <v>175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4</v>
      </c>
      <c r="G34297" s="89" t="s">
        <v>385</v>
      </c>
      <c r="H34297" s="94">
        <v>401</v>
      </c>
      <c r="I34297" s="94">
        <v>131</v>
      </c>
      <c r="J34297" s="94">
        <v>1344</v>
      </c>
      <c r="K34297" s="94">
        <v>1213</v>
      </c>
      <c r="O34297" s="94">
        <v>131</v>
      </c>
      <c r="P34297" s="94">
        <v>1344</v>
      </c>
      <c r="Q34297" s="94">
        <v>1213</v>
      </c>
      <c r="V34297" s="94">
        <v>1342</v>
      </c>
      <c r="X34297" s="94">
        <v>2</v>
      </c>
      <c r="AN34297" s="94">
        <v>1342</v>
      </c>
      <c r="AP34297" s="94">
        <v>2</v>
      </c>
      <c r="AS34297" s="94">
        <v>10</v>
      </c>
      <c r="AT34297" s="94">
        <v>871</v>
      </c>
      <c r="AU34297" s="94">
        <v>167</v>
      </c>
      <c r="AV34297" s="94">
        <v>165</v>
      </c>
    </row>
    <row r="34298" spans="1:48">
      <c r="A34298" s="85" t="s">
        <v>175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4</v>
      </c>
      <c r="G34298" s="89" t="s">
        <v>385</v>
      </c>
      <c r="H34298" s="94">
        <v>391</v>
      </c>
      <c r="I34298" s="94">
        <v>125</v>
      </c>
      <c r="J34298" s="94">
        <v>1344</v>
      </c>
      <c r="K34298" s="94">
        <v>1219</v>
      </c>
      <c r="O34298" s="94">
        <v>125</v>
      </c>
      <c r="P34298" s="94">
        <v>1344</v>
      </c>
      <c r="Q34298" s="94">
        <v>1219</v>
      </c>
      <c r="V34298" s="94">
        <v>1343</v>
      </c>
      <c r="X34298" s="94">
        <v>1</v>
      </c>
      <c r="AN34298" s="94">
        <v>1343</v>
      </c>
      <c r="AP34298" s="94">
        <v>1</v>
      </c>
      <c r="AS34298" s="94">
        <v>9</v>
      </c>
      <c r="AT34298" s="94">
        <v>866</v>
      </c>
      <c r="AU34298" s="94">
        <v>173</v>
      </c>
      <c r="AV34298" s="94">
        <v>171</v>
      </c>
    </row>
    <row r="34299" spans="1:48">
      <c r="A34299" s="85" t="s">
        <v>175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4</v>
      </c>
      <c r="G34299" s="89" t="s">
        <v>385</v>
      </c>
      <c r="H34299" s="94">
        <v>387</v>
      </c>
      <c r="I34299" s="94">
        <v>116</v>
      </c>
      <c r="J34299" s="94">
        <v>1342</v>
      </c>
      <c r="K34299" s="94">
        <v>1226</v>
      </c>
      <c r="O34299" s="94">
        <v>116</v>
      </c>
      <c r="P34299" s="94">
        <v>1342</v>
      </c>
      <c r="Q34299" s="94">
        <v>1226</v>
      </c>
      <c r="V34299" s="94">
        <v>1340</v>
      </c>
      <c r="X34299" s="94">
        <v>2</v>
      </c>
      <c r="AN34299" s="94">
        <v>1340</v>
      </c>
      <c r="AP34299" s="94">
        <v>2</v>
      </c>
      <c r="AS34299" s="94">
        <v>9</v>
      </c>
      <c r="AT34299" s="94">
        <v>858</v>
      </c>
      <c r="AU34299" s="94">
        <v>188</v>
      </c>
      <c r="AV34299" s="94">
        <v>171</v>
      </c>
    </row>
    <row r="34300" spans="1:48">
      <c r="A34300" s="85" t="s">
        <v>175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4</v>
      </c>
      <c r="G34300" s="89" t="s">
        <v>385</v>
      </c>
      <c r="H34300" s="94">
        <v>382</v>
      </c>
      <c r="I34300" s="94">
        <v>115</v>
      </c>
      <c r="J34300" s="94">
        <v>1346</v>
      </c>
      <c r="K34300" s="94">
        <v>1231</v>
      </c>
      <c r="O34300" s="94">
        <v>115</v>
      </c>
      <c r="P34300" s="94">
        <v>1346</v>
      </c>
      <c r="Q34300" s="94">
        <v>1231</v>
      </c>
      <c r="V34300" s="94">
        <v>1344</v>
      </c>
      <c r="X34300" s="94">
        <v>2</v>
      </c>
      <c r="AN34300" s="94">
        <v>1344</v>
      </c>
      <c r="AP34300" s="94">
        <v>2</v>
      </c>
      <c r="AS34300" s="94">
        <v>9</v>
      </c>
      <c r="AT34300" s="94">
        <v>852</v>
      </c>
      <c r="AU34300" s="94">
        <v>198</v>
      </c>
      <c r="AV34300" s="94">
        <v>172</v>
      </c>
    </row>
    <row r="34301" spans="1:48">
      <c r="A34301" s="85" t="s">
        <v>175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4</v>
      </c>
      <c r="G34301" s="89" t="s">
        <v>385</v>
      </c>
      <c r="H34301" s="94">
        <v>382</v>
      </c>
      <c r="I34301" s="94">
        <v>116</v>
      </c>
      <c r="J34301" s="94">
        <v>1371</v>
      </c>
      <c r="K34301" s="94">
        <v>1255</v>
      </c>
      <c r="O34301" s="94">
        <v>116</v>
      </c>
      <c r="P34301" s="94">
        <v>1371</v>
      </c>
      <c r="Q34301" s="94">
        <v>1255</v>
      </c>
      <c r="V34301" s="94">
        <v>1369</v>
      </c>
      <c r="X34301" s="94">
        <v>2</v>
      </c>
      <c r="AN34301" s="94">
        <v>1369</v>
      </c>
      <c r="AP34301" s="94">
        <v>2</v>
      </c>
      <c r="AS34301" s="94">
        <v>9</v>
      </c>
      <c r="AT34301" s="94">
        <v>864</v>
      </c>
      <c r="AU34301" s="94">
        <v>208</v>
      </c>
      <c r="AV34301" s="94">
        <v>174</v>
      </c>
    </row>
    <row r="34302" spans="1:48">
      <c r="A34302" s="85" t="s">
        <v>175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4</v>
      </c>
      <c r="G34302" s="89" t="s">
        <v>385</v>
      </c>
      <c r="H34302" s="94">
        <v>384</v>
      </c>
      <c r="I34302" s="94">
        <v>118</v>
      </c>
      <c r="J34302" s="94">
        <v>1382</v>
      </c>
      <c r="K34302" s="94">
        <v>1264</v>
      </c>
      <c r="O34302" s="94">
        <v>118</v>
      </c>
      <c r="P34302" s="94">
        <v>1382</v>
      </c>
      <c r="Q34302" s="94">
        <v>1264</v>
      </c>
      <c r="V34302" s="94">
        <v>1379</v>
      </c>
      <c r="X34302" s="94">
        <v>3</v>
      </c>
      <c r="AN34302" s="94">
        <v>1379</v>
      </c>
      <c r="AP34302" s="94">
        <v>3</v>
      </c>
      <c r="AS34302" s="94">
        <v>9</v>
      </c>
      <c r="AT34302" s="94">
        <v>881</v>
      </c>
      <c r="AU34302" s="94">
        <v>200</v>
      </c>
      <c r="AV34302" s="94">
        <v>174</v>
      </c>
    </row>
    <row r="34303" spans="1:48">
      <c r="A34303" s="85" t="s">
        <v>175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4</v>
      </c>
      <c r="G34303" s="89" t="s">
        <v>385</v>
      </c>
      <c r="H34303" s="94">
        <v>392</v>
      </c>
      <c r="I34303" s="94">
        <v>127</v>
      </c>
      <c r="J34303" s="94">
        <v>1386</v>
      </c>
      <c r="K34303" s="94">
        <v>1259</v>
      </c>
      <c r="O34303" s="94">
        <v>127</v>
      </c>
      <c r="P34303" s="94">
        <v>1386</v>
      </c>
      <c r="Q34303" s="94">
        <v>1259</v>
      </c>
      <c r="V34303" s="94">
        <v>1385</v>
      </c>
      <c r="X34303" s="94">
        <v>1</v>
      </c>
      <c r="AN34303" s="94">
        <v>1385</v>
      </c>
      <c r="AP34303" s="94">
        <v>1</v>
      </c>
      <c r="AS34303" s="94">
        <v>10</v>
      </c>
      <c r="AT34303" s="94">
        <v>908</v>
      </c>
      <c r="AU34303" s="94">
        <v>166</v>
      </c>
      <c r="AV34303" s="94">
        <v>175</v>
      </c>
    </row>
    <row r="34304" spans="1:48">
      <c r="A34304" s="85" t="s">
        <v>175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4</v>
      </c>
      <c r="G34304" s="89" t="s">
        <v>385</v>
      </c>
      <c r="H34304" s="94">
        <v>404</v>
      </c>
      <c r="I34304" s="94">
        <v>143</v>
      </c>
      <c r="J34304" s="94">
        <v>1365</v>
      </c>
      <c r="K34304" s="94">
        <v>1222</v>
      </c>
      <c r="O34304" s="94">
        <v>143</v>
      </c>
      <c r="P34304" s="94">
        <v>1365</v>
      </c>
      <c r="Q34304" s="94">
        <v>1222</v>
      </c>
      <c r="V34304" s="94">
        <v>1363</v>
      </c>
      <c r="X34304" s="94">
        <v>2</v>
      </c>
      <c r="AN34304" s="94">
        <v>1363</v>
      </c>
      <c r="AP34304" s="94">
        <v>2</v>
      </c>
      <c r="AS34304" s="94">
        <v>8</v>
      </c>
      <c r="AT34304" s="94">
        <v>887</v>
      </c>
      <c r="AU34304" s="94">
        <v>145</v>
      </c>
      <c r="AV34304" s="94">
        <v>182</v>
      </c>
    </row>
    <row r="34305" spans="1:48">
      <c r="A34305" s="85" t="s">
        <v>175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4</v>
      </c>
      <c r="G34305" s="89" t="s">
        <v>385</v>
      </c>
      <c r="H34305" s="94">
        <v>415</v>
      </c>
      <c r="I34305" s="94">
        <v>153</v>
      </c>
      <c r="J34305" s="94">
        <v>1368</v>
      </c>
      <c r="K34305" s="94">
        <v>1215</v>
      </c>
      <c r="O34305" s="94">
        <v>153</v>
      </c>
      <c r="P34305" s="94">
        <v>1368</v>
      </c>
      <c r="Q34305" s="94">
        <v>1215</v>
      </c>
      <c r="V34305" s="94">
        <v>1365</v>
      </c>
      <c r="X34305" s="94">
        <v>3</v>
      </c>
      <c r="AN34305" s="94">
        <v>1365</v>
      </c>
      <c r="AP34305" s="94">
        <v>3</v>
      </c>
      <c r="AS34305" s="94">
        <v>6</v>
      </c>
      <c r="AT34305" s="94">
        <v>858</v>
      </c>
      <c r="AU34305" s="94">
        <v>159</v>
      </c>
      <c r="AV34305" s="94">
        <v>192</v>
      </c>
    </row>
    <row r="34306" spans="1:48">
      <c r="A34306" s="85" t="s">
        <v>175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4</v>
      </c>
      <c r="G34306" s="89" t="s">
        <v>385</v>
      </c>
      <c r="H34306" s="94">
        <v>420</v>
      </c>
      <c r="I34306" s="94">
        <v>160</v>
      </c>
      <c r="J34306" s="94">
        <v>1385</v>
      </c>
      <c r="K34306" s="94">
        <v>1225</v>
      </c>
      <c r="O34306" s="94">
        <v>160</v>
      </c>
      <c r="P34306" s="94">
        <v>1385</v>
      </c>
      <c r="Q34306" s="94">
        <v>1225</v>
      </c>
      <c r="V34306" s="94">
        <v>1383</v>
      </c>
      <c r="X34306" s="94">
        <v>2</v>
      </c>
      <c r="AN34306" s="94">
        <v>1383</v>
      </c>
      <c r="AP34306" s="94">
        <v>2</v>
      </c>
      <c r="AS34306" s="94">
        <v>5</v>
      </c>
      <c r="AT34306" s="94">
        <v>850</v>
      </c>
      <c r="AU34306" s="94">
        <v>168</v>
      </c>
      <c r="AV34306" s="94">
        <v>202</v>
      </c>
    </row>
    <row r="34307" spans="1:48">
      <c r="A34307" s="85" t="s">
        <v>175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4</v>
      </c>
      <c r="G34307" s="89" t="s">
        <v>385</v>
      </c>
      <c r="H34307" s="94">
        <v>422</v>
      </c>
      <c r="I34307" s="94">
        <v>161</v>
      </c>
      <c r="J34307" s="94">
        <v>1378</v>
      </c>
      <c r="K34307" s="94">
        <v>1217</v>
      </c>
      <c r="O34307" s="94">
        <v>161</v>
      </c>
      <c r="P34307" s="94">
        <v>1378</v>
      </c>
      <c r="Q34307" s="94">
        <v>1217</v>
      </c>
      <c r="V34307" s="94">
        <v>1377</v>
      </c>
      <c r="X34307" s="94">
        <v>1</v>
      </c>
      <c r="AN34307" s="94">
        <v>1377</v>
      </c>
      <c r="AP34307" s="94">
        <v>1</v>
      </c>
      <c r="AS34307" s="94">
        <v>6</v>
      </c>
      <c r="AT34307" s="94">
        <v>843</v>
      </c>
      <c r="AU34307" s="94">
        <v>169</v>
      </c>
      <c r="AV34307" s="94">
        <v>199</v>
      </c>
    </row>
    <row r="34308" spans="1:48">
      <c r="A34308" s="85" t="s">
        <v>175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4</v>
      </c>
      <c r="G34308" s="89" t="s">
        <v>385</v>
      </c>
      <c r="H34308" s="94">
        <v>430</v>
      </c>
      <c r="I34308" s="94">
        <v>169</v>
      </c>
      <c r="J34308" s="94">
        <v>1381</v>
      </c>
      <c r="K34308" s="94">
        <v>1212</v>
      </c>
      <c r="O34308" s="94">
        <v>169</v>
      </c>
      <c r="P34308" s="94">
        <v>1381</v>
      </c>
      <c r="Q34308" s="94">
        <v>1212</v>
      </c>
      <c r="V34308" s="94">
        <v>1381</v>
      </c>
      <c r="X34308" s="94">
        <v>0</v>
      </c>
      <c r="AN34308" s="94">
        <v>1381</v>
      </c>
      <c r="AP34308" s="94">
        <v>0</v>
      </c>
      <c r="AS34308" s="94">
        <v>6</v>
      </c>
      <c r="AT34308" s="94">
        <v>876</v>
      </c>
      <c r="AU34308" s="94">
        <v>132</v>
      </c>
      <c r="AV34308" s="94">
        <v>198</v>
      </c>
    </row>
    <row r="34309" spans="1:48">
      <c r="A34309" s="85" t="s">
        <v>175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4</v>
      </c>
      <c r="G34309" s="89" t="s">
        <v>385</v>
      </c>
      <c r="H34309" s="94">
        <v>436</v>
      </c>
      <c r="I34309" s="94">
        <v>168</v>
      </c>
      <c r="J34309" s="94">
        <v>1385</v>
      </c>
      <c r="K34309" s="94">
        <v>1217</v>
      </c>
      <c r="O34309" s="94">
        <v>168</v>
      </c>
      <c r="P34309" s="94">
        <v>1385</v>
      </c>
      <c r="Q34309" s="94">
        <v>1217</v>
      </c>
      <c r="V34309" s="94">
        <v>1385</v>
      </c>
      <c r="X34309" s="94">
        <v>0</v>
      </c>
      <c r="AN34309" s="94">
        <v>1385</v>
      </c>
      <c r="AP34309" s="94">
        <v>0</v>
      </c>
      <c r="AS34309" s="94">
        <v>7</v>
      </c>
      <c r="AT34309" s="94">
        <v>888</v>
      </c>
      <c r="AU34309" s="94">
        <v>122</v>
      </c>
      <c r="AV34309" s="94">
        <v>200</v>
      </c>
    </row>
    <row r="34310" spans="1:48">
      <c r="A34310" s="85" t="s">
        <v>175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4</v>
      </c>
      <c r="G34310" s="89" t="s">
        <v>385</v>
      </c>
      <c r="H34310" s="94">
        <v>439</v>
      </c>
      <c r="I34310" s="94">
        <v>176</v>
      </c>
      <c r="J34310" s="94">
        <v>1365</v>
      </c>
      <c r="K34310" s="94">
        <v>1189</v>
      </c>
      <c r="O34310" s="94">
        <v>176</v>
      </c>
      <c r="P34310" s="94">
        <v>1365</v>
      </c>
      <c r="Q34310" s="94">
        <v>1189</v>
      </c>
      <c r="V34310" s="94">
        <v>1365</v>
      </c>
      <c r="X34310" s="94">
        <v>0</v>
      </c>
      <c r="AN34310" s="94">
        <v>1365</v>
      </c>
      <c r="AP34310" s="94">
        <v>0</v>
      </c>
      <c r="AS34310" s="94">
        <v>5</v>
      </c>
      <c r="AT34310" s="94">
        <v>867</v>
      </c>
      <c r="AU34310" s="94">
        <v>119</v>
      </c>
      <c r="AV34310" s="94">
        <v>198</v>
      </c>
    </row>
    <row r="34311" spans="1:48">
      <c r="A34311" s="85" t="s">
        <v>175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4</v>
      </c>
      <c r="G34311" s="89" t="s">
        <v>385</v>
      </c>
      <c r="H34311" s="94">
        <v>446</v>
      </c>
      <c r="I34311" s="94">
        <v>179</v>
      </c>
      <c r="J34311" s="94">
        <v>1380</v>
      </c>
      <c r="K34311" s="94">
        <v>1201</v>
      </c>
      <c r="O34311" s="94">
        <v>179</v>
      </c>
      <c r="P34311" s="94">
        <v>1380</v>
      </c>
      <c r="Q34311" s="94">
        <v>1201</v>
      </c>
      <c r="V34311" s="94">
        <v>1380</v>
      </c>
      <c r="X34311" s="94">
        <v>0</v>
      </c>
      <c r="AN34311" s="94">
        <v>1380</v>
      </c>
      <c r="AP34311" s="94">
        <v>0</v>
      </c>
      <c r="AS34311" s="94">
        <v>7</v>
      </c>
      <c r="AT34311" s="94">
        <v>883</v>
      </c>
      <c r="AU34311" s="94">
        <v>113</v>
      </c>
      <c r="AV34311" s="94">
        <v>198</v>
      </c>
    </row>
    <row r="34312" spans="1:48">
      <c r="A34312" s="85" t="s">
        <v>175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4</v>
      </c>
      <c r="G34312" s="89" t="s">
        <v>385</v>
      </c>
      <c r="H34312" s="94">
        <v>450</v>
      </c>
      <c r="I34312" s="94">
        <v>187</v>
      </c>
      <c r="J34312" s="94">
        <v>1377</v>
      </c>
      <c r="K34312" s="94">
        <v>1190</v>
      </c>
      <c r="O34312" s="94">
        <v>187</v>
      </c>
      <c r="P34312" s="94">
        <v>1377</v>
      </c>
      <c r="Q34312" s="94">
        <v>1190</v>
      </c>
      <c r="V34312" s="94">
        <v>1376</v>
      </c>
      <c r="X34312" s="94">
        <v>1</v>
      </c>
      <c r="AN34312" s="94">
        <v>1376</v>
      </c>
      <c r="AP34312" s="94">
        <v>1</v>
      </c>
      <c r="AS34312" s="94">
        <v>6</v>
      </c>
      <c r="AT34312" s="94">
        <v>893</v>
      </c>
      <c r="AU34312" s="94">
        <v>99</v>
      </c>
      <c r="AV34312" s="94">
        <v>192</v>
      </c>
    </row>
    <row r="34313" spans="1:48">
      <c r="A34313" s="85" t="s">
        <v>175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4</v>
      </c>
      <c r="G34313" s="89" t="s">
        <v>385</v>
      </c>
      <c r="H34313" s="94">
        <v>455</v>
      </c>
      <c r="I34313" s="94">
        <v>190</v>
      </c>
      <c r="J34313" s="94">
        <v>1361</v>
      </c>
      <c r="K34313" s="94">
        <v>1171</v>
      </c>
      <c r="O34313" s="94">
        <v>190</v>
      </c>
      <c r="P34313" s="94">
        <v>1361</v>
      </c>
      <c r="Q34313" s="94">
        <v>1171</v>
      </c>
      <c r="V34313" s="94">
        <v>1361</v>
      </c>
      <c r="X34313" s="94">
        <v>0</v>
      </c>
      <c r="AN34313" s="94">
        <v>1361</v>
      </c>
      <c r="AP34313" s="94">
        <v>0</v>
      </c>
      <c r="AS34313" s="94">
        <v>7</v>
      </c>
      <c r="AT34313" s="94">
        <v>877</v>
      </c>
      <c r="AU34313" s="94">
        <v>96</v>
      </c>
      <c r="AV34313" s="94">
        <v>191</v>
      </c>
    </row>
    <row r="34314" spans="1:48">
      <c r="A34314" s="85" t="s">
        <v>175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4</v>
      </c>
      <c r="G34314" s="89" t="s">
        <v>385</v>
      </c>
      <c r="H34314" s="94">
        <v>458</v>
      </c>
      <c r="I34314" s="94">
        <v>199</v>
      </c>
      <c r="J34314" s="94">
        <v>1379</v>
      </c>
      <c r="K34314" s="94">
        <v>1180</v>
      </c>
      <c r="O34314" s="94">
        <v>199</v>
      </c>
      <c r="P34314" s="94">
        <v>1379</v>
      </c>
      <c r="Q34314" s="94">
        <v>1180</v>
      </c>
      <c r="V34314" s="94">
        <v>1379</v>
      </c>
      <c r="X34314" s="94">
        <v>0</v>
      </c>
      <c r="AN34314" s="94">
        <v>1379</v>
      </c>
      <c r="AP34314" s="94">
        <v>0</v>
      </c>
      <c r="AS34314" s="94">
        <v>6</v>
      </c>
      <c r="AT34314" s="94">
        <v>885</v>
      </c>
      <c r="AU34314" s="94">
        <v>93</v>
      </c>
      <c r="AV34314" s="94">
        <v>196</v>
      </c>
    </row>
    <row r="34315" spans="1:48">
      <c r="A34315" s="85" t="s">
        <v>175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4</v>
      </c>
      <c r="G34315" s="89" t="s">
        <v>385</v>
      </c>
      <c r="H34315" s="94">
        <v>458</v>
      </c>
      <c r="I34315" s="94">
        <v>197</v>
      </c>
      <c r="J34315" s="94">
        <v>1379</v>
      </c>
      <c r="K34315" s="94">
        <v>1182</v>
      </c>
      <c r="O34315" s="94">
        <v>197</v>
      </c>
      <c r="P34315" s="94">
        <v>1379</v>
      </c>
      <c r="Q34315" s="94">
        <v>1182</v>
      </c>
      <c r="V34315" s="94">
        <v>1379</v>
      </c>
      <c r="X34315" s="94">
        <v>0</v>
      </c>
      <c r="AN34315" s="94">
        <v>1379</v>
      </c>
      <c r="AP34315" s="94">
        <v>0</v>
      </c>
      <c r="AS34315" s="94">
        <v>8</v>
      </c>
      <c r="AT34315" s="94">
        <v>900</v>
      </c>
      <c r="AU34315" s="94">
        <v>81</v>
      </c>
      <c r="AV34315" s="94">
        <v>193</v>
      </c>
    </row>
    <row r="34316" spans="1:48">
      <c r="A34316" s="85" t="s">
        <v>175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4</v>
      </c>
      <c r="G34316" s="89" t="s">
        <v>385</v>
      </c>
      <c r="H34316" s="94">
        <v>453</v>
      </c>
      <c r="I34316" s="94">
        <v>191</v>
      </c>
      <c r="J34316" s="94">
        <v>1376</v>
      </c>
      <c r="K34316" s="94">
        <v>1185</v>
      </c>
      <c r="O34316" s="94">
        <v>191</v>
      </c>
      <c r="P34316" s="94">
        <v>1376</v>
      </c>
      <c r="Q34316" s="94">
        <v>1185</v>
      </c>
      <c r="V34316" s="94">
        <v>1376</v>
      </c>
      <c r="X34316" s="94">
        <v>0</v>
      </c>
      <c r="AN34316" s="94">
        <v>1376</v>
      </c>
      <c r="AP34316" s="94">
        <v>0</v>
      </c>
      <c r="AS34316" s="94">
        <v>8</v>
      </c>
      <c r="AT34316" s="94">
        <v>923</v>
      </c>
      <c r="AU34316" s="94">
        <v>68</v>
      </c>
      <c r="AV34316" s="94">
        <v>186</v>
      </c>
    </row>
    <row r="34317" spans="1:48">
      <c r="A34317" s="85" t="s">
        <v>175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4</v>
      </c>
      <c r="G34317" s="89" t="s">
        <v>385</v>
      </c>
      <c r="H34317" s="94">
        <v>448</v>
      </c>
      <c r="I34317" s="94">
        <v>182</v>
      </c>
      <c r="J34317" s="94">
        <v>1383</v>
      </c>
      <c r="K34317" s="94">
        <v>1201</v>
      </c>
      <c r="O34317" s="94">
        <v>182</v>
      </c>
      <c r="P34317" s="94">
        <v>1383</v>
      </c>
      <c r="Q34317" s="94">
        <v>1201</v>
      </c>
      <c r="V34317" s="94">
        <v>1382</v>
      </c>
      <c r="X34317" s="94">
        <v>1</v>
      </c>
      <c r="AN34317" s="94">
        <v>1382</v>
      </c>
      <c r="AP34317" s="94">
        <v>1</v>
      </c>
      <c r="AS34317" s="94">
        <v>10</v>
      </c>
      <c r="AT34317" s="94">
        <v>938</v>
      </c>
      <c r="AU34317" s="94">
        <v>71</v>
      </c>
      <c r="AV34317" s="94">
        <v>182</v>
      </c>
    </row>
    <row r="34318" spans="1:48">
      <c r="A34318" s="85" t="s">
        <v>175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4</v>
      </c>
      <c r="G34318" s="89" t="s">
        <v>385</v>
      </c>
      <c r="H34318" s="94">
        <v>442</v>
      </c>
      <c r="I34318" s="94">
        <v>176</v>
      </c>
      <c r="J34318" s="94">
        <v>1370</v>
      </c>
      <c r="K34318" s="94">
        <v>1194</v>
      </c>
      <c r="O34318" s="94">
        <v>176</v>
      </c>
      <c r="P34318" s="94">
        <v>1370</v>
      </c>
      <c r="Q34318" s="94">
        <v>1194</v>
      </c>
      <c r="V34318" s="94">
        <v>1370</v>
      </c>
      <c r="X34318" s="94">
        <v>0</v>
      </c>
      <c r="AN34318" s="94">
        <v>1370</v>
      </c>
      <c r="AP34318" s="94">
        <v>0</v>
      </c>
      <c r="AS34318" s="94">
        <v>9</v>
      </c>
      <c r="AT34318" s="94">
        <v>935</v>
      </c>
      <c r="AU34318" s="94">
        <v>70</v>
      </c>
      <c r="AV34318" s="94">
        <v>180</v>
      </c>
    </row>
    <row r="34319" spans="1:48">
      <c r="A34319" s="85" t="s">
        <v>175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4</v>
      </c>
      <c r="G34319" s="89" t="s">
        <v>385</v>
      </c>
      <c r="H34319" s="94">
        <v>433</v>
      </c>
      <c r="I34319" s="94">
        <v>171</v>
      </c>
      <c r="J34319" s="94">
        <v>1383</v>
      </c>
      <c r="K34319" s="94">
        <v>1212</v>
      </c>
      <c r="O34319" s="94">
        <v>171</v>
      </c>
      <c r="P34319" s="94">
        <v>1383</v>
      </c>
      <c r="Q34319" s="94">
        <v>1212</v>
      </c>
      <c r="V34319" s="94">
        <v>1383</v>
      </c>
      <c r="X34319" s="94">
        <v>0</v>
      </c>
      <c r="AN34319" s="94">
        <v>1383</v>
      </c>
      <c r="AP34319" s="94">
        <v>0</v>
      </c>
      <c r="AS34319" s="94">
        <v>10</v>
      </c>
      <c r="AT34319" s="94">
        <v>935</v>
      </c>
      <c r="AU34319" s="94">
        <v>86</v>
      </c>
      <c r="AV34319" s="94">
        <v>181</v>
      </c>
    </row>
    <row r="34320" spans="1:48">
      <c r="A34320" s="85" t="s">
        <v>175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4</v>
      </c>
      <c r="G34320" s="89" t="s">
        <v>385</v>
      </c>
      <c r="H34320" s="94">
        <v>419</v>
      </c>
      <c r="I34320" s="94">
        <v>155</v>
      </c>
      <c r="J34320" s="94">
        <v>1374</v>
      </c>
      <c r="K34320" s="94">
        <v>1219</v>
      </c>
      <c r="O34320" s="94">
        <v>155</v>
      </c>
      <c r="P34320" s="94">
        <v>1374</v>
      </c>
      <c r="Q34320" s="94">
        <v>1219</v>
      </c>
      <c r="V34320" s="94">
        <v>1374</v>
      </c>
      <c r="X34320" s="94">
        <v>0</v>
      </c>
      <c r="AN34320" s="94">
        <v>1374</v>
      </c>
      <c r="AP34320" s="94">
        <v>0</v>
      </c>
      <c r="AS34320" s="94">
        <v>10</v>
      </c>
      <c r="AT34320" s="94">
        <v>915</v>
      </c>
      <c r="AU34320" s="94">
        <v>117</v>
      </c>
      <c r="AV34320" s="94">
        <v>177</v>
      </c>
    </row>
    <row r="34321" spans="1:48">
      <c r="A34321" s="85" t="s">
        <v>175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4</v>
      </c>
      <c r="G34321" s="89" t="s">
        <v>385</v>
      </c>
      <c r="H34321" s="94">
        <v>404</v>
      </c>
      <c r="I34321" s="94">
        <v>140</v>
      </c>
      <c r="J34321" s="94">
        <v>1382</v>
      </c>
      <c r="K34321" s="94">
        <v>1242</v>
      </c>
      <c r="O34321" s="94">
        <v>140</v>
      </c>
      <c r="P34321" s="94">
        <v>1382</v>
      </c>
      <c r="Q34321" s="94">
        <v>1242</v>
      </c>
      <c r="V34321" s="94">
        <v>1381</v>
      </c>
      <c r="X34321" s="94">
        <v>1</v>
      </c>
      <c r="AN34321" s="94">
        <v>1381</v>
      </c>
      <c r="AP34321" s="94">
        <v>1</v>
      </c>
      <c r="AS34321" s="94">
        <v>10</v>
      </c>
      <c r="AT34321" s="94">
        <v>898</v>
      </c>
      <c r="AU34321" s="94">
        <v>162</v>
      </c>
      <c r="AV34321" s="94">
        <v>172</v>
      </c>
    </row>
    <row r="34322" spans="1:48">
      <c r="A34322" s="85" t="s">
        <v>175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4</v>
      </c>
      <c r="G34322" s="89" t="s">
        <v>385</v>
      </c>
      <c r="H34322" s="94">
        <v>393</v>
      </c>
      <c r="I34322" s="94">
        <v>128</v>
      </c>
      <c r="J34322" s="94">
        <v>1370</v>
      </c>
      <c r="K34322" s="94">
        <v>1242</v>
      </c>
      <c r="O34322" s="94">
        <v>128</v>
      </c>
      <c r="P34322" s="94">
        <v>1370</v>
      </c>
      <c r="Q34322" s="94">
        <v>1242</v>
      </c>
      <c r="V34322" s="94">
        <v>1370</v>
      </c>
      <c r="X34322" s="94">
        <v>0</v>
      </c>
      <c r="AN34322" s="94">
        <v>1370</v>
      </c>
      <c r="AP34322" s="94">
        <v>0</v>
      </c>
      <c r="AS34322" s="94">
        <v>9</v>
      </c>
      <c r="AT34322" s="94">
        <v>875</v>
      </c>
      <c r="AU34322" s="94">
        <v>186</v>
      </c>
      <c r="AV34322" s="94">
        <v>172</v>
      </c>
    </row>
    <row r="34323" spans="1:48">
      <c r="A34323" s="85" t="s">
        <v>175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4</v>
      </c>
      <c r="G34323" s="89" t="s">
        <v>385</v>
      </c>
      <c r="H34323" s="94">
        <v>387</v>
      </c>
      <c r="I34323" s="94">
        <v>124</v>
      </c>
      <c r="J34323" s="94">
        <v>1376</v>
      </c>
      <c r="K34323" s="94">
        <v>1252</v>
      </c>
      <c r="O34323" s="94">
        <v>124</v>
      </c>
      <c r="P34323" s="94">
        <v>1376</v>
      </c>
      <c r="Q34323" s="94">
        <v>1252</v>
      </c>
      <c r="V34323" s="94">
        <v>1376</v>
      </c>
      <c r="X34323" s="94">
        <v>0</v>
      </c>
      <c r="AN34323" s="94">
        <v>1376</v>
      </c>
      <c r="AP34323" s="94">
        <v>0</v>
      </c>
      <c r="AS34323" s="94">
        <v>10</v>
      </c>
      <c r="AT34323" s="94">
        <v>895</v>
      </c>
      <c r="AU34323" s="94">
        <v>176</v>
      </c>
      <c r="AV34323" s="94">
        <v>171</v>
      </c>
    </row>
    <row r="34324" spans="1:48">
      <c r="A34324" s="85" t="s">
        <v>175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4</v>
      </c>
      <c r="G34324" s="89" t="s">
        <v>385</v>
      </c>
      <c r="H34324" s="94">
        <v>383</v>
      </c>
      <c r="I34324" s="94">
        <v>119</v>
      </c>
      <c r="J34324" s="94">
        <v>1380</v>
      </c>
      <c r="K34324" s="94">
        <v>1261</v>
      </c>
      <c r="O34324" s="94">
        <v>119</v>
      </c>
      <c r="P34324" s="94">
        <v>1380</v>
      </c>
      <c r="Q34324" s="94">
        <v>1261</v>
      </c>
      <c r="V34324" s="94">
        <v>1380</v>
      </c>
      <c r="X34324" s="94">
        <v>0</v>
      </c>
      <c r="AN34324" s="94">
        <v>1380</v>
      </c>
      <c r="AP34324" s="94">
        <v>0</v>
      </c>
      <c r="AS34324" s="94">
        <v>10</v>
      </c>
      <c r="AT34324" s="94">
        <v>902</v>
      </c>
      <c r="AU34324" s="94">
        <v>180</v>
      </c>
      <c r="AV34324" s="94">
        <v>169</v>
      </c>
    </row>
    <row r="34325" spans="1:48">
      <c r="A34325" s="85" t="s">
        <v>175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4</v>
      </c>
      <c r="G34325" s="89" t="s">
        <v>385</v>
      </c>
      <c r="H34325" s="94">
        <v>383</v>
      </c>
      <c r="I34325" s="94">
        <v>114</v>
      </c>
      <c r="J34325" s="94">
        <v>1361</v>
      </c>
      <c r="K34325" s="94">
        <v>1247</v>
      </c>
      <c r="O34325" s="94">
        <v>114</v>
      </c>
      <c r="P34325" s="94">
        <v>1361</v>
      </c>
      <c r="Q34325" s="94">
        <v>1247</v>
      </c>
      <c r="V34325" s="94">
        <v>1361</v>
      </c>
      <c r="X34325" s="94">
        <v>0</v>
      </c>
      <c r="AN34325" s="94">
        <v>1361</v>
      </c>
      <c r="AP34325" s="94">
        <v>0</v>
      </c>
      <c r="AS34325" s="94">
        <v>10</v>
      </c>
      <c r="AT34325" s="94">
        <v>888</v>
      </c>
      <c r="AU34325" s="94">
        <v>181</v>
      </c>
      <c r="AV34325" s="94">
        <v>168</v>
      </c>
    </row>
    <row r="34326" spans="1:48">
      <c r="A34326" s="85" t="s">
        <v>175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4</v>
      </c>
      <c r="G34326" s="89" t="s">
        <v>385</v>
      </c>
      <c r="H34326" s="94">
        <v>384</v>
      </c>
      <c r="I34326" s="94">
        <v>122</v>
      </c>
      <c r="J34326" s="94">
        <v>1372</v>
      </c>
      <c r="K34326" s="94">
        <v>1250</v>
      </c>
      <c r="O34326" s="94">
        <v>122</v>
      </c>
      <c r="P34326" s="94">
        <v>1372</v>
      </c>
      <c r="Q34326" s="94">
        <v>1250</v>
      </c>
      <c r="V34326" s="94">
        <v>1372</v>
      </c>
      <c r="X34326" s="94">
        <v>0</v>
      </c>
      <c r="AN34326" s="94">
        <v>1372</v>
      </c>
      <c r="AP34326" s="94">
        <v>0</v>
      </c>
      <c r="AS34326" s="94">
        <v>9</v>
      </c>
      <c r="AT34326" s="94">
        <v>886</v>
      </c>
      <c r="AU34326" s="94">
        <v>185</v>
      </c>
      <c r="AV34326" s="94">
        <v>170</v>
      </c>
    </row>
    <row r="34327" spans="1:48">
      <c r="A34327" s="85" t="s">
        <v>175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4</v>
      </c>
      <c r="G34327" s="89" t="s">
        <v>385</v>
      </c>
      <c r="H34327" s="94">
        <v>391</v>
      </c>
      <c r="I34327" s="94">
        <v>129</v>
      </c>
      <c r="J34327" s="94">
        <v>1370</v>
      </c>
      <c r="K34327" s="94">
        <v>1241</v>
      </c>
      <c r="O34327" s="94">
        <v>129</v>
      </c>
      <c r="P34327" s="94">
        <v>1370</v>
      </c>
      <c r="Q34327" s="94">
        <v>1241</v>
      </c>
      <c r="V34327" s="94">
        <v>1370</v>
      </c>
      <c r="X34327" s="94">
        <v>0</v>
      </c>
      <c r="AN34327" s="94">
        <v>1370</v>
      </c>
      <c r="AP34327" s="94">
        <v>0</v>
      </c>
      <c r="AS34327" s="94">
        <v>8</v>
      </c>
      <c r="AT34327" s="94">
        <v>882</v>
      </c>
      <c r="AU34327" s="94">
        <v>178</v>
      </c>
      <c r="AV34327" s="94">
        <v>173</v>
      </c>
    </row>
    <row r="34328" spans="1:48">
      <c r="A34328" s="85" t="s">
        <v>175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4</v>
      </c>
      <c r="G34328" s="89" t="s">
        <v>385</v>
      </c>
      <c r="H34328" s="94">
        <v>404</v>
      </c>
      <c r="I34328" s="94">
        <v>143</v>
      </c>
      <c r="J34328" s="94">
        <v>1377</v>
      </c>
      <c r="K34328" s="94">
        <v>1234</v>
      </c>
      <c r="O34328" s="94">
        <v>143</v>
      </c>
      <c r="P34328" s="94">
        <v>1377</v>
      </c>
      <c r="Q34328" s="94">
        <v>1234</v>
      </c>
      <c r="V34328" s="94">
        <v>1377</v>
      </c>
      <c r="X34328" s="94">
        <v>0</v>
      </c>
      <c r="AN34328" s="94">
        <v>1377</v>
      </c>
      <c r="AP34328" s="94">
        <v>0</v>
      </c>
      <c r="AS34328" s="94">
        <v>7</v>
      </c>
      <c r="AT34328" s="94">
        <v>871</v>
      </c>
      <c r="AU34328" s="94">
        <v>177</v>
      </c>
      <c r="AV34328" s="94">
        <v>179</v>
      </c>
    </row>
    <row r="34329" spans="1:48">
      <c r="A34329" s="85" t="s">
        <v>175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4</v>
      </c>
      <c r="G34329" s="89" t="s">
        <v>385</v>
      </c>
      <c r="H34329" s="94">
        <v>415</v>
      </c>
      <c r="I34329" s="94">
        <v>157</v>
      </c>
      <c r="J34329" s="94">
        <v>1373</v>
      </c>
      <c r="K34329" s="94">
        <v>1216</v>
      </c>
      <c r="O34329" s="94">
        <v>157</v>
      </c>
      <c r="P34329" s="94">
        <v>1373</v>
      </c>
      <c r="Q34329" s="94">
        <v>1216</v>
      </c>
      <c r="V34329" s="94">
        <v>1373</v>
      </c>
      <c r="X34329" s="94">
        <v>0</v>
      </c>
      <c r="AN34329" s="94">
        <v>1373</v>
      </c>
      <c r="AP34329" s="94">
        <v>0</v>
      </c>
      <c r="AS34329" s="94">
        <v>5</v>
      </c>
      <c r="AT34329" s="94">
        <v>857</v>
      </c>
      <c r="AU34329" s="94">
        <v>167</v>
      </c>
      <c r="AV34329" s="94">
        <v>187</v>
      </c>
    </row>
    <row r="34330" spans="1:48">
      <c r="A34330" s="85" t="s">
        <v>175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4</v>
      </c>
      <c r="G34330" s="89" t="s">
        <v>385</v>
      </c>
      <c r="H34330" s="94">
        <v>421</v>
      </c>
      <c r="I34330" s="94">
        <v>160</v>
      </c>
      <c r="J34330" s="94">
        <v>1378</v>
      </c>
      <c r="K34330" s="94">
        <v>1218</v>
      </c>
      <c r="O34330" s="94">
        <v>160</v>
      </c>
      <c r="P34330" s="94">
        <v>1378</v>
      </c>
      <c r="Q34330" s="94">
        <v>1218</v>
      </c>
      <c r="V34330" s="94">
        <v>1378</v>
      </c>
      <c r="X34330" s="94">
        <v>0</v>
      </c>
      <c r="AN34330" s="94">
        <v>1378</v>
      </c>
      <c r="AP34330" s="94">
        <v>0</v>
      </c>
      <c r="AS34330" s="94">
        <v>4</v>
      </c>
      <c r="AT34330" s="94">
        <v>837</v>
      </c>
      <c r="AU34330" s="94">
        <v>176</v>
      </c>
      <c r="AV34330" s="94">
        <v>201</v>
      </c>
    </row>
    <row r="34331" spans="1:48">
      <c r="A34331" s="85" t="s">
        <v>175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4</v>
      </c>
      <c r="G34331" s="89" t="s">
        <v>385</v>
      </c>
      <c r="H34331" s="94">
        <v>425</v>
      </c>
      <c r="I34331" s="94">
        <v>164</v>
      </c>
      <c r="J34331" s="94">
        <v>1375</v>
      </c>
      <c r="K34331" s="94">
        <v>1211</v>
      </c>
      <c r="O34331" s="94">
        <v>164</v>
      </c>
      <c r="P34331" s="94">
        <v>1375</v>
      </c>
      <c r="Q34331" s="94">
        <v>1211</v>
      </c>
      <c r="V34331" s="94">
        <v>1375</v>
      </c>
      <c r="X34331" s="94">
        <v>0</v>
      </c>
      <c r="AN34331" s="94">
        <v>1375</v>
      </c>
      <c r="AP34331" s="94">
        <v>0</v>
      </c>
      <c r="AS34331" s="94">
        <v>5</v>
      </c>
      <c r="AT34331" s="94">
        <v>866</v>
      </c>
      <c r="AU34331" s="94">
        <v>142</v>
      </c>
      <c r="AV34331" s="94">
        <v>198</v>
      </c>
    </row>
    <row r="34332" spans="1:48">
      <c r="A34332" s="85" t="s">
        <v>175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4</v>
      </c>
      <c r="G34332" s="89" t="s">
        <v>385</v>
      </c>
      <c r="H34332" s="94">
        <v>434</v>
      </c>
      <c r="I34332" s="94">
        <v>171</v>
      </c>
      <c r="J34332" s="94">
        <v>1375</v>
      </c>
      <c r="K34332" s="94">
        <v>1204</v>
      </c>
      <c r="O34332" s="94">
        <v>171</v>
      </c>
      <c r="P34332" s="94">
        <v>1375</v>
      </c>
      <c r="Q34332" s="94">
        <v>1204</v>
      </c>
      <c r="V34332" s="94">
        <v>1375</v>
      </c>
      <c r="X34332" s="94">
        <v>0</v>
      </c>
      <c r="AN34332" s="94">
        <v>1375</v>
      </c>
      <c r="AP34332" s="94">
        <v>0</v>
      </c>
      <c r="AS34332" s="94">
        <v>5</v>
      </c>
      <c r="AT34332" s="94">
        <v>873</v>
      </c>
      <c r="AU34332" s="94">
        <v>130</v>
      </c>
      <c r="AV34332" s="94">
        <v>196</v>
      </c>
    </row>
    <row r="34333" spans="1:48">
      <c r="A34333" s="85" t="s">
        <v>175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4</v>
      </c>
      <c r="G34333" s="89" t="s">
        <v>385</v>
      </c>
      <c r="H34333" s="94">
        <v>438</v>
      </c>
      <c r="I34333" s="94">
        <v>172</v>
      </c>
      <c r="J34333" s="94">
        <v>1363</v>
      </c>
      <c r="K34333" s="94">
        <v>1191</v>
      </c>
      <c r="O34333" s="94">
        <v>172</v>
      </c>
      <c r="P34333" s="94">
        <v>1363</v>
      </c>
      <c r="Q34333" s="94">
        <v>1191</v>
      </c>
      <c r="V34333" s="94">
        <v>1363</v>
      </c>
      <c r="X34333" s="94">
        <v>0</v>
      </c>
      <c r="AN34333" s="94">
        <v>1363</v>
      </c>
      <c r="AP34333" s="94">
        <v>0</v>
      </c>
      <c r="AS34333" s="94">
        <v>6</v>
      </c>
      <c r="AT34333" s="94">
        <v>859</v>
      </c>
      <c r="AU34333" s="94">
        <v>130</v>
      </c>
      <c r="AV34333" s="94">
        <v>196</v>
      </c>
    </row>
    <row r="34334" spans="1:48">
      <c r="A34334" s="85" t="s">
        <v>175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4</v>
      </c>
      <c r="G34334" s="89" t="s">
        <v>385</v>
      </c>
      <c r="H34334" s="94">
        <v>444</v>
      </c>
      <c r="I34334" s="94">
        <v>182</v>
      </c>
      <c r="J34334" s="94">
        <v>1367</v>
      </c>
      <c r="K34334" s="94">
        <v>1185</v>
      </c>
      <c r="O34334" s="94">
        <v>182</v>
      </c>
      <c r="P34334" s="94">
        <v>1367</v>
      </c>
      <c r="Q34334" s="94">
        <v>1185</v>
      </c>
      <c r="V34334" s="94">
        <v>1367</v>
      </c>
      <c r="X34334" s="94">
        <v>0</v>
      </c>
      <c r="AN34334" s="94">
        <v>1367</v>
      </c>
      <c r="AP34334" s="94">
        <v>0</v>
      </c>
      <c r="AS34334" s="94">
        <v>5</v>
      </c>
      <c r="AT34334" s="94">
        <v>869</v>
      </c>
      <c r="AU34334" s="94">
        <v>118</v>
      </c>
      <c r="AV34334" s="94">
        <v>193</v>
      </c>
    </row>
    <row r="34335" spans="1:48">
      <c r="A34335" s="85" t="s">
        <v>175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4</v>
      </c>
      <c r="G34335" s="89" t="s">
        <v>385</v>
      </c>
      <c r="H34335" s="94">
        <v>451</v>
      </c>
      <c r="I34335" s="94">
        <v>184</v>
      </c>
      <c r="J34335" s="94">
        <v>1357</v>
      </c>
      <c r="K34335" s="94">
        <v>1173</v>
      </c>
      <c r="O34335" s="94">
        <v>184</v>
      </c>
      <c r="P34335" s="94">
        <v>1357</v>
      </c>
      <c r="Q34335" s="94">
        <v>1173</v>
      </c>
      <c r="V34335" s="94">
        <v>1357</v>
      </c>
      <c r="X34335" s="94">
        <v>0</v>
      </c>
      <c r="AN34335" s="94">
        <v>1357</v>
      </c>
      <c r="AP34335" s="94">
        <v>0</v>
      </c>
      <c r="AS34335" s="94">
        <v>6</v>
      </c>
      <c r="AT34335" s="94">
        <v>867</v>
      </c>
      <c r="AU34335" s="94">
        <v>108</v>
      </c>
      <c r="AV34335" s="94">
        <v>192</v>
      </c>
    </row>
    <row r="34336" spans="1:48">
      <c r="A34336" s="85" t="s">
        <v>175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4</v>
      </c>
      <c r="G34336" s="89" t="s">
        <v>385</v>
      </c>
      <c r="H34336" s="94">
        <v>455</v>
      </c>
      <c r="I34336" s="94">
        <v>193</v>
      </c>
      <c r="J34336" s="94">
        <v>1350</v>
      </c>
      <c r="K34336" s="94">
        <v>1157</v>
      </c>
      <c r="O34336" s="94">
        <v>193</v>
      </c>
      <c r="P34336" s="94">
        <v>1350</v>
      </c>
      <c r="Q34336" s="94">
        <v>1157</v>
      </c>
      <c r="V34336" s="94">
        <v>1350</v>
      </c>
      <c r="X34336" s="94">
        <v>0</v>
      </c>
      <c r="AN34336" s="94">
        <v>1350</v>
      </c>
      <c r="AP34336" s="94">
        <v>0</v>
      </c>
      <c r="AS34336" s="94">
        <v>5</v>
      </c>
      <c r="AT34336" s="94">
        <v>874</v>
      </c>
      <c r="AU34336" s="94">
        <v>88</v>
      </c>
      <c r="AV34336" s="94">
        <v>190</v>
      </c>
    </row>
    <row r="34337" spans="1:48">
      <c r="A34337" s="85" t="s">
        <v>175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4</v>
      </c>
      <c r="G34337" s="89" t="s">
        <v>385</v>
      </c>
      <c r="H34337" s="94">
        <v>461</v>
      </c>
      <c r="I34337" s="94">
        <v>197</v>
      </c>
      <c r="J34337" s="94">
        <v>1357</v>
      </c>
      <c r="K34337" s="94">
        <v>1160</v>
      </c>
      <c r="O34337" s="94">
        <v>197</v>
      </c>
      <c r="P34337" s="94">
        <v>1357</v>
      </c>
      <c r="Q34337" s="94">
        <v>1160</v>
      </c>
      <c r="V34337" s="94">
        <v>1357</v>
      </c>
      <c r="X34337" s="94">
        <v>0</v>
      </c>
      <c r="AN34337" s="94">
        <v>1357</v>
      </c>
      <c r="AP34337" s="94">
        <v>0</v>
      </c>
      <c r="AS34337" s="94">
        <v>6</v>
      </c>
      <c r="AT34337" s="94">
        <v>893</v>
      </c>
      <c r="AU34337" s="94">
        <v>74</v>
      </c>
      <c r="AV34337" s="94">
        <v>187</v>
      </c>
    </row>
    <row r="34338" spans="1:48">
      <c r="A34338" s="85" t="s">
        <v>175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4</v>
      </c>
      <c r="G34338" s="89" t="s">
        <v>385</v>
      </c>
      <c r="H34338" s="94">
        <v>461</v>
      </c>
      <c r="I34338" s="94">
        <v>201</v>
      </c>
      <c r="J34338" s="94">
        <v>1334</v>
      </c>
      <c r="K34338" s="94">
        <v>1133</v>
      </c>
      <c r="O34338" s="94">
        <v>201</v>
      </c>
      <c r="P34338" s="94">
        <v>1334</v>
      </c>
      <c r="Q34338" s="94">
        <v>1133</v>
      </c>
      <c r="V34338" s="94">
        <v>1334</v>
      </c>
      <c r="X34338" s="94">
        <v>0</v>
      </c>
      <c r="AN34338" s="94">
        <v>1334</v>
      </c>
      <c r="AP34338" s="94">
        <v>0</v>
      </c>
      <c r="AS34338" s="94">
        <v>5</v>
      </c>
      <c r="AT34338" s="94">
        <v>869</v>
      </c>
      <c r="AU34338" s="94">
        <v>72</v>
      </c>
      <c r="AV34338" s="94">
        <v>187</v>
      </c>
    </row>
    <row r="34339" spans="1:48">
      <c r="A34339" s="85" t="s">
        <v>175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4</v>
      </c>
      <c r="G34339" s="89" t="s">
        <v>385</v>
      </c>
      <c r="H34339" s="94">
        <v>461</v>
      </c>
      <c r="I34339" s="94">
        <v>198</v>
      </c>
      <c r="J34339" s="94">
        <v>1331</v>
      </c>
      <c r="K34339" s="94">
        <v>1133</v>
      </c>
      <c r="O34339" s="94">
        <v>198</v>
      </c>
      <c r="P34339" s="94">
        <v>1331</v>
      </c>
      <c r="Q34339" s="94">
        <v>1133</v>
      </c>
      <c r="V34339" s="94">
        <v>1331</v>
      </c>
      <c r="X34339" s="94">
        <v>0</v>
      </c>
      <c r="AN34339" s="94">
        <v>1331</v>
      </c>
      <c r="AP34339" s="94">
        <v>0</v>
      </c>
      <c r="AS34339" s="94">
        <v>6</v>
      </c>
      <c r="AT34339" s="94">
        <v>875</v>
      </c>
      <c r="AU34339" s="94">
        <v>68</v>
      </c>
      <c r="AV34339" s="94">
        <v>184</v>
      </c>
    </row>
    <row r="34340" spans="1:48">
      <c r="A34340" s="85" t="s">
        <v>175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4</v>
      </c>
      <c r="G34340" s="89" t="s">
        <v>385</v>
      </c>
      <c r="H34340" s="94">
        <v>456</v>
      </c>
      <c r="I34340" s="94">
        <v>198</v>
      </c>
      <c r="J34340" s="94">
        <v>1359</v>
      </c>
      <c r="K34340" s="94">
        <v>1161</v>
      </c>
      <c r="O34340" s="94">
        <v>198</v>
      </c>
      <c r="P34340" s="94">
        <v>1359</v>
      </c>
      <c r="Q34340" s="94">
        <v>1161</v>
      </c>
      <c r="V34340" s="94">
        <v>1359</v>
      </c>
      <c r="X34340" s="94">
        <v>0</v>
      </c>
      <c r="AN34340" s="94">
        <v>1359</v>
      </c>
      <c r="AP34340" s="94">
        <v>0</v>
      </c>
      <c r="AS34340" s="94">
        <v>7</v>
      </c>
      <c r="AT34340" s="94">
        <v>917</v>
      </c>
      <c r="AU34340" s="94">
        <v>63</v>
      </c>
      <c r="AV34340" s="94">
        <v>174</v>
      </c>
    </row>
    <row r="34341" spans="1:48">
      <c r="A34341" s="85" t="s">
        <v>175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4</v>
      </c>
      <c r="G34341" s="89" t="s">
        <v>385</v>
      </c>
      <c r="H34341" s="94">
        <v>449</v>
      </c>
      <c r="I34341" s="94">
        <v>188</v>
      </c>
      <c r="J34341" s="94">
        <v>1361</v>
      </c>
      <c r="K34341" s="94">
        <v>1173</v>
      </c>
      <c r="O34341" s="94">
        <v>188</v>
      </c>
      <c r="P34341" s="94">
        <v>1361</v>
      </c>
      <c r="Q34341" s="94">
        <v>1173</v>
      </c>
      <c r="V34341" s="94">
        <v>1361</v>
      </c>
      <c r="X34341" s="94">
        <v>0</v>
      </c>
      <c r="AN34341" s="94">
        <v>1361</v>
      </c>
      <c r="AP34341" s="94">
        <v>0</v>
      </c>
      <c r="AS34341" s="94">
        <v>11</v>
      </c>
      <c r="AT34341" s="94">
        <v>941</v>
      </c>
      <c r="AU34341" s="94">
        <v>27</v>
      </c>
      <c r="AV34341" s="94">
        <v>194</v>
      </c>
    </row>
    <row r="34342" spans="1:48">
      <c r="A34342" s="85" t="s">
        <v>175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4</v>
      </c>
      <c r="G34342" s="89" t="s">
        <v>385</v>
      </c>
      <c r="H34342" s="94">
        <v>443</v>
      </c>
      <c r="I34342" s="94">
        <v>183</v>
      </c>
      <c r="J34342" s="94">
        <v>1364</v>
      </c>
      <c r="K34342" s="94">
        <v>1181</v>
      </c>
      <c r="O34342" s="94">
        <v>183</v>
      </c>
      <c r="P34342" s="94">
        <v>1364</v>
      </c>
      <c r="Q34342" s="94">
        <v>1181</v>
      </c>
      <c r="V34342" s="94">
        <v>1364</v>
      </c>
      <c r="X34342" s="94">
        <v>0</v>
      </c>
      <c r="AN34342" s="94">
        <v>1364</v>
      </c>
      <c r="AP34342" s="94">
        <v>0</v>
      </c>
      <c r="AS34342" s="94">
        <v>11</v>
      </c>
      <c r="AT34342" s="94">
        <v>954</v>
      </c>
      <c r="AU34342" s="94">
        <v>18</v>
      </c>
      <c r="AV34342" s="94">
        <v>198</v>
      </c>
    </row>
    <row r="34343" spans="1:48">
      <c r="A34343" s="85" t="s">
        <v>175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4</v>
      </c>
      <c r="G34343" s="89" t="s">
        <v>385</v>
      </c>
      <c r="H34343" s="94">
        <v>435</v>
      </c>
      <c r="I34343" s="94">
        <v>175</v>
      </c>
      <c r="J34343" s="94">
        <v>1368</v>
      </c>
      <c r="K34343" s="94">
        <v>1193</v>
      </c>
      <c r="O34343" s="94">
        <v>175</v>
      </c>
      <c r="P34343" s="94">
        <v>1368</v>
      </c>
      <c r="Q34343" s="94">
        <v>1193</v>
      </c>
      <c r="V34343" s="94">
        <v>1368</v>
      </c>
      <c r="X34343" s="94">
        <v>0</v>
      </c>
      <c r="AN34343" s="94">
        <v>1368</v>
      </c>
      <c r="AP34343" s="94">
        <v>0</v>
      </c>
      <c r="AS34343" s="94">
        <v>12</v>
      </c>
      <c r="AT34343" s="94">
        <v>964</v>
      </c>
      <c r="AU34343" s="94">
        <v>21</v>
      </c>
      <c r="AV34343" s="94">
        <v>196</v>
      </c>
    </row>
    <row r="34344" spans="1:48">
      <c r="A34344" s="85" t="s">
        <v>175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4</v>
      </c>
      <c r="G34344" s="89" t="s">
        <v>385</v>
      </c>
      <c r="H34344" s="94">
        <v>422</v>
      </c>
      <c r="I34344" s="94">
        <v>159</v>
      </c>
      <c r="J34344" s="94">
        <v>1365</v>
      </c>
      <c r="K34344" s="94">
        <v>1206</v>
      </c>
      <c r="O34344" s="94">
        <v>159</v>
      </c>
      <c r="P34344" s="94">
        <v>1365</v>
      </c>
      <c r="Q34344" s="94">
        <v>1206</v>
      </c>
      <c r="V34344" s="94">
        <v>1364</v>
      </c>
      <c r="X34344" s="94">
        <v>1</v>
      </c>
      <c r="AN34344" s="94">
        <v>1364</v>
      </c>
      <c r="AP34344" s="94">
        <v>1</v>
      </c>
      <c r="AS34344" s="94">
        <v>12</v>
      </c>
      <c r="AT34344" s="94">
        <v>932</v>
      </c>
      <c r="AU34344" s="94">
        <v>72</v>
      </c>
      <c r="AV34344" s="94">
        <v>190</v>
      </c>
    </row>
    <row r="34345" spans="1:48">
      <c r="A34345" s="85" t="s">
        <v>175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4</v>
      </c>
      <c r="G34345" s="89" t="s">
        <v>385</v>
      </c>
      <c r="H34345" s="94">
        <v>406</v>
      </c>
      <c r="I34345" s="94">
        <v>146</v>
      </c>
      <c r="J34345" s="94">
        <v>1367</v>
      </c>
      <c r="K34345" s="94">
        <v>1221</v>
      </c>
      <c r="O34345" s="94">
        <v>146</v>
      </c>
      <c r="P34345" s="94">
        <v>1367</v>
      </c>
      <c r="Q34345" s="94">
        <v>1221</v>
      </c>
      <c r="V34345" s="94">
        <v>1366</v>
      </c>
      <c r="X34345" s="94">
        <v>1</v>
      </c>
      <c r="AN34345" s="94">
        <v>1366</v>
      </c>
      <c r="AP34345" s="94">
        <v>1</v>
      </c>
      <c r="AS34345" s="94">
        <v>10</v>
      </c>
      <c r="AT34345" s="94">
        <v>891</v>
      </c>
      <c r="AU34345" s="94">
        <v>135</v>
      </c>
      <c r="AV34345" s="94">
        <v>185</v>
      </c>
    </row>
    <row r="34346" spans="1:48">
      <c r="A34346" s="85" t="s">
        <v>175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4</v>
      </c>
      <c r="G34346" s="89" t="s">
        <v>385</v>
      </c>
      <c r="H34346" s="94">
        <v>395</v>
      </c>
      <c r="I34346" s="94">
        <v>133</v>
      </c>
      <c r="J34346" s="94">
        <v>1369</v>
      </c>
      <c r="K34346" s="94">
        <v>1236</v>
      </c>
      <c r="O34346" s="94">
        <v>133</v>
      </c>
      <c r="P34346" s="94">
        <v>1369</v>
      </c>
      <c r="Q34346" s="94">
        <v>1236</v>
      </c>
      <c r="V34346" s="94">
        <v>1368</v>
      </c>
      <c r="X34346" s="94">
        <v>1</v>
      </c>
      <c r="AN34346" s="94">
        <v>1368</v>
      </c>
      <c r="AP34346" s="94">
        <v>1</v>
      </c>
      <c r="AS34346" s="94">
        <v>11</v>
      </c>
      <c r="AT34346" s="94">
        <v>886</v>
      </c>
      <c r="AU34346" s="94">
        <v>165</v>
      </c>
      <c r="AV34346" s="94">
        <v>174</v>
      </c>
    </row>
    <row r="34347" spans="1:48">
      <c r="A34347" s="85" t="s">
        <v>175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4</v>
      </c>
      <c r="G34347" s="89" t="s">
        <v>385</v>
      </c>
      <c r="H34347" s="94">
        <v>389</v>
      </c>
      <c r="I34347" s="94">
        <v>128</v>
      </c>
      <c r="J34347" s="94">
        <v>1373</v>
      </c>
      <c r="K34347" s="94">
        <v>1245</v>
      </c>
      <c r="O34347" s="94">
        <v>128</v>
      </c>
      <c r="P34347" s="94">
        <v>1373</v>
      </c>
      <c r="Q34347" s="94">
        <v>1245</v>
      </c>
      <c r="V34347" s="94">
        <v>1372</v>
      </c>
      <c r="X34347" s="94">
        <v>1</v>
      </c>
      <c r="AN34347" s="94">
        <v>1372</v>
      </c>
      <c r="AP34347" s="94">
        <v>1</v>
      </c>
      <c r="AS34347" s="94">
        <v>10</v>
      </c>
      <c r="AT34347" s="94">
        <v>863</v>
      </c>
      <c r="AU34347" s="94">
        <v>201</v>
      </c>
      <c r="AV34347" s="94">
        <v>171</v>
      </c>
    </row>
    <row r="34348" spans="1:48">
      <c r="A34348" s="85" t="s">
        <v>175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4</v>
      </c>
      <c r="G34348" s="89" t="s">
        <v>385</v>
      </c>
      <c r="H34348" s="94">
        <v>384</v>
      </c>
      <c r="I34348" s="94">
        <v>119</v>
      </c>
      <c r="J34348" s="94">
        <v>1363</v>
      </c>
      <c r="K34348" s="94">
        <v>1244</v>
      </c>
      <c r="O34348" s="94">
        <v>119</v>
      </c>
      <c r="P34348" s="94">
        <v>1363</v>
      </c>
      <c r="Q34348" s="94">
        <v>1244</v>
      </c>
      <c r="V34348" s="94">
        <v>1362</v>
      </c>
      <c r="X34348" s="94">
        <v>1</v>
      </c>
      <c r="AN34348" s="94">
        <v>1362</v>
      </c>
      <c r="AP34348" s="94">
        <v>1</v>
      </c>
      <c r="AS34348" s="94">
        <v>10</v>
      </c>
      <c r="AT34348" s="94">
        <v>844</v>
      </c>
      <c r="AU34348" s="94">
        <v>224</v>
      </c>
      <c r="AV34348" s="94">
        <v>166</v>
      </c>
    </row>
    <row r="34349" spans="1:48">
      <c r="A34349" s="85" t="s">
        <v>175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4</v>
      </c>
      <c r="G34349" s="89" t="s">
        <v>385</v>
      </c>
      <c r="H34349" s="94">
        <v>382</v>
      </c>
      <c r="I34349" s="94">
        <v>120</v>
      </c>
      <c r="J34349" s="94">
        <v>1377</v>
      </c>
      <c r="K34349" s="94">
        <v>1257</v>
      </c>
      <c r="O34349" s="94">
        <v>120</v>
      </c>
      <c r="P34349" s="94">
        <v>1377</v>
      </c>
      <c r="Q34349" s="94">
        <v>1257</v>
      </c>
      <c r="V34349" s="94">
        <v>1377</v>
      </c>
      <c r="X34349" s="94">
        <v>0</v>
      </c>
      <c r="AN34349" s="94">
        <v>1377</v>
      </c>
      <c r="AP34349" s="94">
        <v>0</v>
      </c>
      <c r="AS34349" s="94">
        <v>10</v>
      </c>
      <c r="AT34349" s="94">
        <v>857</v>
      </c>
      <c r="AU34349" s="94">
        <v>223</v>
      </c>
      <c r="AV34349" s="94">
        <v>167</v>
      </c>
    </row>
    <row r="34350" spans="1:48">
      <c r="A34350" s="85" t="s">
        <v>175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4</v>
      </c>
      <c r="G34350" s="89" t="s">
        <v>385</v>
      </c>
      <c r="H34350" s="94">
        <v>381</v>
      </c>
      <c r="I34350" s="94">
        <v>119</v>
      </c>
      <c r="J34350" s="94">
        <v>1373</v>
      </c>
      <c r="K34350" s="94">
        <v>1254</v>
      </c>
      <c r="O34350" s="94">
        <v>119</v>
      </c>
      <c r="P34350" s="94">
        <v>1373</v>
      </c>
      <c r="Q34350" s="94">
        <v>1254</v>
      </c>
      <c r="V34350" s="94">
        <v>1373</v>
      </c>
      <c r="X34350" s="94">
        <v>0</v>
      </c>
      <c r="AN34350" s="94">
        <v>1373</v>
      </c>
      <c r="AP34350" s="94">
        <v>0</v>
      </c>
      <c r="AS34350" s="94">
        <v>9</v>
      </c>
      <c r="AT34350" s="94">
        <v>803</v>
      </c>
      <c r="AU34350" s="94">
        <v>284</v>
      </c>
      <c r="AV34350" s="94">
        <v>158</v>
      </c>
    </row>
    <row r="34351" spans="1:48">
      <c r="A34351" s="85" t="s">
        <v>175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4</v>
      </c>
      <c r="G34351" s="89" t="s">
        <v>385</v>
      </c>
      <c r="H34351" s="94">
        <v>384</v>
      </c>
      <c r="I34351" s="94">
        <v>121</v>
      </c>
      <c r="J34351" s="94">
        <v>1366</v>
      </c>
      <c r="K34351" s="94">
        <v>1245</v>
      </c>
      <c r="O34351" s="94">
        <v>121</v>
      </c>
      <c r="P34351" s="94">
        <v>1366</v>
      </c>
      <c r="Q34351" s="94">
        <v>1245</v>
      </c>
      <c r="V34351" s="94">
        <v>1366</v>
      </c>
      <c r="X34351" s="94">
        <v>0</v>
      </c>
      <c r="AN34351" s="94">
        <v>1366</v>
      </c>
      <c r="AP34351" s="94">
        <v>0</v>
      </c>
      <c r="AS34351" s="94">
        <v>7</v>
      </c>
      <c r="AT34351" s="94">
        <v>765</v>
      </c>
      <c r="AU34351" s="94">
        <v>315</v>
      </c>
      <c r="AV34351" s="94">
        <v>158</v>
      </c>
    </row>
    <row r="34352" spans="1:48">
      <c r="A34352" s="85" t="s">
        <v>175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4</v>
      </c>
      <c r="G34352" s="89" t="s">
        <v>385</v>
      </c>
      <c r="H34352" s="94">
        <v>392</v>
      </c>
      <c r="I34352" s="94">
        <v>129</v>
      </c>
      <c r="J34352" s="94">
        <v>1159</v>
      </c>
      <c r="K34352" s="94">
        <v>1030</v>
      </c>
      <c r="O34352" s="94">
        <v>129</v>
      </c>
      <c r="P34352" s="94">
        <v>1159</v>
      </c>
      <c r="Q34352" s="94">
        <v>1030</v>
      </c>
      <c r="V34352" s="94">
        <v>1159</v>
      </c>
      <c r="X34352" s="94">
        <v>0</v>
      </c>
      <c r="AN34352" s="94">
        <v>1159</v>
      </c>
      <c r="AP34352" s="94">
        <v>0</v>
      </c>
      <c r="AS34352" s="94">
        <v>3</v>
      </c>
      <c r="AT34352" s="94">
        <v>667</v>
      </c>
      <c r="AU34352" s="94">
        <v>202</v>
      </c>
      <c r="AV34352" s="94">
        <v>158</v>
      </c>
    </row>
    <row r="34353" spans="1:48">
      <c r="A34353" s="85" t="s">
        <v>175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4</v>
      </c>
      <c r="G34353" s="89" t="s">
        <v>385</v>
      </c>
      <c r="H34353" s="94">
        <v>402</v>
      </c>
      <c r="I34353" s="94">
        <v>143</v>
      </c>
      <c r="J34353" s="94">
        <v>1220</v>
      </c>
      <c r="K34353" s="94">
        <v>1077</v>
      </c>
      <c r="O34353" s="94">
        <v>143</v>
      </c>
      <c r="P34353" s="94">
        <v>1220</v>
      </c>
      <c r="Q34353" s="94">
        <v>1077</v>
      </c>
      <c r="V34353" s="94">
        <v>1219</v>
      </c>
      <c r="X34353" s="94">
        <v>1</v>
      </c>
      <c r="AN34353" s="94">
        <v>1219</v>
      </c>
      <c r="AP34353" s="94">
        <v>1</v>
      </c>
      <c r="AS34353" s="94">
        <v>0</v>
      </c>
      <c r="AT34353" s="94">
        <v>599</v>
      </c>
      <c r="AU34353" s="94">
        <v>313</v>
      </c>
      <c r="AV34353" s="94">
        <v>165</v>
      </c>
    </row>
    <row r="34354" spans="1:48">
      <c r="A34354" s="85" t="s">
        <v>175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4</v>
      </c>
      <c r="G34354" s="89" t="s">
        <v>385</v>
      </c>
      <c r="H34354" s="94">
        <v>415</v>
      </c>
      <c r="I34354" s="94">
        <v>152</v>
      </c>
      <c r="J34354" s="94">
        <v>1181</v>
      </c>
      <c r="K34354" s="94">
        <v>1029</v>
      </c>
      <c r="O34354" s="94">
        <v>152</v>
      </c>
      <c r="P34354" s="94">
        <v>1181</v>
      </c>
      <c r="Q34354" s="94">
        <v>1029</v>
      </c>
      <c r="V34354" s="94">
        <v>1181</v>
      </c>
      <c r="X34354" s="94">
        <v>0</v>
      </c>
      <c r="AN34354" s="94">
        <v>1181</v>
      </c>
      <c r="AP34354" s="94">
        <v>0</v>
      </c>
      <c r="AS34354" s="94">
        <v>-1</v>
      </c>
      <c r="AT34354" s="94">
        <v>562</v>
      </c>
      <c r="AU34354" s="94">
        <v>302</v>
      </c>
      <c r="AV34354" s="94">
        <v>166</v>
      </c>
    </row>
    <row r="34355" spans="1:48">
      <c r="A34355" s="85" t="s">
        <v>175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4</v>
      </c>
      <c r="G34355" s="89" t="s">
        <v>385</v>
      </c>
      <c r="H34355" s="94">
        <v>422</v>
      </c>
      <c r="I34355" s="94">
        <v>165</v>
      </c>
      <c r="J34355" s="94">
        <v>1032</v>
      </c>
      <c r="K34355" s="94">
        <v>867</v>
      </c>
      <c r="O34355" s="94">
        <v>165</v>
      </c>
      <c r="P34355" s="94">
        <v>1032</v>
      </c>
      <c r="Q34355" s="94">
        <v>867</v>
      </c>
      <c r="V34355" s="94">
        <v>1032</v>
      </c>
      <c r="X34355" s="94">
        <v>0</v>
      </c>
      <c r="AN34355" s="94">
        <v>1032</v>
      </c>
      <c r="AP34355" s="94">
        <v>0</v>
      </c>
      <c r="AS34355" s="94">
        <v>-2</v>
      </c>
      <c r="AT34355" s="94">
        <v>544</v>
      </c>
      <c r="AU34355" s="94">
        <v>163</v>
      </c>
      <c r="AV34355" s="94">
        <v>162</v>
      </c>
    </row>
    <row r="34356" spans="1:48">
      <c r="A34356" s="85" t="s">
        <v>175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4</v>
      </c>
      <c r="G34356" s="89" t="s">
        <v>385</v>
      </c>
      <c r="H34356" s="94">
        <v>428</v>
      </c>
      <c r="I34356" s="94">
        <v>168</v>
      </c>
      <c r="J34356" s="94">
        <v>1161</v>
      </c>
      <c r="K34356" s="94">
        <v>993</v>
      </c>
      <c r="O34356" s="94">
        <v>168</v>
      </c>
      <c r="P34356" s="94">
        <v>1161</v>
      </c>
      <c r="Q34356" s="94">
        <v>993</v>
      </c>
      <c r="V34356" s="94">
        <v>1161</v>
      </c>
      <c r="X34356" s="94">
        <v>0</v>
      </c>
      <c r="AN34356" s="94">
        <v>1161</v>
      </c>
      <c r="AP34356" s="94">
        <v>0</v>
      </c>
      <c r="AS34356" s="94">
        <v>0</v>
      </c>
      <c r="AT34356" s="94">
        <v>587</v>
      </c>
      <c r="AU34356" s="94">
        <v>235</v>
      </c>
      <c r="AV34356" s="94">
        <v>171</v>
      </c>
    </row>
    <row r="34357" spans="1:48">
      <c r="A34357" s="85" t="s">
        <v>175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4</v>
      </c>
      <c r="G34357" s="89" t="s">
        <v>385</v>
      </c>
      <c r="H34357" s="94">
        <v>432</v>
      </c>
      <c r="I34357" s="94">
        <v>175</v>
      </c>
      <c r="J34357" s="94">
        <v>1170</v>
      </c>
      <c r="K34357" s="94">
        <v>995</v>
      </c>
      <c r="O34357" s="94">
        <v>175</v>
      </c>
      <c r="P34357" s="94">
        <v>1170</v>
      </c>
      <c r="Q34357" s="94">
        <v>995</v>
      </c>
      <c r="V34357" s="94">
        <v>1169</v>
      </c>
      <c r="X34357" s="94">
        <v>1</v>
      </c>
      <c r="AN34357" s="94">
        <v>1169</v>
      </c>
      <c r="AP34357" s="94">
        <v>1</v>
      </c>
      <c r="AS34357" s="94">
        <v>2</v>
      </c>
      <c r="AT34357" s="94">
        <v>642</v>
      </c>
      <c r="AU34357" s="94">
        <v>178</v>
      </c>
      <c r="AV34357" s="94">
        <v>173</v>
      </c>
    </row>
    <row r="34358" spans="1:48">
      <c r="A34358" s="85" t="s">
        <v>175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4</v>
      </c>
      <c r="G34358" s="89" t="s">
        <v>385</v>
      </c>
      <c r="H34358" s="94">
        <v>437</v>
      </c>
      <c r="I34358" s="94">
        <v>180</v>
      </c>
      <c r="J34358" s="94">
        <v>1130</v>
      </c>
      <c r="K34358" s="94">
        <v>950</v>
      </c>
      <c r="O34358" s="94">
        <v>180</v>
      </c>
      <c r="P34358" s="94">
        <v>1130</v>
      </c>
      <c r="Q34358" s="94">
        <v>950</v>
      </c>
      <c r="V34358" s="94">
        <v>1130</v>
      </c>
      <c r="X34358" s="94">
        <v>0</v>
      </c>
      <c r="AN34358" s="94">
        <v>1130</v>
      </c>
      <c r="AP34358" s="94">
        <v>0</v>
      </c>
      <c r="AS34358" s="94">
        <v>3</v>
      </c>
      <c r="AT34358" s="94">
        <v>674</v>
      </c>
      <c r="AU34358" s="94">
        <v>99</v>
      </c>
      <c r="AV34358" s="94">
        <v>174</v>
      </c>
    </row>
    <row r="34359" spans="1:48">
      <c r="A34359" s="85" t="s">
        <v>175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4</v>
      </c>
      <c r="G34359" s="89" t="s">
        <v>385</v>
      </c>
      <c r="H34359" s="94">
        <v>443</v>
      </c>
      <c r="I34359" s="94">
        <v>184</v>
      </c>
      <c r="J34359" s="94">
        <v>709</v>
      </c>
      <c r="K34359" s="94">
        <v>525</v>
      </c>
      <c r="O34359" s="94">
        <v>184</v>
      </c>
      <c r="P34359" s="94">
        <v>709</v>
      </c>
      <c r="Q34359" s="94">
        <v>525</v>
      </c>
      <c r="V34359" s="94">
        <v>709</v>
      </c>
      <c r="X34359" s="94">
        <v>0</v>
      </c>
      <c r="AN34359" s="94">
        <v>709</v>
      </c>
      <c r="AP34359" s="94">
        <v>0</v>
      </c>
      <c r="AS34359" s="94">
        <v>0</v>
      </c>
      <c r="AT34359" s="94">
        <v>563</v>
      </c>
      <c r="AU34359" s="94">
        <v>-195</v>
      </c>
      <c r="AV34359" s="94">
        <v>157</v>
      </c>
    </row>
    <row r="34360" spans="1:48">
      <c r="A34360" s="85" t="s">
        <v>175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4</v>
      </c>
      <c r="G34360" s="89" t="s">
        <v>385</v>
      </c>
      <c r="H34360" s="94">
        <v>446</v>
      </c>
      <c r="I34360" s="94">
        <v>192</v>
      </c>
      <c r="J34360" s="94">
        <v>645</v>
      </c>
      <c r="K34360" s="94">
        <v>453</v>
      </c>
      <c r="O34360" s="94">
        <v>192</v>
      </c>
      <c r="P34360" s="94">
        <v>645</v>
      </c>
      <c r="Q34360" s="94">
        <v>453</v>
      </c>
      <c r="V34360" s="94">
        <v>645</v>
      </c>
      <c r="X34360" s="94">
        <v>0</v>
      </c>
      <c r="AN34360" s="94">
        <v>645</v>
      </c>
      <c r="AP34360" s="94">
        <v>0</v>
      </c>
      <c r="AS34360" s="94">
        <v>-1</v>
      </c>
      <c r="AT34360" s="94">
        <v>495</v>
      </c>
      <c r="AU34360" s="94">
        <v>-196</v>
      </c>
      <c r="AV34360" s="94">
        <v>155</v>
      </c>
    </row>
    <row r="34361" spans="1:48">
      <c r="A34361" s="85" t="s">
        <v>175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4</v>
      </c>
      <c r="G34361" s="89" t="s">
        <v>385</v>
      </c>
      <c r="H34361" s="94">
        <v>451</v>
      </c>
      <c r="I34361" s="94">
        <v>194</v>
      </c>
      <c r="J34361" s="94">
        <v>866</v>
      </c>
      <c r="K34361" s="94">
        <v>672</v>
      </c>
      <c r="O34361" s="94">
        <v>194</v>
      </c>
      <c r="P34361" s="94">
        <v>866</v>
      </c>
      <c r="Q34361" s="94">
        <v>672</v>
      </c>
      <c r="V34361" s="94">
        <v>866</v>
      </c>
      <c r="X34361" s="94">
        <v>0</v>
      </c>
      <c r="AN34361" s="94">
        <v>866</v>
      </c>
      <c r="AP34361" s="94">
        <v>0</v>
      </c>
      <c r="AS34361" s="94">
        <v>3</v>
      </c>
      <c r="AT34361" s="94">
        <v>669</v>
      </c>
      <c r="AU34361" s="94">
        <v>-167</v>
      </c>
      <c r="AV34361" s="94">
        <v>167</v>
      </c>
    </row>
    <row r="34362" spans="1:48">
      <c r="A34362" s="85" t="s">
        <v>175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4</v>
      </c>
      <c r="G34362" s="89" t="s">
        <v>385</v>
      </c>
      <c r="H34362" s="94">
        <v>453</v>
      </c>
      <c r="I34362" s="94">
        <v>199</v>
      </c>
      <c r="J34362" s="94">
        <v>1068</v>
      </c>
      <c r="K34362" s="94">
        <v>869</v>
      </c>
      <c r="O34362" s="94">
        <v>199</v>
      </c>
      <c r="P34362" s="94">
        <v>1068</v>
      </c>
      <c r="Q34362" s="94">
        <v>869</v>
      </c>
      <c r="V34362" s="94">
        <v>1068</v>
      </c>
      <c r="X34362" s="94">
        <v>0</v>
      </c>
      <c r="AN34362" s="94">
        <v>1068</v>
      </c>
      <c r="AP34362" s="94">
        <v>0</v>
      </c>
      <c r="AS34362" s="94">
        <v>7</v>
      </c>
      <c r="AT34362" s="94">
        <v>839</v>
      </c>
      <c r="AU34362" s="94">
        <v>-156</v>
      </c>
      <c r="AV34362" s="94">
        <v>179</v>
      </c>
    </row>
    <row r="34363" spans="1:48">
      <c r="A34363" s="85" t="s">
        <v>175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4</v>
      </c>
      <c r="G34363" s="89" t="s">
        <v>385</v>
      </c>
      <c r="H34363" s="94">
        <v>454</v>
      </c>
      <c r="I34363" s="94">
        <v>197</v>
      </c>
      <c r="J34363" s="94">
        <v>1206</v>
      </c>
      <c r="K34363" s="94">
        <v>1009</v>
      </c>
      <c r="O34363" s="94">
        <v>197</v>
      </c>
      <c r="P34363" s="94">
        <v>1206</v>
      </c>
      <c r="Q34363" s="94">
        <v>1009</v>
      </c>
      <c r="V34363" s="94">
        <v>1206</v>
      </c>
      <c r="X34363" s="94">
        <v>0</v>
      </c>
      <c r="AN34363" s="94">
        <v>1206</v>
      </c>
      <c r="AP34363" s="94">
        <v>0</v>
      </c>
      <c r="AS34363" s="94">
        <v>8</v>
      </c>
      <c r="AT34363" s="94">
        <v>884</v>
      </c>
      <c r="AU34363" s="94">
        <v>-69</v>
      </c>
      <c r="AV34363" s="94">
        <v>186</v>
      </c>
    </row>
    <row r="34364" spans="1:48">
      <c r="A34364" s="85" t="s">
        <v>175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4</v>
      </c>
      <c r="G34364" s="89" t="s">
        <v>385</v>
      </c>
      <c r="H34364" s="94">
        <v>449</v>
      </c>
      <c r="I34364" s="94">
        <v>196</v>
      </c>
      <c r="J34364" s="94">
        <v>1217</v>
      </c>
      <c r="K34364" s="94">
        <v>1021</v>
      </c>
      <c r="O34364" s="94">
        <v>196</v>
      </c>
      <c r="P34364" s="94">
        <v>1217</v>
      </c>
      <c r="Q34364" s="94">
        <v>1021</v>
      </c>
      <c r="V34364" s="94">
        <v>1217</v>
      </c>
      <c r="X34364" s="94">
        <v>0</v>
      </c>
      <c r="AN34364" s="94">
        <v>1217</v>
      </c>
      <c r="AP34364" s="94">
        <v>0</v>
      </c>
      <c r="AS34364" s="94">
        <v>9</v>
      </c>
      <c r="AT34364" s="94">
        <v>905</v>
      </c>
      <c r="AU34364" s="94">
        <v>-72</v>
      </c>
      <c r="AV34364" s="94">
        <v>179</v>
      </c>
    </row>
    <row r="34365" spans="1:48">
      <c r="A34365" s="85" t="s">
        <v>175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4</v>
      </c>
      <c r="G34365" s="89" t="s">
        <v>385</v>
      </c>
      <c r="H34365" s="94">
        <v>443</v>
      </c>
      <c r="I34365" s="94">
        <v>187</v>
      </c>
      <c r="J34365" s="94">
        <v>1331</v>
      </c>
      <c r="K34365" s="94">
        <v>1144</v>
      </c>
      <c r="O34365" s="94">
        <v>187</v>
      </c>
      <c r="P34365" s="94">
        <v>1331</v>
      </c>
      <c r="Q34365" s="94">
        <v>1144</v>
      </c>
      <c r="V34365" s="94">
        <v>1331</v>
      </c>
      <c r="X34365" s="94">
        <v>0</v>
      </c>
      <c r="AN34365" s="94">
        <v>1331</v>
      </c>
      <c r="AP34365" s="94">
        <v>0</v>
      </c>
      <c r="AS34365" s="94">
        <v>12</v>
      </c>
      <c r="AT34365" s="94">
        <v>933</v>
      </c>
      <c r="AU34365" s="94">
        <v>15</v>
      </c>
      <c r="AV34365" s="94">
        <v>184</v>
      </c>
    </row>
    <row r="34366" spans="1:48">
      <c r="A34366" s="85" t="s">
        <v>175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4</v>
      </c>
      <c r="G34366" s="89" t="s">
        <v>385</v>
      </c>
      <c r="H34366" s="94">
        <v>438</v>
      </c>
      <c r="I34366" s="94">
        <v>178</v>
      </c>
      <c r="J34366" s="94">
        <v>1351</v>
      </c>
      <c r="K34366" s="94">
        <v>1173</v>
      </c>
      <c r="O34366" s="94">
        <v>178</v>
      </c>
      <c r="P34366" s="94">
        <v>1351</v>
      </c>
      <c r="Q34366" s="94">
        <v>1173</v>
      </c>
      <c r="V34366" s="94">
        <v>1351</v>
      </c>
      <c r="X34366" s="94">
        <v>0</v>
      </c>
      <c r="AN34366" s="94">
        <v>1351</v>
      </c>
      <c r="AP34366" s="94">
        <v>0</v>
      </c>
      <c r="AS34366" s="94">
        <v>11</v>
      </c>
      <c r="AT34366" s="94">
        <v>910</v>
      </c>
      <c r="AU34366" s="94">
        <v>68</v>
      </c>
      <c r="AV34366" s="94">
        <v>184</v>
      </c>
    </row>
    <row r="34367" spans="1:48">
      <c r="A34367" s="85" t="s">
        <v>175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4</v>
      </c>
      <c r="G34367" s="89" t="s">
        <v>385</v>
      </c>
      <c r="H34367" s="94">
        <v>428</v>
      </c>
      <c r="I34367" s="94">
        <v>171</v>
      </c>
      <c r="J34367" s="94">
        <v>1357</v>
      </c>
      <c r="K34367" s="94">
        <v>1186</v>
      </c>
      <c r="O34367" s="94">
        <v>171</v>
      </c>
      <c r="P34367" s="94">
        <v>1357</v>
      </c>
      <c r="Q34367" s="94">
        <v>1186</v>
      </c>
      <c r="V34367" s="94">
        <v>1357</v>
      </c>
      <c r="X34367" s="94">
        <v>0</v>
      </c>
      <c r="AN34367" s="94">
        <v>1357</v>
      </c>
      <c r="AP34367" s="94">
        <v>0</v>
      </c>
      <c r="AS34367" s="94">
        <v>11</v>
      </c>
      <c r="AT34367" s="94">
        <v>894</v>
      </c>
      <c r="AU34367" s="94">
        <v>95</v>
      </c>
      <c r="AV34367" s="94">
        <v>186</v>
      </c>
    </row>
    <row r="34368" spans="1:48">
      <c r="A34368" s="85" t="s">
        <v>175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4</v>
      </c>
      <c r="G34368" s="89" t="s">
        <v>385</v>
      </c>
      <c r="H34368" s="94">
        <v>418</v>
      </c>
      <c r="I34368" s="94">
        <v>161</v>
      </c>
      <c r="J34368" s="94">
        <v>1361</v>
      </c>
      <c r="K34368" s="94">
        <v>1200</v>
      </c>
      <c r="O34368" s="94">
        <v>161</v>
      </c>
      <c r="P34368" s="94">
        <v>1361</v>
      </c>
      <c r="Q34368" s="94">
        <v>1200</v>
      </c>
      <c r="V34368" s="94">
        <v>1358</v>
      </c>
      <c r="X34368" s="94">
        <v>3</v>
      </c>
      <c r="AN34368" s="94">
        <v>1358</v>
      </c>
      <c r="AP34368" s="94">
        <v>3</v>
      </c>
      <c r="AS34368" s="94">
        <v>10</v>
      </c>
      <c r="AT34368" s="94">
        <v>899</v>
      </c>
      <c r="AU34368" s="94">
        <v>106</v>
      </c>
      <c r="AV34368" s="94">
        <v>185</v>
      </c>
    </row>
    <row r="34369" spans="1:48">
      <c r="A34369" s="85" t="s">
        <v>175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4</v>
      </c>
      <c r="G34369" s="89" t="s">
        <v>385</v>
      </c>
      <c r="H34369" s="94">
        <v>403</v>
      </c>
      <c r="I34369" s="94">
        <v>142</v>
      </c>
      <c r="J34369" s="94">
        <v>1355</v>
      </c>
      <c r="K34369" s="94">
        <v>1213</v>
      </c>
      <c r="O34369" s="94">
        <v>142</v>
      </c>
      <c r="P34369" s="94">
        <v>1355</v>
      </c>
      <c r="Q34369" s="94">
        <v>1213</v>
      </c>
      <c r="V34369" s="94">
        <v>1352</v>
      </c>
      <c r="X34369" s="94">
        <v>3</v>
      </c>
      <c r="AN34369" s="94">
        <v>1352</v>
      </c>
      <c r="AP34369" s="94">
        <v>3</v>
      </c>
      <c r="AS34369" s="94">
        <v>11</v>
      </c>
      <c r="AT34369" s="94">
        <v>861</v>
      </c>
      <c r="AU34369" s="94">
        <v>165</v>
      </c>
      <c r="AV34369" s="94">
        <v>176</v>
      </c>
    </row>
    <row r="34370" spans="1:48">
      <c r="A34370" s="85" t="s">
        <v>175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4</v>
      </c>
      <c r="G34370" s="89" t="s">
        <v>385</v>
      </c>
      <c r="H34370" s="94">
        <v>393</v>
      </c>
      <c r="I34370" s="94">
        <v>131</v>
      </c>
      <c r="J34370" s="94">
        <v>1321</v>
      </c>
      <c r="K34370" s="94">
        <v>1190</v>
      </c>
      <c r="O34370" s="94">
        <v>131</v>
      </c>
      <c r="P34370" s="94">
        <v>1321</v>
      </c>
      <c r="Q34370" s="94">
        <v>1190</v>
      </c>
      <c r="V34370" s="94">
        <v>1320</v>
      </c>
      <c r="X34370" s="94">
        <v>1</v>
      </c>
      <c r="AN34370" s="94">
        <v>1320</v>
      </c>
      <c r="AP34370" s="94">
        <v>1</v>
      </c>
      <c r="AS34370" s="94">
        <v>8</v>
      </c>
      <c r="AT34370" s="94">
        <v>774</v>
      </c>
      <c r="AU34370" s="94">
        <v>244</v>
      </c>
      <c r="AV34370" s="94">
        <v>164</v>
      </c>
    </row>
    <row r="34371" spans="1:48">
      <c r="A34371" s="85" t="s">
        <v>175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4</v>
      </c>
      <c r="G34371" s="89" t="s">
        <v>385</v>
      </c>
      <c r="H34371" s="94">
        <v>386</v>
      </c>
      <c r="I34371" s="94">
        <v>122</v>
      </c>
      <c r="J34371" s="94">
        <v>1295</v>
      </c>
      <c r="K34371" s="94">
        <v>1173</v>
      </c>
      <c r="O34371" s="94">
        <v>122</v>
      </c>
      <c r="P34371" s="94">
        <v>1295</v>
      </c>
      <c r="Q34371" s="94">
        <v>1173</v>
      </c>
      <c r="V34371" s="94">
        <v>1293</v>
      </c>
      <c r="X34371" s="94">
        <v>2</v>
      </c>
      <c r="AN34371" s="94">
        <v>1293</v>
      </c>
      <c r="AP34371" s="94">
        <v>2</v>
      </c>
      <c r="AS34371" s="94">
        <v>7</v>
      </c>
      <c r="AT34371" s="94">
        <v>742</v>
      </c>
      <c r="AU34371" s="94">
        <v>264</v>
      </c>
      <c r="AV34371" s="94">
        <v>160</v>
      </c>
    </row>
    <row r="34372" spans="1:48">
      <c r="A34372" s="85" t="s">
        <v>175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4</v>
      </c>
      <c r="G34372" s="89" t="s">
        <v>385</v>
      </c>
      <c r="H34372" s="94">
        <v>381</v>
      </c>
      <c r="I34372" s="94">
        <v>121</v>
      </c>
      <c r="J34372" s="94">
        <v>1038</v>
      </c>
      <c r="K34372" s="94">
        <v>917</v>
      </c>
      <c r="O34372" s="94">
        <v>121</v>
      </c>
      <c r="P34372" s="94">
        <v>1038</v>
      </c>
      <c r="Q34372" s="94">
        <v>917</v>
      </c>
      <c r="V34372" s="94">
        <v>1038</v>
      </c>
      <c r="X34372" s="94">
        <v>0</v>
      </c>
      <c r="AN34372" s="94">
        <v>1038</v>
      </c>
      <c r="AP34372" s="94">
        <v>0</v>
      </c>
      <c r="AS34372" s="94">
        <v>4</v>
      </c>
      <c r="AT34372" s="94">
        <v>644</v>
      </c>
      <c r="AU34372" s="94">
        <v>117</v>
      </c>
      <c r="AV34372" s="94">
        <v>152</v>
      </c>
    </row>
    <row r="34373" spans="1:48">
      <c r="A34373" s="85" t="s">
        <v>175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4</v>
      </c>
      <c r="G34373" s="89" t="s">
        <v>385</v>
      </c>
      <c r="H34373" s="94">
        <v>379</v>
      </c>
      <c r="I34373" s="94">
        <v>117</v>
      </c>
      <c r="J34373" s="94">
        <v>1052</v>
      </c>
      <c r="K34373" s="94">
        <v>935</v>
      </c>
      <c r="O34373" s="94">
        <v>117</v>
      </c>
      <c r="P34373" s="94">
        <v>1052</v>
      </c>
      <c r="Q34373" s="94">
        <v>935</v>
      </c>
      <c r="V34373" s="94">
        <v>1052</v>
      </c>
      <c r="X34373" s="94">
        <v>0</v>
      </c>
      <c r="AN34373" s="94">
        <v>1052</v>
      </c>
      <c r="AP34373" s="94">
        <v>0</v>
      </c>
      <c r="AS34373" s="94">
        <v>4</v>
      </c>
      <c r="AT34373" s="94">
        <v>610</v>
      </c>
      <c r="AU34373" s="94">
        <v>160</v>
      </c>
      <c r="AV34373" s="94">
        <v>161</v>
      </c>
    </row>
    <row r="34374" spans="1:48">
      <c r="A34374" s="85" t="s">
        <v>175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4</v>
      </c>
      <c r="G34374" s="89" t="s">
        <v>385</v>
      </c>
      <c r="H34374" s="94">
        <v>378</v>
      </c>
      <c r="I34374" s="94">
        <v>117</v>
      </c>
      <c r="J34374" s="94">
        <v>1071</v>
      </c>
      <c r="K34374" s="94">
        <v>954</v>
      </c>
      <c r="O34374" s="94">
        <v>117</v>
      </c>
      <c r="P34374" s="94">
        <v>1071</v>
      </c>
      <c r="Q34374" s="94">
        <v>954</v>
      </c>
      <c r="V34374" s="94">
        <v>1070</v>
      </c>
      <c r="X34374" s="94">
        <v>1</v>
      </c>
      <c r="AN34374" s="94">
        <v>1070</v>
      </c>
      <c r="AP34374" s="94">
        <v>1</v>
      </c>
      <c r="AS34374" s="94">
        <v>3</v>
      </c>
      <c r="AT34374" s="94">
        <v>635</v>
      </c>
      <c r="AU34374" s="94">
        <v>154</v>
      </c>
      <c r="AV34374" s="94">
        <v>162</v>
      </c>
    </row>
    <row r="34375" spans="1:48">
      <c r="A34375" s="85" t="s">
        <v>175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4</v>
      </c>
      <c r="G34375" s="89" t="s">
        <v>385</v>
      </c>
      <c r="H34375" s="94">
        <v>381</v>
      </c>
      <c r="I34375" s="94">
        <v>118</v>
      </c>
      <c r="J34375" s="94">
        <v>947</v>
      </c>
      <c r="K34375" s="94">
        <v>829</v>
      </c>
      <c r="O34375" s="94">
        <v>118</v>
      </c>
      <c r="P34375" s="94">
        <v>947</v>
      </c>
      <c r="Q34375" s="94">
        <v>829</v>
      </c>
      <c r="V34375" s="94">
        <v>946</v>
      </c>
      <c r="X34375" s="94">
        <v>1</v>
      </c>
      <c r="AN34375" s="94">
        <v>946</v>
      </c>
      <c r="AP34375" s="94">
        <v>1</v>
      </c>
      <c r="AS34375" s="94">
        <v>1</v>
      </c>
      <c r="AT34375" s="94">
        <v>573</v>
      </c>
      <c r="AU34375" s="94">
        <v>97</v>
      </c>
      <c r="AV34375" s="94">
        <v>158</v>
      </c>
    </row>
    <row r="34376" spans="1:48">
      <c r="A34376" s="85" t="s">
        <v>175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4</v>
      </c>
      <c r="G34376" s="89" t="s">
        <v>385</v>
      </c>
      <c r="H34376" s="94">
        <v>387</v>
      </c>
      <c r="I34376" s="94">
        <v>124</v>
      </c>
      <c r="J34376" s="94">
        <v>813</v>
      </c>
      <c r="K34376" s="94">
        <v>689</v>
      </c>
      <c r="O34376" s="94">
        <v>124</v>
      </c>
      <c r="P34376" s="94">
        <v>813</v>
      </c>
      <c r="Q34376" s="94">
        <v>689</v>
      </c>
      <c r="V34376" s="94">
        <v>811</v>
      </c>
      <c r="X34376" s="94">
        <v>2</v>
      </c>
      <c r="AN34376" s="94">
        <v>811</v>
      </c>
      <c r="AP34376" s="94">
        <v>2</v>
      </c>
      <c r="AS34376" s="94">
        <v>-1</v>
      </c>
      <c r="AT34376" s="94">
        <v>509</v>
      </c>
      <c r="AU34376" s="94">
        <v>28</v>
      </c>
      <c r="AV34376" s="94">
        <v>153</v>
      </c>
    </row>
    <row r="34377" spans="1:48">
      <c r="A34377" s="85" t="s">
        <v>175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4</v>
      </c>
      <c r="G34377" s="89" t="s">
        <v>385</v>
      </c>
      <c r="H34377" s="94">
        <v>399</v>
      </c>
      <c r="I34377" s="94">
        <v>141</v>
      </c>
      <c r="J34377" s="94">
        <v>833</v>
      </c>
      <c r="K34377" s="94">
        <v>692</v>
      </c>
      <c r="O34377" s="94">
        <v>141</v>
      </c>
      <c r="P34377" s="94">
        <v>833</v>
      </c>
      <c r="Q34377" s="94">
        <v>692</v>
      </c>
      <c r="V34377" s="94">
        <v>830</v>
      </c>
      <c r="X34377" s="94">
        <v>3</v>
      </c>
      <c r="AN34377" s="94">
        <v>830</v>
      </c>
      <c r="AP34377" s="94">
        <v>3</v>
      </c>
      <c r="AS34377" s="94">
        <v>-3</v>
      </c>
      <c r="AT34377" s="94">
        <v>472</v>
      </c>
      <c r="AU34377" s="94">
        <v>64</v>
      </c>
      <c r="AV34377" s="94">
        <v>159</v>
      </c>
    </row>
    <row r="34378" spans="1:48">
      <c r="A34378" s="85" t="s">
        <v>175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4</v>
      </c>
      <c r="G34378" s="89" t="s">
        <v>385</v>
      </c>
      <c r="H34378" s="94">
        <v>412</v>
      </c>
      <c r="I34378" s="94">
        <v>151</v>
      </c>
      <c r="J34378" s="94">
        <v>909</v>
      </c>
      <c r="K34378" s="94">
        <v>758</v>
      </c>
      <c r="O34378" s="94">
        <v>151</v>
      </c>
      <c r="P34378" s="94">
        <v>909</v>
      </c>
      <c r="Q34378" s="94">
        <v>758</v>
      </c>
      <c r="V34378" s="94">
        <v>906</v>
      </c>
      <c r="X34378" s="94">
        <v>3</v>
      </c>
      <c r="AN34378" s="94">
        <v>906</v>
      </c>
      <c r="AP34378" s="94">
        <v>3</v>
      </c>
      <c r="AS34378" s="94">
        <v>-1</v>
      </c>
      <c r="AT34378" s="94">
        <v>508</v>
      </c>
      <c r="AU34378" s="94">
        <v>90</v>
      </c>
      <c r="AV34378" s="94">
        <v>161</v>
      </c>
    </row>
    <row r="34379" spans="1:48">
      <c r="A34379" s="85" t="s">
        <v>175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4</v>
      </c>
      <c r="G34379" s="89" t="s">
        <v>385</v>
      </c>
      <c r="H34379" s="94">
        <v>420</v>
      </c>
      <c r="I34379" s="94">
        <v>163</v>
      </c>
      <c r="J34379" s="94">
        <v>848</v>
      </c>
      <c r="K34379" s="94">
        <v>685</v>
      </c>
      <c r="O34379" s="94">
        <v>163</v>
      </c>
      <c r="P34379" s="94">
        <v>848</v>
      </c>
      <c r="Q34379" s="94">
        <v>685</v>
      </c>
      <c r="V34379" s="94">
        <v>843</v>
      </c>
      <c r="X34379" s="94">
        <v>5</v>
      </c>
      <c r="AN34379" s="94">
        <v>843</v>
      </c>
      <c r="AP34379" s="94">
        <v>5</v>
      </c>
      <c r="AS34379" s="94">
        <v>-2</v>
      </c>
      <c r="AT34379" s="94">
        <v>510</v>
      </c>
      <c r="AU34379" s="94">
        <v>12</v>
      </c>
      <c r="AV34379" s="94">
        <v>165</v>
      </c>
    </row>
    <row r="34380" spans="1:48">
      <c r="A34380" s="85" t="s">
        <v>175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4</v>
      </c>
      <c r="G34380" s="89" t="s">
        <v>385</v>
      </c>
      <c r="H34380" s="94">
        <v>426</v>
      </c>
      <c r="I34380" s="94">
        <v>170</v>
      </c>
      <c r="J34380" s="94">
        <v>982</v>
      </c>
      <c r="K34380" s="94">
        <v>812</v>
      </c>
      <c r="O34380" s="94">
        <v>170</v>
      </c>
      <c r="P34380" s="94">
        <v>982</v>
      </c>
      <c r="Q34380" s="94">
        <v>812</v>
      </c>
      <c r="V34380" s="94">
        <v>977</v>
      </c>
      <c r="X34380" s="94">
        <v>5</v>
      </c>
      <c r="AN34380" s="94">
        <v>977</v>
      </c>
      <c r="AP34380" s="94">
        <v>5</v>
      </c>
      <c r="AS34380" s="94">
        <v>2</v>
      </c>
      <c r="AT34380" s="94">
        <v>624</v>
      </c>
      <c r="AU34380" s="94">
        <v>5</v>
      </c>
      <c r="AV34380" s="94">
        <v>181</v>
      </c>
    </row>
    <row r="34381" spans="1:48">
      <c r="A34381" s="85" t="s">
        <v>175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4</v>
      </c>
      <c r="G34381" s="89" t="s">
        <v>385</v>
      </c>
      <c r="H34381" s="94">
        <v>431</v>
      </c>
      <c r="I34381" s="94">
        <v>171</v>
      </c>
      <c r="J34381" s="94">
        <v>1054</v>
      </c>
      <c r="K34381" s="94">
        <v>883</v>
      </c>
      <c r="O34381" s="94">
        <v>171</v>
      </c>
      <c r="P34381" s="94">
        <v>1054</v>
      </c>
      <c r="Q34381" s="94">
        <v>883</v>
      </c>
      <c r="V34381" s="94">
        <v>1052</v>
      </c>
      <c r="X34381" s="94">
        <v>2</v>
      </c>
      <c r="AN34381" s="94">
        <v>1052</v>
      </c>
      <c r="AP34381" s="94">
        <v>2</v>
      </c>
      <c r="AS34381" s="94">
        <v>4</v>
      </c>
      <c r="AT34381" s="94">
        <v>700</v>
      </c>
      <c r="AU34381" s="94">
        <v>-2</v>
      </c>
      <c r="AV34381" s="94">
        <v>181</v>
      </c>
    </row>
    <row r="34382" spans="1:48">
      <c r="A34382" s="85" t="s">
        <v>175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4</v>
      </c>
      <c r="G34382" s="89" t="s">
        <v>385</v>
      </c>
      <c r="H34382" s="94">
        <v>435</v>
      </c>
      <c r="I34382" s="94">
        <v>173</v>
      </c>
      <c r="J34382" s="94">
        <v>1100</v>
      </c>
      <c r="K34382" s="94">
        <v>927</v>
      </c>
      <c r="O34382" s="94">
        <v>173</v>
      </c>
      <c r="P34382" s="94">
        <v>1100</v>
      </c>
      <c r="Q34382" s="94">
        <v>927</v>
      </c>
      <c r="V34382" s="94">
        <v>1097</v>
      </c>
      <c r="X34382" s="94">
        <v>3</v>
      </c>
      <c r="AN34382" s="94">
        <v>1097</v>
      </c>
      <c r="AP34382" s="94">
        <v>3</v>
      </c>
      <c r="AS34382" s="94">
        <v>6</v>
      </c>
      <c r="AT34382" s="94">
        <v>766</v>
      </c>
      <c r="AU34382" s="94">
        <v>-23</v>
      </c>
      <c r="AV34382" s="94">
        <v>178</v>
      </c>
    </row>
    <row r="34383" spans="1:48">
      <c r="A34383" s="85" t="s">
        <v>175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4</v>
      </c>
      <c r="G34383" s="89" t="s">
        <v>385</v>
      </c>
      <c r="H34383" s="94">
        <v>442</v>
      </c>
      <c r="I34383" s="94">
        <v>184</v>
      </c>
      <c r="J34383" s="94">
        <v>1255</v>
      </c>
      <c r="K34383" s="94">
        <v>1071</v>
      </c>
      <c r="O34383" s="94">
        <v>184</v>
      </c>
      <c r="P34383" s="94">
        <v>1255</v>
      </c>
      <c r="Q34383" s="94">
        <v>1071</v>
      </c>
      <c r="V34383" s="94">
        <v>1252</v>
      </c>
      <c r="X34383" s="94">
        <v>3</v>
      </c>
      <c r="AN34383" s="94">
        <v>1252</v>
      </c>
      <c r="AP34383" s="94">
        <v>3</v>
      </c>
      <c r="AS34383" s="94">
        <v>7</v>
      </c>
      <c r="AT34383" s="94">
        <v>819</v>
      </c>
      <c r="AU34383" s="94">
        <v>65</v>
      </c>
      <c r="AV34383" s="94">
        <v>180</v>
      </c>
    </row>
    <row r="34384" spans="1:48">
      <c r="A34384" s="85" t="s">
        <v>175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4</v>
      </c>
      <c r="G34384" s="89" t="s">
        <v>385</v>
      </c>
      <c r="H34384" s="94">
        <v>445</v>
      </c>
      <c r="I34384" s="94">
        <v>187</v>
      </c>
      <c r="J34384" s="94">
        <v>1210</v>
      </c>
      <c r="K34384" s="94">
        <v>1023</v>
      </c>
      <c r="O34384" s="94">
        <v>187</v>
      </c>
      <c r="P34384" s="94">
        <v>1210</v>
      </c>
      <c r="Q34384" s="94">
        <v>1023</v>
      </c>
      <c r="V34384" s="94">
        <v>1208</v>
      </c>
      <c r="X34384" s="94">
        <v>2</v>
      </c>
      <c r="AN34384" s="94">
        <v>1208</v>
      </c>
      <c r="AP34384" s="94">
        <v>2</v>
      </c>
      <c r="AS34384" s="94">
        <v>7</v>
      </c>
      <c r="AT34384" s="94">
        <v>816</v>
      </c>
      <c r="AU34384" s="94">
        <v>26</v>
      </c>
      <c r="AV34384" s="94">
        <v>174</v>
      </c>
    </row>
    <row r="34385" spans="1:48">
      <c r="A34385" s="85" t="s">
        <v>175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4</v>
      </c>
      <c r="G34385" s="89" t="s">
        <v>385</v>
      </c>
      <c r="H34385" s="94">
        <v>448</v>
      </c>
      <c r="I34385" s="94">
        <v>194</v>
      </c>
      <c r="J34385" s="94">
        <v>1198</v>
      </c>
      <c r="K34385" s="94">
        <v>1004</v>
      </c>
      <c r="O34385" s="94">
        <v>194</v>
      </c>
      <c r="P34385" s="94">
        <v>1198</v>
      </c>
      <c r="Q34385" s="94">
        <v>1004</v>
      </c>
      <c r="V34385" s="94">
        <v>1195</v>
      </c>
      <c r="X34385" s="94">
        <v>3</v>
      </c>
      <c r="AN34385" s="94">
        <v>1195</v>
      </c>
      <c r="AP34385" s="94">
        <v>3</v>
      </c>
      <c r="AS34385" s="94">
        <v>7</v>
      </c>
      <c r="AT34385" s="94">
        <v>788</v>
      </c>
      <c r="AU34385" s="94">
        <v>26</v>
      </c>
      <c r="AV34385" s="94">
        <v>183</v>
      </c>
    </row>
    <row r="34386" spans="1:48">
      <c r="A34386" s="85" t="s">
        <v>175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4</v>
      </c>
      <c r="G34386" s="89" t="s">
        <v>385</v>
      </c>
      <c r="H34386" s="94">
        <v>454</v>
      </c>
      <c r="I34386" s="94">
        <v>195</v>
      </c>
      <c r="J34386" s="94">
        <v>1201</v>
      </c>
      <c r="K34386" s="94">
        <v>1006</v>
      </c>
      <c r="O34386" s="94">
        <v>195</v>
      </c>
      <c r="P34386" s="94">
        <v>1201</v>
      </c>
      <c r="Q34386" s="94">
        <v>1006</v>
      </c>
      <c r="V34386" s="94">
        <v>1198</v>
      </c>
      <c r="X34386" s="94">
        <v>3</v>
      </c>
      <c r="AN34386" s="94">
        <v>1198</v>
      </c>
      <c r="AP34386" s="94">
        <v>3</v>
      </c>
      <c r="AS34386" s="94">
        <v>7</v>
      </c>
      <c r="AT34386" s="94">
        <v>801</v>
      </c>
      <c r="AU34386" s="94">
        <v>9</v>
      </c>
      <c r="AV34386" s="94">
        <v>189</v>
      </c>
    </row>
    <row r="34387" spans="1:48">
      <c r="A34387" s="85" t="s">
        <v>175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4</v>
      </c>
      <c r="G34387" s="89" t="s">
        <v>385</v>
      </c>
      <c r="H34387" s="94">
        <v>453</v>
      </c>
      <c r="I34387" s="94">
        <v>197</v>
      </c>
      <c r="J34387" s="94">
        <v>1238</v>
      </c>
      <c r="K34387" s="94">
        <v>1041</v>
      </c>
      <c r="O34387" s="94">
        <v>197</v>
      </c>
      <c r="P34387" s="94">
        <v>1238</v>
      </c>
      <c r="Q34387" s="94">
        <v>1041</v>
      </c>
      <c r="V34387" s="94">
        <v>1235</v>
      </c>
      <c r="X34387" s="94">
        <v>3</v>
      </c>
      <c r="AN34387" s="94">
        <v>1235</v>
      </c>
      <c r="AP34387" s="94">
        <v>3</v>
      </c>
      <c r="AS34387" s="94">
        <v>8</v>
      </c>
      <c r="AT34387" s="94">
        <v>818</v>
      </c>
      <c r="AU34387" s="94">
        <v>20</v>
      </c>
      <c r="AV34387" s="94">
        <v>195</v>
      </c>
    </row>
    <row r="34388" spans="1:48">
      <c r="A34388" s="85" t="s">
        <v>175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4</v>
      </c>
      <c r="G34388" s="89" t="s">
        <v>385</v>
      </c>
      <c r="H34388" s="94">
        <v>449</v>
      </c>
      <c r="I34388" s="94">
        <v>195</v>
      </c>
      <c r="J34388" s="94">
        <v>1243</v>
      </c>
      <c r="K34388" s="94">
        <v>1048</v>
      </c>
      <c r="O34388" s="94">
        <v>195</v>
      </c>
      <c r="P34388" s="94">
        <v>1243</v>
      </c>
      <c r="Q34388" s="94">
        <v>1048</v>
      </c>
      <c r="V34388" s="94">
        <v>1240</v>
      </c>
      <c r="X34388" s="94">
        <v>3</v>
      </c>
      <c r="AN34388" s="94">
        <v>1240</v>
      </c>
      <c r="AP34388" s="94">
        <v>3</v>
      </c>
      <c r="AS34388" s="94">
        <v>9</v>
      </c>
      <c r="AT34388" s="94">
        <v>854</v>
      </c>
      <c r="AU34388" s="94">
        <v>-6</v>
      </c>
      <c r="AV34388" s="94">
        <v>191</v>
      </c>
    </row>
    <row r="34389" spans="1:48">
      <c r="A34389" s="85" t="s">
        <v>175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4</v>
      </c>
      <c r="G34389" s="89" t="s">
        <v>385</v>
      </c>
      <c r="H34389" s="94">
        <v>445</v>
      </c>
      <c r="I34389" s="94">
        <v>184</v>
      </c>
      <c r="J34389" s="94">
        <v>1313</v>
      </c>
      <c r="K34389" s="94">
        <v>1129</v>
      </c>
      <c r="O34389" s="94">
        <v>184</v>
      </c>
      <c r="P34389" s="94">
        <v>1313</v>
      </c>
      <c r="Q34389" s="94">
        <v>1129</v>
      </c>
      <c r="V34389" s="94">
        <v>1309</v>
      </c>
      <c r="X34389" s="94">
        <v>4</v>
      </c>
      <c r="AN34389" s="94">
        <v>1309</v>
      </c>
      <c r="AP34389" s="94">
        <v>4</v>
      </c>
      <c r="AS34389" s="94">
        <v>11</v>
      </c>
      <c r="AT34389" s="94">
        <v>889</v>
      </c>
      <c r="AU34389" s="94">
        <v>36</v>
      </c>
      <c r="AV34389" s="94">
        <v>193</v>
      </c>
    </row>
    <row r="34390" spans="1:48">
      <c r="A34390" s="85" t="s">
        <v>175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4</v>
      </c>
      <c r="G34390" s="89" t="s">
        <v>385</v>
      </c>
      <c r="H34390" s="94">
        <v>439</v>
      </c>
      <c r="I34390" s="94">
        <v>177</v>
      </c>
      <c r="J34390" s="94">
        <v>1334</v>
      </c>
      <c r="K34390" s="94">
        <v>1157</v>
      </c>
      <c r="O34390" s="94">
        <v>177</v>
      </c>
      <c r="P34390" s="94">
        <v>1334</v>
      </c>
      <c r="Q34390" s="94">
        <v>1157</v>
      </c>
      <c r="V34390" s="94">
        <v>1329</v>
      </c>
      <c r="X34390" s="94">
        <v>5</v>
      </c>
      <c r="AN34390" s="94">
        <v>1329</v>
      </c>
      <c r="AP34390" s="94">
        <v>5</v>
      </c>
      <c r="AS34390" s="94">
        <v>10</v>
      </c>
      <c r="AT34390" s="94">
        <v>881</v>
      </c>
      <c r="AU34390" s="94">
        <v>73</v>
      </c>
      <c r="AV34390" s="94">
        <v>193</v>
      </c>
    </row>
    <row r="34391" spans="1:48">
      <c r="A34391" s="85" t="s">
        <v>175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4</v>
      </c>
      <c r="G34391" s="89" t="s">
        <v>385</v>
      </c>
      <c r="H34391" s="94">
        <v>428</v>
      </c>
      <c r="I34391" s="94">
        <v>172</v>
      </c>
      <c r="J34391" s="94">
        <v>1267</v>
      </c>
      <c r="K34391" s="94">
        <v>1095</v>
      </c>
      <c r="O34391" s="94">
        <v>172</v>
      </c>
      <c r="P34391" s="94">
        <v>1267</v>
      </c>
      <c r="Q34391" s="94">
        <v>1095</v>
      </c>
      <c r="V34391" s="94">
        <v>1259</v>
      </c>
      <c r="X34391" s="94">
        <v>8</v>
      </c>
      <c r="AN34391" s="94">
        <v>1259</v>
      </c>
      <c r="AP34391" s="94">
        <v>8</v>
      </c>
      <c r="AS34391" s="94">
        <v>7</v>
      </c>
      <c r="AT34391" s="94">
        <v>773</v>
      </c>
      <c r="AU34391" s="94">
        <v>130</v>
      </c>
      <c r="AV34391" s="94">
        <v>185</v>
      </c>
    </row>
    <row r="34392" spans="1:48">
      <c r="A34392" s="85" t="s">
        <v>175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4</v>
      </c>
      <c r="G34392" s="89" t="s">
        <v>385</v>
      </c>
      <c r="H34392" s="94">
        <v>417</v>
      </c>
      <c r="I34392" s="94">
        <v>155</v>
      </c>
      <c r="J34392" s="94">
        <v>1282</v>
      </c>
      <c r="K34392" s="94">
        <v>1127</v>
      </c>
      <c r="O34392" s="94">
        <v>155</v>
      </c>
      <c r="P34392" s="94">
        <v>1282</v>
      </c>
      <c r="Q34392" s="94">
        <v>1127</v>
      </c>
      <c r="V34392" s="94">
        <v>1277</v>
      </c>
      <c r="X34392" s="94">
        <v>5</v>
      </c>
      <c r="AN34392" s="94">
        <v>1277</v>
      </c>
      <c r="AP34392" s="94">
        <v>5</v>
      </c>
      <c r="AS34392" s="94">
        <v>6</v>
      </c>
      <c r="AT34392" s="94">
        <v>722</v>
      </c>
      <c r="AU34392" s="94">
        <v>220</v>
      </c>
      <c r="AV34392" s="94">
        <v>179</v>
      </c>
    </row>
    <row r="34393" spans="1:48">
      <c r="A34393" s="85" t="s">
        <v>175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4</v>
      </c>
      <c r="G34393" s="89" t="s">
        <v>385</v>
      </c>
      <c r="H34393" s="94">
        <v>401</v>
      </c>
      <c r="I34393" s="94">
        <v>136</v>
      </c>
      <c r="J34393" s="94">
        <v>1147</v>
      </c>
      <c r="K34393" s="94">
        <v>1011</v>
      </c>
      <c r="O34393" s="94">
        <v>136</v>
      </c>
      <c r="P34393" s="94">
        <v>1147</v>
      </c>
      <c r="Q34393" s="94">
        <v>1011</v>
      </c>
      <c r="V34393" s="94">
        <v>1142</v>
      </c>
      <c r="X34393" s="94">
        <v>5</v>
      </c>
      <c r="AN34393" s="94">
        <v>1142</v>
      </c>
      <c r="AP34393" s="94">
        <v>5</v>
      </c>
      <c r="AS34393" s="94">
        <v>3</v>
      </c>
      <c r="AT34393" s="94">
        <v>596</v>
      </c>
      <c r="AU34393" s="94">
        <v>248</v>
      </c>
      <c r="AV34393" s="94">
        <v>164</v>
      </c>
    </row>
    <row r="34394" spans="1:48">
      <c r="A34394" s="85" t="s">
        <v>175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4</v>
      </c>
      <c r="G34394" s="89" t="s">
        <v>385</v>
      </c>
      <c r="H34394" s="94">
        <v>392</v>
      </c>
      <c r="I34394" s="94">
        <v>127</v>
      </c>
      <c r="J34394" s="94">
        <v>935</v>
      </c>
      <c r="K34394" s="94">
        <v>808</v>
      </c>
      <c r="O34394" s="94">
        <v>127</v>
      </c>
      <c r="P34394" s="94">
        <v>935</v>
      </c>
      <c r="Q34394" s="94">
        <v>808</v>
      </c>
      <c r="V34394" s="94">
        <v>928</v>
      </c>
      <c r="X34394" s="94">
        <v>7</v>
      </c>
      <c r="AN34394" s="94">
        <v>928</v>
      </c>
      <c r="AP34394" s="94">
        <v>7</v>
      </c>
      <c r="AS34394" s="94">
        <v>1</v>
      </c>
      <c r="AT34394" s="94">
        <v>519</v>
      </c>
      <c r="AU34394" s="94">
        <v>137</v>
      </c>
      <c r="AV34394" s="94">
        <v>151</v>
      </c>
    </row>
    <row r="34395" spans="1:48">
      <c r="A34395" s="85" t="s">
        <v>175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4</v>
      </c>
      <c r="G34395" s="89" t="s">
        <v>385</v>
      </c>
      <c r="H34395" s="94">
        <v>387</v>
      </c>
      <c r="I34395" s="94">
        <v>124</v>
      </c>
      <c r="J34395" s="94">
        <v>833</v>
      </c>
      <c r="K34395" s="94">
        <v>709</v>
      </c>
      <c r="O34395" s="94">
        <v>124</v>
      </c>
      <c r="P34395" s="94">
        <v>833</v>
      </c>
      <c r="Q34395" s="94">
        <v>709</v>
      </c>
      <c r="V34395" s="94">
        <v>826</v>
      </c>
      <c r="X34395" s="94">
        <v>7</v>
      </c>
      <c r="AN34395" s="94">
        <v>826</v>
      </c>
      <c r="AP34395" s="94">
        <v>7</v>
      </c>
      <c r="AS34395" s="94">
        <v>-1</v>
      </c>
      <c r="AT34395" s="94">
        <v>447</v>
      </c>
      <c r="AU34395" s="94">
        <v>120</v>
      </c>
      <c r="AV34395" s="94">
        <v>143</v>
      </c>
    </row>
    <row r="34396" spans="1:48">
      <c r="A34396" s="85" t="s">
        <v>175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4</v>
      </c>
      <c r="G34396" s="89" t="s">
        <v>385</v>
      </c>
      <c r="H34396" s="94">
        <v>383</v>
      </c>
      <c r="I34396" s="94">
        <v>119</v>
      </c>
      <c r="J34396" s="94">
        <v>842</v>
      </c>
      <c r="K34396" s="94">
        <v>723</v>
      </c>
      <c r="O34396" s="94">
        <v>119</v>
      </c>
      <c r="P34396" s="94">
        <v>842</v>
      </c>
      <c r="Q34396" s="94">
        <v>723</v>
      </c>
      <c r="V34396" s="94">
        <v>836</v>
      </c>
      <c r="X34396" s="94">
        <v>6</v>
      </c>
      <c r="AN34396" s="94">
        <v>836</v>
      </c>
      <c r="AP34396" s="94">
        <v>6</v>
      </c>
      <c r="AS34396" s="94">
        <v>0</v>
      </c>
      <c r="AT34396" s="94">
        <v>457</v>
      </c>
      <c r="AU34396" s="94">
        <v>126</v>
      </c>
      <c r="AV34396" s="94">
        <v>140</v>
      </c>
    </row>
    <row r="34397" spans="1:48">
      <c r="A34397" s="85" t="s">
        <v>175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4</v>
      </c>
      <c r="G34397" s="89" t="s">
        <v>385</v>
      </c>
      <c r="H34397" s="94">
        <v>383</v>
      </c>
      <c r="I34397" s="94">
        <v>117</v>
      </c>
      <c r="J34397" s="94">
        <v>925</v>
      </c>
      <c r="K34397" s="94">
        <v>808</v>
      </c>
      <c r="O34397" s="94">
        <v>117</v>
      </c>
      <c r="P34397" s="94">
        <v>925</v>
      </c>
      <c r="Q34397" s="94">
        <v>808</v>
      </c>
      <c r="V34397" s="94">
        <v>919</v>
      </c>
      <c r="X34397" s="94">
        <v>6</v>
      </c>
      <c r="AN34397" s="94">
        <v>919</v>
      </c>
      <c r="AP34397" s="94">
        <v>6</v>
      </c>
      <c r="AS34397" s="94">
        <v>1</v>
      </c>
      <c r="AT34397" s="94">
        <v>510</v>
      </c>
      <c r="AU34397" s="94">
        <v>157</v>
      </c>
      <c r="AV34397" s="94">
        <v>140</v>
      </c>
    </row>
    <row r="34398" spans="1:48">
      <c r="A34398" s="85" t="s">
        <v>175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4</v>
      </c>
      <c r="G34398" s="89" t="s">
        <v>385</v>
      </c>
      <c r="H34398" s="94">
        <v>383</v>
      </c>
      <c r="I34398" s="94">
        <v>121</v>
      </c>
      <c r="J34398" s="94">
        <v>961</v>
      </c>
      <c r="K34398" s="94">
        <v>840</v>
      </c>
      <c r="O34398" s="94">
        <v>121</v>
      </c>
      <c r="P34398" s="94">
        <v>961</v>
      </c>
      <c r="Q34398" s="94">
        <v>840</v>
      </c>
      <c r="V34398" s="94">
        <v>956</v>
      </c>
      <c r="X34398" s="94">
        <v>5</v>
      </c>
      <c r="AN34398" s="94">
        <v>956</v>
      </c>
      <c r="AP34398" s="94">
        <v>5</v>
      </c>
      <c r="AS34398" s="94">
        <v>0</v>
      </c>
      <c r="AT34398" s="94">
        <v>486</v>
      </c>
      <c r="AU34398" s="94">
        <v>216</v>
      </c>
      <c r="AV34398" s="94">
        <v>138</v>
      </c>
    </row>
    <row r="34399" spans="1:48">
      <c r="A34399" s="85" t="s">
        <v>175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4</v>
      </c>
      <c r="G34399" s="89" t="s">
        <v>385</v>
      </c>
      <c r="H34399" s="94">
        <v>393</v>
      </c>
      <c r="I34399" s="94">
        <v>130</v>
      </c>
      <c r="J34399" s="94">
        <v>800</v>
      </c>
      <c r="K34399" s="94">
        <v>670</v>
      </c>
      <c r="O34399" s="94">
        <v>130</v>
      </c>
      <c r="P34399" s="94">
        <v>800</v>
      </c>
      <c r="Q34399" s="94">
        <v>670</v>
      </c>
      <c r="V34399" s="94">
        <v>793</v>
      </c>
      <c r="X34399" s="94">
        <v>7</v>
      </c>
      <c r="AN34399" s="94">
        <v>793</v>
      </c>
      <c r="AP34399" s="94">
        <v>7</v>
      </c>
      <c r="AS34399" s="94">
        <v>-2</v>
      </c>
      <c r="AT34399" s="94">
        <v>438</v>
      </c>
      <c r="AU34399" s="94">
        <v>98</v>
      </c>
      <c r="AV34399" s="94">
        <v>136</v>
      </c>
    </row>
    <row r="34400" spans="1:48">
      <c r="A34400" s="85" t="s">
        <v>175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4</v>
      </c>
      <c r="G34400" s="89" t="s">
        <v>385</v>
      </c>
      <c r="H34400" s="94">
        <v>404</v>
      </c>
      <c r="I34400" s="94">
        <v>144</v>
      </c>
      <c r="J34400" s="94">
        <v>831</v>
      </c>
      <c r="K34400" s="94">
        <v>687</v>
      </c>
      <c r="O34400" s="94">
        <v>144</v>
      </c>
      <c r="P34400" s="94">
        <v>831</v>
      </c>
      <c r="Q34400" s="94">
        <v>687</v>
      </c>
      <c r="V34400" s="94">
        <v>827</v>
      </c>
      <c r="X34400" s="94">
        <v>4</v>
      </c>
      <c r="AN34400" s="94">
        <v>827</v>
      </c>
      <c r="AP34400" s="94">
        <v>4</v>
      </c>
      <c r="AS34400" s="94">
        <v>-1</v>
      </c>
      <c r="AT34400" s="94">
        <v>499</v>
      </c>
      <c r="AU34400" s="94">
        <v>23</v>
      </c>
      <c r="AV34400" s="94">
        <v>166</v>
      </c>
    </row>
    <row r="34401" spans="1:48">
      <c r="A34401" s="85" t="s">
        <v>175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4</v>
      </c>
      <c r="G34401" s="89" t="s">
        <v>385</v>
      </c>
      <c r="H34401" s="94">
        <v>418</v>
      </c>
      <c r="I34401" s="94">
        <v>156</v>
      </c>
      <c r="J34401" s="94">
        <v>935</v>
      </c>
      <c r="K34401" s="94">
        <v>779</v>
      </c>
      <c r="O34401" s="94">
        <v>156</v>
      </c>
      <c r="P34401" s="94">
        <v>935</v>
      </c>
      <c r="Q34401" s="94">
        <v>779</v>
      </c>
      <c r="V34401" s="94">
        <v>933</v>
      </c>
      <c r="X34401" s="94">
        <v>2</v>
      </c>
      <c r="AN34401" s="94">
        <v>933</v>
      </c>
      <c r="AP34401" s="94">
        <v>2</v>
      </c>
      <c r="AS34401" s="94">
        <v>-2</v>
      </c>
      <c r="AT34401" s="94">
        <v>530</v>
      </c>
      <c r="AU34401" s="94">
        <v>68</v>
      </c>
      <c r="AV34401" s="94">
        <v>183</v>
      </c>
    </row>
    <row r="34402" spans="1:48">
      <c r="A34402" s="85" t="s">
        <v>175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4</v>
      </c>
      <c r="G34402" s="89" t="s">
        <v>385</v>
      </c>
      <c r="H34402" s="94">
        <v>424</v>
      </c>
      <c r="I34402" s="94">
        <v>163</v>
      </c>
      <c r="J34402" s="94">
        <v>1059</v>
      </c>
      <c r="K34402" s="94">
        <v>896</v>
      </c>
      <c r="O34402" s="94">
        <v>163</v>
      </c>
      <c r="P34402" s="94">
        <v>1059</v>
      </c>
      <c r="Q34402" s="94">
        <v>896</v>
      </c>
      <c r="V34402" s="94">
        <v>1058</v>
      </c>
      <c r="X34402" s="94">
        <v>1</v>
      </c>
      <c r="AN34402" s="94">
        <v>1058</v>
      </c>
      <c r="AP34402" s="94">
        <v>1</v>
      </c>
      <c r="AS34402" s="94">
        <v>1</v>
      </c>
      <c r="AT34402" s="94">
        <v>626</v>
      </c>
      <c r="AU34402" s="94">
        <v>81</v>
      </c>
      <c r="AV34402" s="94">
        <v>188</v>
      </c>
    </row>
    <row r="34403" spans="1:48">
      <c r="A34403" s="85" t="s">
        <v>175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4</v>
      </c>
      <c r="G34403" s="89" t="s">
        <v>385</v>
      </c>
      <c r="H34403" s="94">
        <v>427</v>
      </c>
      <c r="I34403" s="94">
        <v>168</v>
      </c>
      <c r="J34403" s="94">
        <v>1136</v>
      </c>
      <c r="K34403" s="94">
        <v>968</v>
      </c>
      <c r="O34403" s="94">
        <v>168</v>
      </c>
      <c r="P34403" s="94">
        <v>1136</v>
      </c>
      <c r="Q34403" s="94">
        <v>968</v>
      </c>
      <c r="V34403" s="94">
        <v>1135</v>
      </c>
      <c r="X34403" s="94">
        <v>1</v>
      </c>
      <c r="AN34403" s="94">
        <v>1135</v>
      </c>
      <c r="AP34403" s="94">
        <v>1</v>
      </c>
      <c r="AS34403" s="94">
        <v>2</v>
      </c>
      <c r="AT34403" s="94">
        <v>706</v>
      </c>
      <c r="AU34403" s="94">
        <v>68</v>
      </c>
      <c r="AV34403" s="94">
        <v>192</v>
      </c>
    </row>
    <row r="34404" spans="1:48">
      <c r="A34404" s="85" t="s">
        <v>175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4</v>
      </c>
      <c r="G34404" s="89" t="s">
        <v>385</v>
      </c>
      <c r="H34404" s="94">
        <v>432</v>
      </c>
      <c r="I34404" s="94">
        <v>168</v>
      </c>
      <c r="J34404" s="94">
        <v>1183</v>
      </c>
      <c r="K34404" s="94">
        <v>1015</v>
      </c>
      <c r="O34404" s="94">
        <v>168</v>
      </c>
      <c r="P34404" s="94">
        <v>1183</v>
      </c>
      <c r="Q34404" s="94">
        <v>1015</v>
      </c>
      <c r="V34404" s="94">
        <v>1182</v>
      </c>
      <c r="X34404" s="94">
        <v>1</v>
      </c>
      <c r="AN34404" s="94">
        <v>1182</v>
      </c>
      <c r="AP34404" s="94">
        <v>1</v>
      </c>
      <c r="AS34404" s="94">
        <v>3</v>
      </c>
      <c r="AT34404" s="94">
        <v>687</v>
      </c>
      <c r="AU34404" s="94">
        <v>136</v>
      </c>
      <c r="AV34404" s="94">
        <v>189</v>
      </c>
    </row>
    <row r="34405" spans="1:48">
      <c r="A34405" s="85" t="s">
        <v>175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4</v>
      </c>
      <c r="G34405" s="89" t="s">
        <v>385</v>
      </c>
      <c r="H34405" s="94">
        <v>435</v>
      </c>
      <c r="I34405" s="94">
        <v>173</v>
      </c>
      <c r="J34405" s="94">
        <v>1174</v>
      </c>
      <c r="K34405" s="94">
        <v>1001</v>
      </c>
      <c r="O34405" s="94">
        <v>173</v>
      </c>
      <c r="P34405" s="94">
        <v>1174</v>
      </c>
      <c r="Q34405" s="94">
        <v>1001</v>
      </c>
      <c r="V34405" s="94">
        <v>1174</v>
      </c>
      <c r="X34405" s="94">
        <v>0</v>
      </c>
      <c r="AN34405" s="94">
        <v>1174</v>
      </c>
      <c r="AP34405" s="94">
        <v>0</v>
      </c>
      <c r="AS34405" s="94">
        <v>1</v>
      </c>
      <c r="AT34405" s="94">
        <v>670</v>
      </c>
      <c r="AU34405" s="94">
        <v>143</v>
      </c>
      <c r="AV34405" s="94">
        <v>187</v>
      </c>
    </row>
    <row r="34406" spans="1:48">
      <c r="A34406" s="85" t="s">
        <v>175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4</v>
      </c>
      <c r="G34406" s="89" t="s">
        <v>385</v>
      </c>
      <c r="H34406" s="94">
        <v>437</v>
      </c>
      <c r="I34406" s="94">
        <v>171</v>
      </c>
      <c r="J34406" s="94">
        <v>1165</v>
      </c>
      <c r="K34406" s="94">
        <v>994</v>
      </c>
      <c r="O34406" s="94">
        <v>171</v>
      </c>
      <c r="P34406" s="94">
        <v>1165</v>
      </c>
      <c r="Q34406" s="94">
        <v>994</v>
      </c>
      <c r="V34406" s="94">
        <v>1164</v>
      </c>
      <c r="X34406" s="94">
        <v>1</v>
      </c>
      <c r="AN34406" s="94">
        <v>1164</v>
      </c>
      <c r="AP34406" s="94">
        <v>1</v>
      </c>
      <c r="AS34406" s="94">
        <v>2</v>
      </c>
      <c r="AT34406" s="94">
        <v>664</v>
      </c>
      <c r="AU34406" s="94">
        <v>142</v>
      </c>
      <c r="AV34406" s="94">
        <v>186</v>
      </c>
    </row>
    <row r="34407" spans="1:48">
      <c r="A34407" s="85" t="s">
        <v>175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4</v>
      </c>
      <c r="G34407" s="89" t="s">
        <v>385</v>
      </c>
      <c r="H34407" s="94">
        <v>441</v>
      </c>
      <c r="I34407" s="94">
        <v>176</v>
      </c>
      <c r="J34407" s="94">
        <v>1092</v>
      </c>
      <c r="K34407" s="94">
        <v>916</v>
      </c>
      <c r="O34407" s="94">
        <v>176</v>
      </c>
      <c r="P34407" s="94">
        <v>1092</v>
      </c>
      <c r="Q34407" s="94">
        <v>916</v>
      </c>
      <c r="V34407" s="94">
        <v>1092</v>
      </c>
      <c r="X34407" s="94">
        <v>0</v>
      </c>
      <c r="AN34407" s="94">
        <v>1092</v>
      </c>
      <c r="AP34407" s="94">
        <v>0</v>
      </c>
      <c r="AS34407" s="94">
        <v>1</v>
      </c>
      <c r="AT34407" s="94">
        <v>659</v>
      </c>
      <c r="AU34407" s="94">
        <v>67</v>
      </c>
      <c r="AV34407" s="94">
        <v>189</v>
      </c>
    </row>
    <row r="34408" spans="1:48">
      <c r="A34408" s="85" t="s">
        <v>175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4</v>
      </c>
      <c r="G34408" s="89" t="s">
        <v>385</v>
      </c>
      <c r="H34408" s="94">
        <v>441</v>
      </c>
      <c r="I34408" s="94">
        <v>174</v>
      </c>
      <c r="J34408" s="94">
        <v>947</v>
      </c>
      <c r="K34408" s="94">
        <v>773</v>
      </c>
      <c r="O34408" s="94">
        <v>174</v>
      </c>
      <c r="P34408" s="94">
        <v>947</v>
      </c>
      <c r="Q34408" s="94">
        <v>773</v>
      </c>
      <c r="V34408" s="94">
        <v>947</v>
      </c>
      <c r="X34408" s="94">
        <v>0</v>
      </c>
      <c r="AN34408" s="94">
        <v>947</v>
      </c>
      <c r="AP34408" s="94">
        <v>0</v>
      </c>
      <c r="AS34408" s="94">
        <v>1</v>
      </c>
      <c r="AT34408" s="94">
        <v>596</v>
      </c>
      <c r="AU34408" s="94">
        <v>-2</v>
      </c>
      <c r="AV34408" s="94">
        <v>178</v>
      </c>
    </row>
    <row r="34409" spans="1:48">
      <c r="A34409" s="85" t="s">
        <v>175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4</v>
      </c>
      <c r="G34409" s="89" t="s">
        <v>385</v>
      </c>
      <c r="H34409" s="94">
        <v>443</v>
      </c>
      <c r="I34409" s="94">
        <v>181</v>
      </c>
      <c r="J34409" s="94">
        <v>934</v>
      </c>
      <c r="K34409" s="94">
        <v>753</v>
      </c>
      <c r="O34409" s="94">
        <v>181</v>
      </c>
      <c r="P34409" s="94">
        <v>934</v>
      </c>
      <c r="Q34409" s="94">
        <v>753</v>
      </c>
      <c r="V34409" s="94">
        <v>934</v>
      </c>
      <c r="X34409" s="94">
        <v>0</v>
      </c>
      <c r="AN34409" s="94">
        <v>934</v>
      </c>
      <c r="AP34409" s="94">
        <v>0</v>
      </c>
      <c r="AS34409" s="94">
        <v>1</v>
      </c>
      <c r="AT34409" s="94">
        <v>586</v>
      </c>
      <c r="AU34409" s="94">
        <v>-5</v>
      </c>
      <c r="AV34409" s="94">
        <v>171</v>
      </c>
    </row>
    <row r="34410" spans="1:48">
      <c r="A34410" s="85" t="s">
        <v>175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4</v>
      </c>
      <c r="G34410" s="89" t="s">
        <v>385</v>
      </c>
      <c r="H34410" s="94">
        <v>445</v>
      </c>
      <c r="I34410" s="94">
        <v>181</v>
      </c>
      <c r="J34410" s="94">
        <v>960</v>
      </c>
      <c r="K34410" s="94">
        <v>779</v>
      </c>
      <c r="O34410" s="94">
        <v>181</v>
      </c>
      <c r="P34410" s="94">
        <v>960</v>
      </c>
      <c r="Q34410" s="94">
        <v>779</v>
      </c>
      <c r="V34410" s="94">
        <v>959</v>
      </c>
      <c r="X34410" s="94">
        <v>1</v>
      </c>
      <c r="AN34410" s="94">
        <v>959</v>
      </c>
      <c r="AP34410" s="94">
        <v>1</v>
      </c>
      <c r="AS34410" s="94">
        <v>2</v>
      </c>
      <c r="AT34410" s="94">
        <v>635</v>
      </c>
      <c r="AU34410" s="94">
        <v>-30</v>
      </c>
      <c r="AV34410" s="94">
        <v>172</v>
      </c>
    </row>
    <row r="34411" spans="1:48">
      <c r="A34411" s="85" t="s">
        <v>175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4</v>
      </c>
      <c r="G34411" s="89" t="s">
        <v>385</v>
      </c>
      <c r="H34411" s="94">
        <v>444</v>
      </c>
      <c r="I34411" s="94">
        <v>183</v>
      </c>
      <c r="J34411" s="94">
        <v>902</v>
      </c>
      <c r="K34411" s="94">
        <v>719</v>
      </c>
      <c r="O34411" s="94">
        <v>183</v>
      </c>
      <c r="P34411" s="94">
        <v>902</v>
      </c>
      <c r="Q34411" s="94">
        <v>719</v>
      </c>
      <c r="V34411" s="94">
        <v>902</v>
      </c>
      <c r="X34411" s="94">
        <v>0</v>
      </c>
      <c r="AN34411" s="94">
        <v>902</v>
      </c>
      <c r="AP34411" s="94">
        <v>0</v>
      </c>
      <c r="AS34411" s="94">
        <v>2</v>
      </c>
      <c r="AT34411" s="94">
        <v>657</v>
      </c>
      <c r="AU34411" s="94">
        <v>-119</v>
      </c>
      <c r="AV34411" s="94">
        <v>179</v>
      </c>
    </row>
    <row r="34412" spans="1:48">
      <c r="A34412" s="85" t="s">
        <v>175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4</v>
      </c>
      <c r="G34412" s="89" t="s">
        <v>385</v>
      </c>
      <c r="H34412" s="94">
        <v>440</v>
      </c>
      <c r="I34412" s="94">
        <v>182</v>
      </c>
      <c r="J34412" s="94">
        <v>909</v>
      </c>
      <c r="K34412" s="94">
        <v>727</v>
      </c>
      <c r="O34412" s="94">
        <v>182</v>
      </c>
      <c r="P34412" s="94">
        <v>909</v>
      </c>
      <c r="Q34412" s="94">
        <v>727</v>
      </c>
      <c r="V34412" s="94">
        <v>908</v>
      </c>
      <c r="X34412" s="94">
        <v>1</v>
      </c>
      <c r="AN34412" s="94">
        <v>908</v>
      </c>
      <c r="AP34412" s="94">
        <v>1</v>
      </c>
      <c r="AS34412" s="94">
        <v>3</v>
      </c>
      <c r="AT34412" s="94">
        <v>649</v>
      </c>
      <c r="AU34412" s="94">
        <v>-106</v>
      </c>
      <c r="AV34412" s="94">
        <v>181</v>
      </c>
    </row>
    <row r="34413" spans="1:48">
      <c r="A34413" s="85" t="s">
        <v>175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4</v>
      </c>
      <c r="G34413" s="89" t="s">
        <v>385</v>
      </c>
      <c r="H34413" s="94">
        <v>434</v>
      </c>
      <c r="I34413" s="94">
        <v>176</v>
      </c>
      <c r="J34413" s="94">
        <v>909</v>
      </c>
      <c r="K34413" s="94">
        <v>733</v>
      </c>
      <c r="O34413" s="94">
        <v>176</v>
      </c>
      <c r="P34413" s="94">
        <v>909</v>
      </c>
      <c r="Q34413" s="94">
        <v>733</v>
      </c>
      <c r="V34413" s="94">
        <v>908</v>
      </c>
      <c r="X34413" s="94">
        <v>1</v>
      </c>
      <c r="AN34413" s="94">
        <v>908</v>
      </c>
      <c r="AP34413" s="94">
        <v>1</v>
      </c>
      <c r="AS34413" s="94">
        <v>4</v>
      </c>
      <c r="AT34413" s="94">
        <v>667</v>
      </c>
      <c r="AU34413" s="94">
        <v>-115</v>
      </c>
      <c r="AV34413" s="94">
        <v>177</v>
      </c>
    </row>
    <row r="34414" spans="1:48">
      <c r="A34414" s="85" t="s">
        <v>175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4</v>
      </c>
      <c r="G34414" s="89" t="s">
        <v>385</v>
      </c>
      <c r="H34414" s="94">
        <v>428</v>
      </c>
      <c r="I34414" s="94">
        <v>168</v>
      </c>
      <c r="J34414" s="94">
        <v>1171</v>
      </c>
      <c r="K34414" s="94">
        <v>1003</v>
      </c>
      <c r="O34414" s="94">
        <v>168</v>
      </c>
      <c r="P34414" s="94">
        <v>1171</v>
      </c>
      <c r="Q34414" s="94">
        <v>1003</v>
      </c>
      <c r="V34414" s="94">
        <v>1170</v>
      </c>
      <c r="X34414" s="94">
        <v>1</v>
      </c>
      <c r="AN34414" s="94">
        <v>1170</v>
      </c>
      <c r="AP34414" s="94">
        <v>1</v>
      </c>
      <c r="AS34414" s="94">
        <v>6</v>
      </c>
      <c r="AT34414" s="94">
        <v>727</v>
      </c>
      <c r="AU34414" s="94">
        <v>83</v>
      </c>
      <c r="AV34414" s="94">
        <v>187</v>
      </c>
    </row>
    <row r="34415" spans="1:48">
      <c r="A34415" s="85" t="s">
        <v>175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4</v>
      </c>
      <c r="G34415" s="89" t="s">
        <v>385</v>
      </c>
      <c r="H34415" s="94">
        <v>421</v>
      </c>
      <c r="I34415" s="94">
        <v>162</v>
      </c>
      <c r="J34415" s="94">
        <v>1351</v>
      </c>
      <c r="K34415" s="94">
        <v>1189</v>
      </c>
      <c r="O34415" s="94">
        <v>162</v>
      </c>
      <c r="P34415" s="94">
        <v>1351</v>
      </c>
      <c r="Q34415" s="94">
        <v>1189</v>
      </c>
      <c r="V34415" s="94">
        <v>1350</v>
      </c>
      <c r="X34415" s="94">
        <v>1</v>
      </c>
      <c r="AN34415" s="94">
        <v>1350</v>
      </c>
      <c r="AP34415" s="94">
        <v>1</v>
      </c>
      <c r="AS34415" s="94">
        <v>8</v>
      </c>
      <c r="AT34415" s="94">
        <v>840</v>
      </c>
      <c r="AU34415" s="94">
        <v>149</v>
      </c>
      <c r="AV34415" s="94">
        <v>192</v>
      </c>
    </row>
    <row r="34416" spans="1:48">
      <c r="A34416" s="85" t="s">
        <v>175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4</v>
      </c>
      <c r="G34416" s="89" t="s">
        <v>385</v>
      </c>
      <c r="H34416" s="94">
        <v>408</v>
      </c>
      <c r="I34416" s="94">
        <v>148</v>
      </c>
      <c r="J34416" s="94">
        <v>1348</v>
      </c>
      <c r="K34416" s="94">
        <v>1200</v>
      </c>
      <c r="O34416" s="94">
        <v>148</v>
      </c>
      <c r="P34416" s="94">
        <v>1348</v>
      </c>
      <c r="Q34416" s="94">
        <v>1200</v>
      </c>
      <c r="V34416" s="94">
        <v>1348</v>
      </c>
      <c r="X34416" s="94">
        <v>0</v>
      </c>
      <c r="AN34416" s="94">
        <v>1348</v>
      </c>
      <c r="AP34416" s="94">
        <v>0</v>
      </c>
      <c r="AS34416" s="94">
        <v>8</v>
      </c>
      <c r="AT34416" s="94">
        <v>851</v>
      </c>
      <c r="AU34416" s="94">
        <v>160</v>
      </c>
      <c r="AV34416" s="94">
        <v>181</v>
      </c>
    </row>
    <row r="34417" spans="1:48">
      <c r="A34417" s="85" t="s">
        <v>175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4</v>
      </c>
      <c r="G34417" s="89" t="s">
        <v>385</v>
      </c>
      <c r="H34417" s="94">
        <v>395</v>
      </c>
      <c r="I34417" s="94">
        <v>135</v>
      </c>
      <c r="J34417" s="94">
        <v>1346</v>
      </c>
      <c r="K34417" s="94">
        <v>1211</v>
      </c>
      <c r="O34417" s="94">
        <v>135</v>
      </c>
      <c r="P34417" s="94">
        <v>1346</v>
      </c>
      <c r="Q34417" s="94">
        <v>1211</v>
      </c>
      <c r="V34417" s="94">
        <v>1346</v>
      </c>
      <c r="X34417" s="94">
        <v>0</v>
      </c>
      <c r="AN34417" s="94">
        <v>1346</v>
      </c>
      <c r="AP34417" s="94">
        <v>0</v>
      </c>
      <c r="AS34417" s="94">
        <v>8</v>
      </c>
      <c r="AT34417" s="94">
        <v>811</v>
      </c>
      <c r="AU34417" s="94">
        <v>219</v>
      </c>
      <c r="AV34417" s="94">
        <v>173</v>
      </c>
    </row>
    <row r="34418" spans="1:48">
      <c r="A34418" s="85" t="s">
        <v>175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4</v>
      </c>
      <c r="G34418" s="89" t="s">
        <v>385</v>
      </c>
      <c r="H34418" s="94">
        <v>384</v>
      </c>
      <c r="I34418" s="94">
        <v>126</v>
      </c>
      <c r="J34418" s="94">
        <v>1187</v>
      </c>
      <c r="K34418" s="94">
        <v>1061</v>
      </c>
      <c r="O34418" s="94">
        <v>126</v>
      </c>
      <c r="P34418" s="94">
        <v>1187</v>
      </c>
      <c r="Q34418" s="94">
        <v>1061</v>
      </c>
      <c r="V34418" s="94">
        <v>1187</v>
      </c>
      <c r="X34418" s="94">
        <v>0</v>
      </c>
      <c r="AN34418" s="94">
        <v>1187</v>
      </c>
      <c r="AP34418" s="94">
        <v>0</v>
      </c>
      <c r="AS34418" s="94">
        <v>-5</v>
      </c>
      <c r="AT34418" s="94">
        <v>719</v>
      </c>
      <c r="AU34418" s="94">
        <v>187</v>
      </c>
      <c r="AV34418" s="94">
        <v>160</v>
      </c>
    </row>
    <row r="34419" spans="1:48">
      <c r="A34419" s="85" t="s">
        <v>175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4</v>
      </c>
      <c r="G34419" s="89" t="s">
        <v>385</v>
      </c>
      <c r="H34419" s="94">
        <v>380</v>
      </c>
      <c r="I34419" s="94">
        <v>122</v>
      </c>
      <c r="J34419" s="94">
        <v>938</v>
      </c>
      <c r="K34419" s="94">
        <v>816</v>
      </c>
      <c r="O34419" s="94">
        <v>122</v>
      </c>
      <c r="P34419" s="94">
        <v>938</v>
      </c>
      <c r="Q34419" s="94">
        <v>816</v>
      </c>
      <c r="V34419" s="94">
        <v>937</v>
      </c>
      <c r="X34419" s="94">
        <v>1</v>
      </c>
      <c r="AN34419" s="94">
        <v>937</v>
      </c>
      <c r="AP34419" s="94">
        <v>1</v>
      </c>
      <c r="AS34419" s="94">
        <v>-12</v>
      </c>
      <c r="AT34419" s="94">
        <v>556</v>
      </c>
      <c r="AU34419" s="94">
        <v>125</v>
      </c>
      <c r="AV34419" s="94">
        <v>147</v>
      </c>
    </row>
    <row r="34420" spans="1:48">
      <c r="A34420" s="85" t="s">
        <v>175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4</v>
      </c>
      <c r="G34420" s="89" t="s">
        <v>385</v>
      </c>
      <c r="H34420" s="94">
        <v>379</v>
      </c>
      <c r="I34420" s="94">
        <v>117</v>
      </c>
      <c r="J34420" s="94">
        <v>867</v>
      </c>
      <c r="K34420" s="94">
        <v>750</v>
      </c>
      <c r="O34420" s="94">
        <v>117</v>
      </c>
      <c r="P34420" s="94">
        <v>867</v>
      </c>
      <c r="Q34420" s="94">
        <v>750</v>
      </c>
      <c r="V34420" s="94">
        <v>866</v>
      </c>
      <c r="X34420" s="94">
        <v>1</v>
      </c>
      <c r="AN34420" s="94">
        <v>866</v>
      </c>
      <c r="AP34420" s="94">
        <v>1</v>
      </c>
      <c r="AS34420" s="94">
        <v>-12</v>
      </c>
      <c r="AT34420" s="94">
        <v>500</v>
      </c>
      <c r="AU34420" s="94">
        <v>118</v>
      </c>
      <c r="AV34420" s="94">
        <v>144</v>
      </c>
    </row>
    <row r="34421" spans="1:48">
      <c r="A34421" s="85" t="s">
        <v>175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4</v>
      </c>
      <c r="G34421" s="89" t="s">
        <v>385</v>
      </c>
      <c r="H34421" s="94">
        <v>379</v>
      </c>
      <c r="I34421" s="94">
        <v>118</v>
      </c>
      <c r="J34421" s="94">
        <v>684</v>
      </c>
      <c r="K34421" s="94">
        <v>566</v>
      </c>
      <c r="O34421" s="94">
        <v>118</v>
      </c>
      <c r="P34421" s="94">
        <v>684</v>
      </c>
      <c r="Q34421" s="94">
        <v>566</v>
      </c>
      <c r="V34421" s="94">
        <v>681</v>
      </c>
      <c r="X34421" s="94">
        <v>3</v>
      </c>
      <c r="AN34421" s="94">
        <v>681</v>
      </c>
      <c r="AP34421" s="94">
        <v>3</v>
      </c>
      <c r="AS34421" s="94">
        <v>-14</v>
      </c>
      <c r="AT34421" s="94">
        <v>429</v>
      </c>
      <c r="AU34421" s="94">
        <v>17</v>
      </c>
      <c r="AV34421" s="94">
        <v>134</v>
      </c>
    </row>
    <row r="34422" spans="1:48">
      <c r="A34422" s="85" t="s">
        <v>175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4</v>
      </c>
      <c r="G34422" s="89" t="s">
        <v>385</v>
      </c>
      <c r="H34422" s="94">
        <v>384</v>
      </c>
      <c r="I34422" s="94">
        <v>123</v>
      </c>
      <c r="J34422" s="94">
        <v>850</v>
      </c>
      <c r="K34422" s="94">
        <v>727</v>
      </c>
      <c r="O34422" s="94">
        <v>123</v>
      </c>
      <c r="P34422" s="94">
        <v>850</v>
      </c>
      <c r="Q34422" s="94">
        <v>727</v>
      </c>
      <c r="V34422" s="94">
        <v>845</v>
      </c>
      <c r="X34422" s="94">
        <v>5</v>
      </c>
      <c r="AN34422" s="94">
        <v>845</v>
      </c>
      <c r="AP34422" s="94">
        <v>5</v>
      </c>
      <c r="AS34422" s="94">
        <v>-14</v>
      </c>
      <c r="AT34422" s="94">
        <v>455</v>
      </c>
      <c r="AU34422" s="94">
        <v>139</v>
      </c>
      <c r="AV34422" s="94">
        <v>147</v>
      </c>
    </row>
    <row r="34423" spans="1:48">
      <c r="A34423" s="85" t="s">
        <v>175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4</v>
      </c>
      <c r="G34423" s="89" t="s">
        <v>385</v>
      </c>
      <c r="H34423" s="94">
        <v>388</v>
      </c>
      <c r="I34423" s="94">
        <v>133</v>
      </c>
      <c r="J34423" s="94">
        <v>1044</v>
      </c>
      <c r="K34423" s="94">
        <v>911</v>
      </c>
      <c r="O34423" s="94">
        <v>133</v>
      </c>
      <c r="P34423" s="94">
        <v>1044</v>
      </c>
      <c r="Q34423" s="94">
        <v>911</v>
      </c>
      <c r="V34423" s="94">
        <v>1040</v>
      </c>
      <c r="X34423" s="94">
        <v>4</v>
      </c>
      <c r="AN34423" s="94">
        <v>1040</v>
      </c>
      <c r="AP34423" s="94">
        <v>4</v>
      </c>
      <c r="AS34423" s="94">
        <v>-10</v>
      </c>
      <c r="AT34423" s="94">
        <v>587</v>
      </c>
      <c r="AU34423" s="94">
        <v>169</v>
      </c>
      <c r="AV34423" s="94">
        <v>165</v>
      </c>
    </row>
    <row r="34424" spans="1:48">
      <c r="A34424" s="85" t="s">
        <v>175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4</v>
      </c>
      <c r="G34424" s="89" t="s">
        <v>385</v>
      </c>
      <c r="H34424" s="94">
        <v>404</v>
      </c>
      <c r="I34424" s="94">
        <v>145</v>
      </c>
      <c r="J34424" s="94">
        <v>1130</v>
      </c>
      <c r="K34424" s="94">
        <v>985</v>
      </c>
      <c r="O34424" s="94">
        <v>145</v>
      </c>
      <c r="P34424" s="94">
        <v>1130</v>
      </c>
      <c r="Q34424" s="94">
        <v>985</v>
      </c>
      <c r="V34424" s="94">
        <v>1126</v>
      </c>
      <c r="X34424" s="94">
        <v>4</v>
      </c>
      <c r="AN34424" s="94">
        <v>1126</v>
      </c>
      <c r="AP34424" s="94">
        <v>4</v>
      </c>
      <c r="AS34424" s="94">
        <v>1</v>
      </c>
      <c r="AT34424" s="94">
        <v>631</v>
      </c>
      <c r="AU34424" s="94">
        <v>173</v>
      </c>
      <c r="AV34424" s="94">
        <v>180</v>
      </c>
    </row>
    <row r="34425" spans="1:48">
      <c r="A34425" s="85" t="s">
        <v>175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4</v>
      </c>
      <c r="G34425" s="89" t="s">
        <v>385</v>
      </c>
      <c r="H34425" s="94">
        <v>414</v>
      </c>
      <c r="I34425" s="94">
        <v>157</v>
      </c>
      <c r="J34425" s="94">
        <v>1199</v>
      </c>
      <c r="K34425" s="94">
        <v>1042</v>
      </c>
      <c r="O34425" s="94">
        <v>157</v>
      </c>
      <c r="P34425" s="94">
        <v>1199</v>
      </c>
      <c r="Q34425" s="94">
        <v>1042</v>
      </c>
      <c r="V34425" s="94">
        <v>1196</v>
      </c>
      <c r="X34425" s="94">
        <v>3</v>
      </c>
      <c r="AN34425" s="94">
        <v>1196</v>
      </c>
      <c r="AP34425" s="94">
        <v>3</v>
      </c>
      <c r="AS34425" s="94">
        <v>2</v>
      </c>
      <c r="AT34425" s="94">
        <v>680</v>
      </c>
      <c r="AU34425" s="94">
        <v>167</v>
      </c>
      <c r="AV34425" s="94">
        <v>193</v>
      </c>
    </row>
    <row r="34426" spans="1:48">
      <c r="A34426" s="85" t="s">
        <v>175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4</v>
      </c>
      <c r="G34426" s="89" t="s">
        <v>385</v>
      </c>
      <c r="H34426" s="94">
        <v>418</v>
      </c>
      <c r="I34426" s="94">
        <v>158</v>
      </c>
      <c r="J34426" s="94">
        <v>1058</v>
      </c>
      <c r="K34426" s="94">
        <v>900</v>
      </c>
      <c r="O34426" s="94">
        <v>158</v>
      </c>
      <c r="P34426" s="94">
        <v>1058</v>
      </c>
      <c r="Q34426" s="94">
        <v>900</v>
      </c>
      <c r="V34426" s="94">
        <v>1057</v>
      </c>
      <c r="X34426" s="94">
        <v>1</v>
      </c>
      <c r="AN34426" s="94">
        <v>1057</v>
      </c>
      <c r="AP34426" s="94">
        <v>1</v>
      </c>
      <c r="AS34426" s="94">
        <v>0</v>
      </c>
      <c r="AT34426" s="94">
        <v>619</v>
      </c>
      <c r="AU34426" s="94">
        <v>93</v>
      </c>
      <c r="AV34426" s="94">
        <v>188</v>
      </c>
    </row>
    <row r="34427" spans="1:48">
      <c r="A34427" s="85" t="s">
        <v>175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4</v>
      </c>
      <c r="G34427" s="89" t="s">
        <v>385</v>
      </c>
      <c r="H34427" s="94">
        <v>420</v>
      </c>
      <c r="I34427" s="94">
        <v>165</v>
      </c>
      <c r="J34427" s="94">
        <v>993</v>
      </c>
      <c r="K34427" s="94">
        <v>828</v>
      </c>
      <c r="O34427" s="94">
        <v>165</v>
      </c>
      <c r="P34427" s="94">
        <v>993</v>
      </c>
      <c r="Q34427" s="94">
        <v>828</v>
      </c>
      <c r="V34427" s="94">
        <v>992</v>
      </c>
      <c r="X34427" s="94">
        <v>1</v>
      </c>
      <c r="AN34427" s="94">
        <v>992</v>
      </c>
      <c r="AP34427" s="94">
        <v>1</v>
      </c>
      <c r="AS34427" s="94">
        <v>0</v>
      </c>
      <c r="AT34427" s="94">
        <v>614</v>
      </c>
      <c r="AU34427" s="94">
        <v>32</v>
      </c>
      <c r="AV34427" s="94">
        <v>182</v>
      </c>
    </row>
    <row r="34428" spans="1:48">
      <c r="A34428" s="85" t="s">
        <v>175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4</v>
      </c>
      <c r="G34428" s="89" t="s">
        <v>385</v>
      </c>
      <c r="H34428" s="94">
        <v>422</v>
      </c>
      <c r="I34428" s="94">
        <v>163</v>
      </c>
      <c r="J34428" s="94">
        <v>969</v>
      </c>
      <c r="K34428" s="94">
        <v>806</v>
      </c>
      <c r="O34428" s="94">
        <v>163</v>
      </c>
      <c r="P34428" s="94">
        <v>969</v>
      </c>
      <c r="Q34428" s="94">
        <v>806</v>
      </c>
      <c r="V34428" s="94">
        <v>968</v>
      </c>
      <c r="X34428" s="94">
        <v>1</v>
      </c>
      <c r="AN34428" s="94">
        <v>968</v>
      </c>
      <c r="AP34428" s="94">
        <v>1</v>
      </c>
      <c r="AS34428" s="94">
        <v>1</v>
      </c>
      <c r="AT34428" s="94">
        <v>606</v>
      </c>
      <c r="AU34428" s="94">
        <v>21</v>
      </c>
      <c r="AV34428" s="94">
        <v>178</v>
      </c>
    </row>
    <row r="34429" spans="1:48">
      <c r="A34429" s="85" t="s">
        <v>175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4</v>
      </c>
      <c r="G34429" s="89" t="s">
        <v>385</v>
      </c>
      <c r="H34429" s="94">
        <v>424</v>
      </c>
      <c r="I34429" s="94">
        <v>165</v>
      </c>
      <c r="J34429" s="94">
        <v>1124</v>
      </c>
      <c r="K34429" s="94">
        <v>959</v>
      </c>
      <c r="O34429" s="94">
        <v>165</v>
      </c>
      <c r="P34429" s="94">
        <v>1124</v>
      </c>
      <c r="Q34429" s="94">
        <v>959</v>
      </c>
      <c r="V34429" s="94">
        <v>1123</v>
      </c>
      <c r="X34429" s="94">
        <v>1</v>
      </c>
      <c r="AN34429" s="94">
        <v>1123</v>
      </c>
      <c r="AP34429" s="94">
        <v>1</v>
      </c>
      <c r="AS34429" s="94">
        <v>4</v>
      </c>
      <c r="AT34429" s="94">
        <v>659</v>
      </c>
      <c r="AU34429" s="94">
        <v>111</v>
      </c>
      <c r="AV34429" s="94">
        <v>185</v>
      </c>
    </row>
    <row r="34430" spans="1:48">
      <c r="A34430" s="85" t="s">
        <v>175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4</v>
      </c>
      <c r="G34430" s="89" t="s">
        <v>385</v>
      </c>
      <c r="H34430" s="94">
        <v>427</v>
      </c>
      <c r="I34430" s="94">
        <v>168</v>
      </c>
      <c r="J34430" s="94">
        <v>1036</v>
      </c>
      <c r="K34430" s="94">
        <v>868</v>
      </c>
      <c r="O34430" s="94">
        <v>168</v>
      </c>
      <c r="P34430" s="94">
        <v>1036</v>
      </c>
      <c r="Q34430" s="94">
        <v>868</v>
      </c>
      <c r="V34430" s="94">
        <v>1036</v>
      </c>
      <c r="X34430" s="94">
        <v>0</v>
      </c>
      <c r="AN34430" s="94">
        <v>1036</v>
      </c>
      <c r="AP34430" s="94">
        <v>0</v>
      </c>
      <c r="AS34430" s="94">
        <v>2</v>
      </c>
      <c r="AT34430" s="94">
        <v>645</v>
      </c>
      <c r="AU34430" s="94">
        <v>41</v>
      </c>
      <c r="AV34430" s="94">
        <v>180</v>
      </c>
    </row>
    <row r="34431" spans="1:48">
      <c r="A34431" s="85" t="s">
        <v>175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4</v>
      </c>
      <c r="G34431" s="89" t="s">
        <v>385</v>
      </c>
      <c r="H34431" s="94">
        <v>430</v>
      </c>
      <c r="I34431" s="94">
        <v>172</v>
      </c>
      <c r="J34431" s="94">
        <v>1070</v>
      </c>
      <c r="K34431" s="94">
        <v>898</v>
      </c>
      <c r="O34431" s="94">
        <v>172</v>
      </c>
      <c r="P34431" s="94">
        <v>1070</v>
      </c>
      <c r="Q34431" s="94">
        <v>898</v>
      </c>
      <c r="V34431" s="94">
        <v>1069</v>
      </c>
      <c r="X34431" s="94">
        <v>1</v>
      </c>
      <c r="AN34431" s="94">
        <v>1069</v>
      </c>
      <c r="AP34431" s="94">
        <v>1</v>
      </c>
      <c r="AS34431" s="94">
        <v>2</v>
      </c>
      <c r="AT34431" s="94">
        <v>665</v>
      </c>
      <c r="AU34431" s="94">
        <v>54</v>
      </c>
      <c r="AV34431" s="94">
        <v>177</v>
      </c>
    </row>
    <row r="34432" spans="1:48">
      <c r="A34432" s="85" t="s">
        <v>175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4</v>
      </c>
      <c r="G34432" s="89" t="s">
        <v>385</v>
      </c>
      <c r="H34432" s="94">
        <v>432</v>
      </c>
      <c r="I34432" s="94">
        <v>173</v>
      </c>
      <c r="J34432" s="94">
        <v>1123</v>
      </c>
      <c r="K34432" s="94">
        <v>950</v>
      </c>
      <c r="O34432" s="94">
        <v>173</v>
      </c>
      <c r="P34432" s="94">
        <v>1123</v>
      </c>
      <c r="Q34432" s="94">
        <v>950</v>
      </c>
      <c r="V34432" s="94">
        <v>1123</v>
      </c>
      <c r="X34432" s="94">
        <v>0</v>
      </c>
      <c r="AN34432" s="94">
        <v>1123</v>
      </c>
      <c r="AP34432" s="94">
        <v>0</v>
      </c>
      <c r="AS34432" s="94">
        <v>3</v>
      </c>
      <c r="AT34432" s="94">
        <v>698</v>
      </c>
      <c r="AU34432" s="94">
        <v>71</v>
      </c>
      <c r="AV34432" s="94">
        <v>178</v>
      </c>
    </row>
    <row r="34433" spans="1:48">
      <c r="A34433" s="85" t="s">
        <v>175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4</v>
      </c>
      <c r="G34433" s="89" t="s">
        <v>385</v>
      </c>
      <c r="H34433" s="94">
        <v>437</v>
      </c>
      <c r="I34433" s="94">
        <v>180</v>
      </c>
      <c r="J34433" s="94">
        <v>1096</v>
      </c>
      <c r="K34433" s="94">
        <v>916</v>
      </c>
      <c r="O34433" s="94">
        <v>180</v>
      </c>
      <c r="P34433" s="94">
        <v>1096</v>
      </c>
      <c r="Q34433" s="94">
        <v>916</v>
      </c>
      <c r="V34433" s="94">
        <v>1095</v>
      </c>
      <c r="X34433" s="94">
        <v>1</v>
      </c>
      <c r="AN34433" s="94">
        <v>1095</v>
      </c>
      <c r="AP34433" s="94">
        <v>1</v>
      </c>
      <c r="AS34433" s="94">
        <v>3</v>
      </c>
      <c r="AT34433" s="94">
        <v>705</v>
      </c>
      <c r="AU34433" s="94">
        <v>31</v>
      </c>
      <c r="AV34433" s="94">
        <v>177</v>
      </c>
    </row>
    <row r="34434" spans="1:48">
      <c r="A34434" s="85" t="s">
        <v>175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4</v>
      </c>
      <c r="G34434" s="89" t="s">
        <v>385</v>
      </c>
      <c r="H34434" s="94">
        <v>438</v>
      </c>
      <c r="I34434" s="94">
        <v>183</v>
      </c>
      <c r="J34434" s="94">
        <v>1150</v>
      </c>
      <c r="K34434" s="94">
        <v>967</v>
      </c>
      <c r="O34434" s="94">
        <v>183</v>
      </c>
      <c r="P34434" s="94">
        <v>1150</v>
      </c>
      <c r="Q34434" s="94">
        <v>967</v>
      </c>
      <c r="V34434" s="94">
        <v>1149</v>
      </c>
      <c r="X34434" s="94">
        <v>1</v>
      </c>
      <c r="AN34434" s="94">
        <v>1149</v>
      </c>
      <c r="AP34434" s="94">
        <v>1</v>
      </c>
      <c r="AS34434" s="94">
        <v>5</v>
      </c>
      <c r="AT34434" s="94">
        <v>730</v>
      </c>
      <c r="AU34434" s="94">
        <v>48</v>
      </c>
      <c r="AV34434" s="94">
        <v>184</v>
      </c>
    </row>
    <row r="34435" spans="1:48">
      <c r="A34435" s="85" t="s">
        <v>175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4</v>
      </c>
      <c r="G34435" s="89" t="s">
        <v>385</v>
      </c>
      <c r="H34435" s="94">
        <v>436</v>
      </c>
      <c r="I34435" s="94">
        <v>188</v>
      </c>
      <c r="J34435" s="94">
        <v>1134</v>
      </c>
      <c r="K34435" s="94">
        <v>946</v>
      </c>
      <c r="O34435" s="94">
        <v>188</v>
      </c>
      <c r="P34435" s="94">
        <v>1134</v>
      </c>
      <c r="Q34435" s="94">
        <v>946</v>
      </c>
      <c r="V34435" s="94">
        <v>1133</v>
      </c>
      <c r="X34435" s="94">
        <v>1</v>
      </c>
      <c r="AN34435" s="94">
        <v>1133</v>
      </c>
      <c r="AP34435" s="94">
        <v>1</v>
      </c>
      <c r="AS34435" s="94">
        <v>6</v>
      </c>
      <c r="AT34435" s="94">
        <v>744</v>
      </c>
      <c r="AU34435" s="94">
        <v>10</v>
      </c>
      <c r="AV34435" s="94">
        <v>186</v>
      </c>
    </row>
    <row r="34436" spans="1:48">
      <c r="A34436" s="85" t="s">
        <v>175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4</v>
      </c>
      <c r="G34436" s="89" t="s">
        <v>385</v>
      </c>
      <c r="H34436" s="94">
        <v>435</v>
      </c>
      <c r="I34436" s="94">
        <v>180</v>
      </c>
      <c r="J34436" s="94">
        <v>1273</v>
      </c>
      <c r="K34436" s="94">
        <v>1093</v>
      </c>
      <c r="O34436" s="94">
        <v>180</v>
      </c>
      <c r="P34436" s="94">
        <v>1273</v>
      </c>
      <c r="Q34436" s="94">
        <v>1093</v>
      </c>
      <c r="V34436" s="94">
        <v>1272</v>
      </c>
      <c r="X34436" s="94">
        <v>1</v>
      </c>
      <c r="AN34436" s="94">
        <v>1272</v>
      </c>
      <c r="AP34436" s="94">
        <v>1</v>
      </c>
      <c r="AS34436" s="94">
        <v>7</v>
      </c>
      <c r="AT34436" s="94">
        <v>790</v>
      </c>
      <c r="AU34436" s="94">
        <v>103</v>
      </c>
      <c r="AV34436" s="94">
        <v>193</v>
      </c>
    </row>
    <row r="34437" spans="1:48">
      <c r="A34437" s="85" t="s">
        <v>175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4</v>
      </c>
      <c r="G34437" s="89" t="s">
        <v>385</v>
      </c>
      <c r="H34437" s="94">
        <v>431</v>
      </c>
      <c r="I34437" s="94">
        <v>180</v>
      </c>
      <c r="J34437" s="94">
        <v>1319</v>
      </c>
      <c r="K34437" s="94">
        <v>1139</v>
      </c>
      <c r="O34437" s="94">
        <v>180</v>
      </c>
      <c r="P34437" s="94">
        <v>1319</v>
      </c>
      <c r="Q34437" s="94">
        <v>1139</v>
      </c>
      <c r="V34437" s="94">
        <v>1316</v>
      </c>
      <c r="X34437" s="94">
        <v>3</v>
      </c>
      <c r="AN34437" s="94">
        <v>1316</v>
      </c>
      <c r="AP34437" s="94">
        <v>3</v>
      </c>
      <c r="AS34437" s="94">
        <v>9</v>
      </c>
      <c r="AT34437" s="94">
        <v>842</v>
      </c>
      <c r="AU34437" s="94">
        <v>98</v>
      </c>
      <c r="AV34437" s="94">
        <v>190</v>
      </c>
    </row>
    <row r="34438" spans="1:48">
      <c r="A34438" s="85" t="s">
        <v>175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4</v>
      </c>
      <c r="G34438" s="89" t="s">
        <v>385</v>
      </c>
      <c r="H34438" s="94">
        <v>426</v>
      </c>
      <c r="I34438" s="94">
        <v>172</v>
      </c>
      <c r="J34438" s="94">
        <v>1259</v>
      </c>
      <c r="K34438" s="94">
        <v>1087</v>
      </c>
      <c r="O34438" s="94">
        <v>172</v>
      </c>
      <c r="P34438" s="94">
        <v>1259</v>
      </c>
      <c r="Q34438" s="94">
        <v>1087</v>
      </c>
      <c r="V34438" s="94">
        <v>1255</v>
      </c>
      <c r="X34438" s="94">
        <v>4</v>
      </c>
      <c r="AN34438" s="94">
        <v>1255</v>
      </c>
      <c r="AP34438" s="94">
        <v>4</v>
      </c>
      <c r="AS34438" s="94">
        <v>8</v>
      </c>
      <c r="AT34438" s="94">
        <v>816</v>
      </c>
      <c r="AU34438" s="94">
        <v>75</v>
      </c>
      <c r="AV34438" s="94">
        <v>188</v>
      </c>
    </row>
    <row r="34439" spans="1:48">
      <c r="A34439" s="85" t="s">
        <v>175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4</v>
      </c>
      <c r="G34439" s="89" t="s">
        <v>385</v>
      </c>
      <c r="H34439" s="94">
        <v>419</v>
      </c>
      <c r="I34439" s="94">
        <v>164</v>
      </c>
      <c r="J34439" s="94">
        <v>1063</v>
      </c>
      <c r="K34439" s="94">
        <v>899</v>
      </c>
      <c r="O34439" s="94">
        <v>164</v>
      </c>
      <c r="P34439" s="94">
        <v>1063</v>
      </c>
      <c r="Q34439" s="94">
        <v>899</v>
      </c>
      <c r="V34439" s="94">
        <v>1057</v>
      </c>
      <c r="X34439" s="94">
        <v>6</v>
      </c>
      <c r="AN34439" s="94">
        <v>1057</v>
      </c>
      <c r="AP34439" s="94">
        <v>6</v>
      </c>
      <c r="AS34439" s="94">
        <v>5</v>
      </c>
      <c r="AT34439" s="94">
        <v>682</v>
      </c>
      <c r="AU34439" s="94">
        <v>37</v>
      </c>
      <c r="AV34439" s="94">
        <v>175</v>
      </c>
    </row>
    <row r="34440" spans="1:48">
      <c r="A34440" s="85" t="s">
        <v>175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4</v>
      </c>
      <c r="G34440" s="89" t="s">
        <v>385</v>
      </c>
      <c r="H34440" s="94">
        <v>406</v>
      </c>
      <c r="I34440" s="94">
        <v>150</v>
      </c>
      <c r="J34440" s="94">
        <v>943</v>
      </c>
      <c r="K34440" s="94">
        <v>793</v>
      </c>
      <c r="O34440" s="94">
        <v>150</v>
      </c>
      <c r="P34440" s="94">
        <v>943</v>
      </c>
      <c r="Q34440" s="94">
        <v>793</v>
      </c>
      <c r="V34440" s="94">
        <v>938</v>
      </c>
      <c r="X34440" s="94">
        <v>5</v>
      </c>
      <c r="AN34440" s="94">
        <v>938</v>
      </c>
      <c r="AP34440" s="94">
        <v>5</v>
      </c>
      <c r="AS34440" s="94">
        <v>-7</v>
      </c>
      <c r="AT34440" s="94">
        <v>593</v>
      </c>
      <c r="AU34440" s="94">
        <v>46</v>
      </c>
      <c r="AV34440" s="94">
        <v>161</v>
      </c>
    </row>
    <row r="34441" spans="1:48">
      <c r="A34441" s="85" t="s">
        <v>175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4</v>
      </c>
      <c r="G34441" s="89" t="s">
        <v>385</v>
      </c>
      <c r="H34441" s="94">
        <v>393</v>
      </c>
      <c r="I34441" s="94">
        <v>131</v>
      </c>
      <c r="J34441" s="94">
        <v>836</v>
      </c>
      <c r="K34441" s="94">
        <v>705</v>
      </c>
      <c r="O34441" s="94">
        <v>131</v>
      </c>
      <c r="P34441" s="94">
        <v>836</v>
      </c>
      <c r="Q34441" s="94">
        <v>705</v>
      </c>
      <c r="V34441" s="94">
        <v>831</v>
      </c>
      <c r="X34441" s="94">
        <v>5</v>
      </c>
      <c r="AN34441" s="94">
        <v>831</v>
      </c>
      <c r="AP34441" s="94">
        <v>5</v>
      </c>
      <c r="AS34441" s="94">
        <v>-10</v>
      </c>
      <c r="AT34441" s="94">
        <v>537</v>
      </c>
      <c r="AU34441" s="94">
        <v>24</v>
      </c>
      <c r="AV34441" s="94">
        <v>154</v>
      </c>
    </row>
    <row r="34442" spans="1:48">
      <c r="A34442" s="85" t="s">
        <v>175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4</v>
      </c>
      <c r="G34442" s="89" t="s">
        <v>385</v>
      </c>
      <c r="H34442" s="94">
        <v>386</v>
      </c>
      <c r="I34442" s="94">
        <v>128</v>
      </c>
      <c r="J34442" s="94">
        <v>698</v>
      </c>
      <c r="K34442" s="94">
        <v>570</v>
      </c>
      <c r="O34442" s="94">
        <v>128</v>
      </c>
      <c r="P34442" s="94">
        <v>698</v>
      </c>
      <c r="Q34442" s="94">
        <v>570</v>
      </c>
      <c r="V34442" s="94">
        <v>694</v>
      </c>
      <c r="X34442" s="94">
        <v>4</v>
      </c>
      <c r="AN34442" s="94">
        <v>694</v>
      </c>
      <c r="AP34442" s="94">
        <v>4</v>
      </c>
      <c r="AS34442" s="94">
        <v>-12</v>
      </c>
      <c r="AT34442" s="94">
        <v>455</v>
      </c>
      <c r="AU34442" s="94">
        <v>-20</v>
      </c>
      <c r="AV34442" s="94">
        <v>147</v>
      </c>
    </row>
    <row r="34443" spans="1:48">
      <c r="A34443" s="85" t="s">
        <v>175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4</v>
      </c>
      <c r="G34443" s="89" t="s">
        <v>385</v>
      </c>
      <c r="H34443" s="94">
        <v>381</v>
      </c>
      <c r="I34443" s="94">
        <v>120</v>
      </c>
      <c r="J34443" s="94">
        <v>664</v>
      </c>
      <c r="K34443" s="94">
        <v>544</v>
      </c>
      <c r="O34443" s="94">
        <v>120</v>
      </c>
      <c r="P34443" s="94">
        <v>664</v>
      </c>
      <c r="Q34443" s="94">
        <v>544</v>
      </c>
      <c r="V34443" s="94">
        <v>661</v>
      </c>
      <c r="X34443" s="94">
        <v>3</v>
      </c>
      <c r="AN34443" s="94">
        <v>661</v>
      </c>
      <c r="AP34443" s="94">
        <v>3</v>
      </c>
      <c r="AS34443" s="94">
        <v>-13</v>
      </c>
      <c r="AT34443" s="94">
        <v>387</v>
      </c>
      <c r="AU34443" s="94">
        <v>32</v>
      </c>
      <c r="AV34443" s="94">
        <v>138</v>
      </c>
    </row>
    <row r="34444" spans="1:48">
      <c r="A34444" s="85" t="s">
        <v>175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4</v>
      </c>
      <c r="G34444" s="89" t="s">
        <v>385</v>
      </c>
      <c r="H34444" s="94">
        <v>378</v>
      </c>
      <c r="I34444" s="94">
        <v>118</v>
      </c>
      <c r="J34444" s="94">
        <v>726</v>
      </c>
      <c r="K34444" s="94">
        <v>608</v>
      </c>
      <c r="O34444" s="94">
        <v>118</v>
      </c>
      <c r="P34444" s="94">
        <v>726</v>
      </c>
      <c r="Q34444" s="94">
        <v>608</v>
      </c>
      <c r="V34444" s="94">
        <v>722</v>
      </c>
      <c r="X34444" s="94">
        <v>4</v>
      </c>
      <c r="AN34444" s="94">
        <v>722</v>
      </c>
      <c r="AP34444" s="94">
        <v>4</v>
      </c>
      <c r="AS34444" s="94">
        <v>-13</v>
      </c>
      <c r="AT34444" s="94">
        <v>420</v>
      </c>
      <c r="AU34444" s="94">
        <v>60</v>
      </c>
      <c r="AV34444" s="94">
        <v>141</v>
      </c>
    </row>
    <row r="34445" spans="1:48">
      <c r="A34445" s="85" t="s">
        <v>175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4</v>
      </c>
      <c r="G34445" s="89" t="s">
        <v>385</v>
      </c>
      <c r="H34445" s="94">
        <v>379</v>
      </c>
      <c r="I34445" s="94">
        <v>119</v>
      </c>
      <c r="J34445" s="94">
        <v>654</v>
      </c>
      <c r="K34445" s="94">
        <v>535</v>
      </c>
      <c r="O34445" s="94">
        <v>119</v>
      </c>
      <c r="P34445" s="94">
        <v>654</v>
      </c>
      <c r="Q34445" s="94">
        <v>535</v>
      </c>
      <c r="V34445" s="94">
        <v>650</v>
      </c>
      <c r="X34445" s="94">
        <v>4</v>
      </c>
      <c r="AN34445" s="94">
        <v>650</v>
      </c>
      <c r="AP34445" s="94">
        <v>4</v>
      </c>
      <c r="AS34445" s="94">
        <v>-11</v>
      </c>
      <c r="AT34445" s="94">
        <v>472</v>
      </c>
      <c r="AU34445" s="94">
        <v>-64</v>
      </c>
      <c r="AV34445" s="94">
        <v>138</v>
      </c>
    </row>
    <row r="34446" spans="1:48">
      <c r="A34446" s="85" t="s">
        <v>175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4</v>
      </c>
      <c r="G34446" s="89" t="s">
        <v>385</v>
      </c>
      <c r="H34446" s="94">
        <v>384</v>
      </c>
      <c r="I34446" s="94">
        <v>121</v>
      </c>
      <c r="J34446" s="94">
        <v>659</v>
      </c>
      <c r="K34446" s="94">
        <v>538</v>
      </c>
      <c r="O34446" s="94">
        <v>121</v>
      </c>
      <c r="P34446" s="94">
        <v>659</v>
      </c>
      <c r="Q34446" s="94">
        <v>538</v>
      </c>
      <c r="V34446" s="94">
        <v>656</v>
      </c>
      <c r="X34446" s="94">
        <v>3</v>
      </c>
      <c r="AN34446" s="94">
        <v>656</v>
      </c>
      <c r="AP34446" s="94">
        <v>3</v>
      </c>
      <c r="AS34446" s="94">
        <v>-10</v>
      </c>
      <c r="AT34446" s="94">
        <v>525</v>
      </c>
      <c r="AU34446" s="94">
        <v>-123</v>
      </c>
      <c r="AV34446" s="94">
        <v>146</v>
      </c>
    </row>
    <row r="34447" spans="1:48">
      <c r="A34447" s="85" t="s">
        <v>175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4</v>
      </c>
      <c r="G34447" s="89" t="s">
        <v>385</v>
      </c>
      <c r="H34447" s="94">
        <v>391</v>
      </c>
      <c r="I34447" s="94">
        <v>132</v>
      </c>
      <c r="J34447" s="94">
        <v>1054</v>
      </c>
      <c r="K34447" s="94">
        <v>922</v>
      </c>
      <c r="O34447" s="94">
        <v>132</v>
      </c>
      <c r="P34447" s="94">
        <v>1054</v>
      </c>
      <c r="Q34447" s="94">
        <v>922</v>
      </c>
      <c r="V34447" s="94">
        <v>1049</v>
      </c>
      <c r="X34447" s="94">
        <v>5</v>
      </c>
      <c r="AN34447" s="94">
        <v>1049</v>
      </c>
      <c r="AP34447" s="94">
        <v>5</v>
      </c>
      <c r="AS34447" s="94">
        <v>-7</v>
      </c>
      <c r="AT34447" s="94">
        <v>684</v>
      </c>
      <c r="AU34447" s="94">
        <v>74</v>
      </c>
      <c r="AV34447" s="94">
        <v>171</v>
      </c>
    </row>
    <row r="34448" spans="1:48">
      <c r="A34448" s="85" t="s">
        <v>175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4</v>
      </c>
      <c r="G34448" s="89" t="s">
        <v>385</v>
      </c>
      <c r="H34448" s="94">
        <v>406</v>
      </c>
      <c r="I34448" s="94">
        <v>150</v>
      </c>
      <c r="J34448" s="94">
        <v>1301</v>
      </c>
      <c r="K34448" s="94">
        <v>1151</v>
      </c>
      <c r="O34448" s="94">
        <v>150</v>
      </c>
      <c r="P34448" s="94">
        <v>1301</v>
      </c>
      <c r="Q34448" s="94">
        <v>1151</v>
      </c>
      <c r="V34448" s="94">
        <v>1298</v>
      </c>
      <c r="X34448" s="94">
        <v>3</v>
      </c>
      <c r="AN34448" s="94">
        <v>1298</v>
      </c>
      <c r="AP34448" s="94">
        <v>3</v>
      </c>
      <c r="AS34448" s="94">
        <v>7</v>
      </c>
      <c r="AT34448" s="94">
        <v>846</v>
      </c>
      <c r="AU34448" s="94">
        <v>105</v>
      </c>
      <c r="AV34448" s="94">
        <v>193</v>
      </c>
    </row>
    <row r="34449" spans="1:48">
      <c r="A34449" s="85" t="s">
        <v>175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4</v>
      </c>
      <c r="G34449" s="89" t="s">
        <v>385</v>
      </c>
      <c r="H34449" s="94">
        <v>418</v>
      </c>
      <c r="I34449" s="94">
        <v>154</v>
      </c>
      <c r="J34449" s="94">
        <v>1280</v>
      </c>
      <c r="K34449" s="94">
        <v>1126</v>
      </c>
      <c r="O34449" s="94">
        <v>154</v>
      </c>
      <c r="P34449" s="94">
        <v>1280</v>
      </c>
      <c r="Q34449" s="94">
        <v>1126</v>
      </c>
      <c r="V34449" s="94">
        <v>1277</v>
      </c>
      <c r="X34449" s="94">
        <v>3</v>
      </c>
      <c r="AN34449" s="94">
        <v>1277</v>
      </c>
      <c r="AP34449" s="94">
        <v>3</v>
      </c>
      <c r="AS34449" s="94">
        <v>7</v>
      </c>
      <c r="AT34449" s="94">
        <v>849</v>
      </c>
      <c r="AU34449" s="94">
        <v>70</v>
      </c>
      <c r="AV34449" s="94">
        <v>200</v>
      </c>
    </row>
    <row r="34450" spans="1:48">
      <c r="A34450" s="85" t="s">
        <v>175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4</v>
      </c>
      <c r="G34450" s="89" t="s">
        <v>385</v>
      </c>
      <c r="H34450" s="94">
        <v>419</v>
      </c>
      <c r="I34450" s="94">
        <v>154</v>
      </c>
      <c r="J34450" s="94">
        <v>1349</v>
      </c>
      <c r="K34450" s="94">
        <v>1195</v>
      </c>
      <c r="O34450" s="94">
        <v>154</v>
      </c>
      <c r="P34450" s="94">
        <v>1349</v>
      </c>
      <c r="Q34450" s="94">
        <v>1195</v>
      </c>
      <c r="V34450" s="94">
        <v>1346</v>
      </c>
      <c r="X34450" s="94">
        <v>3</v>
      </c>
      <c r="AN34450" s="94">
        <v>1346</v>
      </c>
      <c r="AP34450" s="94">
        <v>3</v>
      </c>
      <c r="AS34450" s="94">
        <v>7</v>
      </c>
      <c r="AT34450" s="94">
        <v>863</v>
      </c>
      <c r="AU34450" s="94">
        <v>119</v>
      </c>
      <c r="AV34450" s="94">
        <v>206</v>
      </c>
    </row>
    <row r="34451" spans="1:48">
      <c r="A34451" s="85" t="s">
        <v>175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4</v>
      </c>
      <c r="G34451" s="89" t="s">
        <v>385</v>
      </c>
      <c r="H34451" s="94">
        <v>422</v>
      </c>
      <c r="I34451" s="94">
        <v>160</v>
      </c>
      <c r="J34451" s="94">
        <v>1270</v>
      </c>
      <c r="K34451" s="94">
        <v>1110</v>
      </c>
      <c r="O34451" s="94">
        <v>160</v>
      </c>
      <c r="P34451" s="94">
        <v>1270</v>
      </c>
      <c r="Q34451" s="94">
        <v>1110</v>
      </c>
      <c r="V34451" s="94">
        <v>1268</v>
      </c>
      <c r="X34451" s="94">
        <v>2</v>
      </c>
      <c r="AN34451" s="94">
        <v>1268</v>
      </c>
      <c r="AP34451" s="94">
        <v>2</v>
      </c>
      <c r="AS34451" s="94">
        <v>8</v>
      </c>
      <c r="AT34451" s="94">
        <v>842</v>
      </c>
      <c r="AU34451" s="94">
        <v>57</v>
      </c>
      <c r="AV34451" s="94">
        <v>203</v>
      </c>
    </row>
    <row r="34452" spans="1:48">
      <c r="A34452" s="85" t="s">
        <v>175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4</v>
      </c>
      <c r="G34452" s="89" t="s">
        <v>385</v>
      </c>
      <c r="H34452" s="94">
        <v>423</v>
      </c>
      <c r="I34452" s="94">
        <v>159</v>
      </c>
      <c r="J34452" s="94">
        <v>1246</v>
      </c>
      <c r="K34452" s="94">
        <v>1087</v>
      </c>
      <c r="O34452" s="94">
        <v>159</v>
      </c>
      <c r="P34452" s="94">
        <v>1246</v>
      </c>
      <c r="Q34452" s="94">
        <v>1087</v>
      </c>
      <c r="V34452" s="94">
        <v>1243</v>
      </c>
      <c r="X34452" s="94">
        <v>3</v>
      </c>
      <c r="AN34452" s="94">
        <v>1243</v>
      </c>
      <c r="AP34452" s="94">
        <v>3</v>
      </c>
      <c r="AS34452" s="94">
        <v>8</v>
      </c>
      <c r="AT34452" s="94">
        <v>838</v>
      </c>
      <c r="AU34452" s="94">
        <v>45</v>
      </c>
      <c r="AV34452" s="94">
        <v>196</v>
      </c>
    </row>
    <row r="34453" spans="1:48">
      <c r="A34453" s="85" t="s">
        <v>175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4</v>
      </c>
      <c r="G34453" s="89" t="s">
        <v>385</v>
      </c>
      <c r="H34453" s="94">
        <v>424</v>
      </c>
      <c r="I34453" s="94">
        <v>161</v>
      </c>
      <c r="J34453" s="94">
        <v>1253</v>
      </c>
      <c r="K34453" s="94">
        <v>1092</v>
      </c>
      <c r="O34453" s="94">
        <v>161</v>
      </c>
      <c r="P34453" s="94">
        <v>1253</v>
      </c>
      <c r="Q34453" s="94">
        <v>1092</v>
      </c>
      <c r="V34453" s="94">
        <v>1251</v>
      </c>
      <c r="X34453" s="94">
        <v>2</v>
      </c>
      <c r="AN34453" s="94">
        <v>1251</v>
      </c>
      <c r="AP34453" s="94">
        <v>2</v>
      </c>
      <c r="AS34453" s="94">
        <v>8</v>
      </c>
      <c r="AT34453" s="94">
        <v>848</v>
      </c>
      <c r="AU34453" s="94">
        <v>41</v>
      </c>
      <c r="AV34453" s="94">
        <v>195</v>
      </c>
    </row>
    <row r="34454" spans="1:48">
      <c r="A34454" s="85" t="s">
        <v>175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4</v>
      </c>
      <c r="G34454" s="89" t="s">
        <v>385</v>
      </c>
      <c r="H34454" s="94">
        <v>424</v>
      </c>
      <c r="I34454" s="94">
        <v>164</v>
      </c>
      <c r="J34454" s="94">
        <v>1270</v>
      </c>
      <c r="K34454" s="94">
        <v>1106</v>
      </c>
      <c r="O34454" s="94">
        <v>164</v>
      </c>
      <c r="P34454" s="94">
        <v>1270</v>
      </c>
      <c r="Q34454" s="94">
        <v>1106</v>
      </c>
      <c r="V34454" s="94">
        <v>1269</v>
      </c>
      <c r="X34454" s="94">
        <v>1</v>
      </c>
      <c r="AN34454" s="94">
        <v>1269</v>
      </c>
      <c r="AP34454" s="94">
        <v>1</v>
      </c>
      <c r="AS34454" s="94">
        <v>9</v>
      </c>
      <c r="AT34454" s="94">
        <v>868</v>
      </c>
      <c r="AU34454" s="94">
        <v>35</v>
      </c>
      <c r="AV34454" s="94">
        <v>194</v>
      </c>
    </row>
    <row r="34455" spans="1:48">
      <c r="A34455" s="85" t="s">
        <v>175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4</v>
      </c>
      <c r="G34455" s="89" t="s">
        <v>385</v>
      </c>
      <c r="H34455" s="94">
        <v>424</v>
      </c>
      <c r="I34455" s="94">
        <v>166</v>
      </c>
      <c r="J34455" s="94">
        <v>1230</v>
      </c>
      <c r="K34455" s="94">
        <v>1064</v>
      </c>
      <c r="O34455" s="94">
        <v>166</v>
      </c>
      <c r="P34455" s="94">
        <v>1230</v>
      </c>
      <c r="Q34455" s="94">
        <v>1064</v>
      </c>
      <c r="V34455" s="94">
        <v>1229</v>
      </c>
      <c r="X34455" s="94">
        <v>1</v>
      </c>
      <c r="AN34455" s="94">
        <v>1229</v>
      </c>
      <c r="AP34455" s="94">
        <v>1</v>
      </c>
      <c r="AS34455" s="94">
        <v>8</v>
      </c>
      <c r="AT34455" s="94">
        <v>835</v>
      </c>
      <c r="AU34455" s="94">
        <v>37</v>
      </c>
      <c r="AV34455" s="94">
        <v>184</v>
      </c>
    </row>
    <row r="34456" spans="1:48">
      <c r="A34456" s="85" t="s">
        <v>175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4</v>
      </c>
      <c r="G34456" s="89" t="s">
        <v>385</v>
      </c>
      <c r="H34456" s="94">
        <v>427</v>
      </c>
      <c r="I34456" s="94">
        <v>161</v>
      </c>
      <c r="J34456" s="94">
        <v>1174</v>
      </c>
      <c r="K34456" s="94">
        <v>1013</v>
      </c>
      <c r="O34456" s="94">
        <v>161</v>
      </c>
      <c r="P34456" s="94">
        <v>1174</v>
      </c>
      <c r="Q34456" s="94">
        <v>1013</v>
      </c>
      <c r="V34456" s="94">
        <v>1172</v>
      </c>
      <c r="X34456" s="94">
        <v>2</v>
      </c>
      <c r="AN34456" s="94">
        <v>1172</v>
      </c>
      <c r="AP34456" s="94">
        <v>2</v>
      </c>
      <c r="AS34456" s="94">
        <v>10</v>
      </c>
      <c r="AT34456" s="94">
        <v>816</v>
      </c>
      <c r="AU34456" s="94">
        <v>12</v>
      </c>
      <c r="AV34456" s="94">
        <v>175</v>
      </c>
    </row>
    <row r="34457" spans="1:48">
      <c r="A34457" s="85" t="s">
        <v>175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4</v>
      </c>
      <c r="G34457" s="89" t="s">
        <v>385</v>
      </c>
      <c r="H34457" s="94">
        <v>425</v>
      </c>
      <c r="I34457" s="94">
        <v>163</v>
      </c>
      <c r="J34457" s="94">
        <v>1116</v>
      </c>
      <c r="K34457" s="94">
        <v>953</v>
      </c>
      <c r="O34457" s="94">
        <v>163</v>
      </c>
      <c r="P34457" s="94">
        <v>1116</v>
      </c>
      <c r="Q34457" s="94">
        <v>953</v>
      </c>
      <c r="V34457" s="94">
        <v>1114</v>
      </c>
      <c r="X34457" s="94">
        <v>2</v>
      </c>
      <c r="AN34457" s="94">
        <v>1114</v>
      </c>
      <c r="AP34457" s="94">
        <v>2</v>
      </c>
      <c r="AS34457" s="94">
        <v>6</v>
      </c>
      <c r="AT34457" s="94">
        <v>716</v>
      </c>
      <c r="AU34457" s="94">
        <v>53</v>
      </c>
      <c r="AV34457" s="94">
        <v>178</v>
      </c>
    </row>
    <row r="34458" spans="1:48">
      <c r="A34458" s="85" t="s">
        <v>175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4</v>
      </c>
      <c r="G34458" s="89" t="s">
        <v>385</v>
      </c>
      <c r="H34458" s="94">
        <v>428</v>
      </c>
      <c r="I34458" s="94">
        <v>160</v>
      </c>
      <c r="J34458" s="94">
        <v>1056</v>
      </c>
      <c r="K34458" s="94">
        <v>896</v>
      </c>
      <c r="O34458" s="94">
        <v>160</v>
      </c>
      <c r="P34458" s="94">
        <v>1056</v>
      </c>
      <c r="Q34458" s="94">
        <v>896</v>
      </c>
      <c r="V34458" s="94">
        <v>1053</v>
      </c>
      <c r="X34458" s="94">
        <v>3</v>
      </c>
      <c r="AN34458" s="94">
        <v>1053</v>
      </c>
      <c r="AP34458" s="94">
        <v>3</v>
      </c>
      <c r="AS34458" s="94">
        <v>4</v>
      </c>
      <c r="AT34458" s="94">
        <v>656</v>
      </c>
      <c r="AU34458" s="94">
        <v>56</v>
      </c>
      <c r="AV34458" s="94">
        <v>180</v>
      </c>
    </row>
    <row r="34459" spans="1:48">
      <c r="A34459" s="85" t="s">
        <v>175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4</v>
      </c>
      <c r="G34459" s="89" t="s">
        <v>385</v>
      </c>
      <c r="H34459" s="94">
        <v>428</v>
      </c>
      <c r="I34459" s="94">
        <v>160</v>
      </c>
      <c r="J34459" s="94">
        <v>1006</v>
      </c>
      <c r="K34459" s="94">
        <v>846</v>
      </c>
      <c r="O34459" s="94">
        <v>160</v>
      </c>
      <c r="P34459" s="94">
        <v>1006</v>
      </c>
      <c r="Q34459" s="94">
        <v>846</v>
      </c>
      <c r="V34459" s="94">
        <v>1001</v>
      </c>
      <c r="X34459" s="94">
        <v>5</v>
      </c>
      <c r="AN34459" s="94">
        <v>1001</v>
      </c>
      <c r="AP34459" s="94">
        <v>5</v>
      </c>
      <c r="AS34459" s="94">
        <v>3</v>
      </c>
      <c r="AT34459" s="94">
        <v>636</v>
      </c>
      <c r="AU34459" s="94">
        <v>26</v>
      </c>
      <c r="AV34459" s="94">
        <v>181</v>
      </c>
    </row>
    <row r="34460" spans="1:48">
      <c r="A34460" s="85" t="s">
        <v>175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4</v>
      </c>
      <c r="G34460" s="89" t="s">
        <v>385</v>
      </c>
      <c r="H34460" s="94">
        <v>426</v>
      </c>
      <c r="I34460" s="94">
        <v>156</v>
      </c>
      <c r="J34460" s="94">
        <v>1123</v>
      </c>
      <c r="K34460" s="94">
        <v>967</v>
      </c>
      <c r="O34460" s="94">
        <v>156</v>
      </c>
      <c r="P34460" s="94">
        <v>1123</v>
      </c>
      <c r="Q34460" s="94">
        <v>967</v>
      </c>
      <c r="V34460" s="94">
        <v>1120</v>
      </c>
      <c r="X34460" s="94">
        <v>3</v>
      </c>
      <c r="AN34460" s="94">
        <v>1120</v>
      </c>
      <c r="AP34460" s="94">
        <v>3</v>
      </c>
      <c r="AS34460" s="94">
        <v>5</v>
      </c>
      <c r="AT34460" s="94">
        <v>686</v>
      </c>
      <c r="AU34460" s="94">
        <v>86</v>
      </c>
      <c r="AV34460" s="94">
        <v>190</v>
      </c>
    </row>
    <row r="34461" spans="1:48">
      <c r="A34461" s="85" t="s">
        <v>175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4</v>
      </c>
      <c r="G34461" s="89" t="s">
        <v>385</v>
      </c>
      <c r="H34461" s="94">
        <v>422</v>
      </c>
      <c r="I34461" s="94">
        <v>154</v>
      </c>
      <c r="J34461" s="94">
        <v>1162</v>
      </c>
      <c r="K34461" s="94">
        <v>1008</v>
      </c>
      <c r="O34461" s="94">
        <v>154</v>
      </c>
      <c r="P34461" s="94">
        <v>1162</v>
      </c>
      <c r="Q34461" s="94">
        <v>1008</v>
      </c>
      <c r="V34461" s="94">
        <v>1160</v>
      </c>
      <c r="X34461" s="94">
        <v>2</v>
      </c>
      <c r="AN34461" s="94">
        <v>1160</v>
      </c>
      <c r="AP34461" s="94">
        <v>2</v>
      </c>
      <c r="AS34461" s="94">
        <v>6</v>
      </c>
      <c r="AT34461" s="94">
        <v>734</v>
      </c>
      <c r="AU34461" s="94">
        <v>80</v>
      </c>
      <c r="AV34461" s="94">
        <v>188</v>
      </c>
    </row>
    <row r="34462" spans="1:48">
      <c r="A34462" s="85" t="s">
        <v>175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4</v>
      </c>
      <c r="G34462" s="89" t="s">
        <v>385</v>
      </c>
      <c r="H34462" s="94">
        <v>419</v>
      </c>
      <c r="I34462" s="94">
        <v>155</v>
      </c>
      <c r="J34462" s="94">
        <v>1292</v>
      </c>
      <c r="K34462" s="94">
        <v>1137</v>
      </c>
      <c r="O34462" s="94">
        <v>155</v>
      </c>
      <c r="P34462" s="94">
        <v>1292</v>
      </c>
      <c r="Q34462" s="94">
        <v>1137</v>
      </c>
      <c r="V34462" s="94">
        <v>1292</v>
      </c>
      <c r="X34462" s="94">
        <v>0</v>
      </c>
      <c r="AN34462" s="94">
        <v>1292</v>
      </c>
      <c r="AP34462" s="94">
        <v>0</v>
      </c>
      <c r="AS34462" s="94">
        <v>9</v>
      </c>
      <c r="AT34462" s="94">
        <v>811</v>
      </c>
      <c r="AU34462" s="94">
        <v>122</v>
      </c>
      <c r="AV34462" s="94">
        <v>195</v>
      </c>
    </row>
    <row r="34463" spans="1:48">
      <c r="A34463" s="85" t="s">
        <v>175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4</v>
      </c>
      <c r="G34463" s="89" t="s">
        <v>385</v>
      </c>
      <c r="H34463" s="94">
        <v>415</v>
      </c>
      <c r="I34463" s="94">
        <v>154</v>
      </c>
      <c r="J34463" s="94">
        <v>1308</v>
      </c>
      <c r="K34463" s="94">
        <v>1154</v>
      </c>
      <c r="O34463" s="94">
        <v>154</v>
      </c>
      <c r="P34463" s="94">
        <v>1308</v>
      </c>
      <c r="Q34463" s="94">
        <v>1154</v>
      </c>
      <c r="V34463" s="94">
        <v>1307</v>
      </c>
      <c r="X34463" s="94">
        <v>1</v>
      </c>
      <c r="AN34463" s="94">
        <v>1307</v>
      </c>
      <c r="AP34463" s="94">
        <v>1</v>
      </c>
      <c r="AS34463" s="94">
        <v>9</v>
      </c>
      <c r="AT34463" s="94">
        <v>829</v>
      </c>
      <c r="AU34463" s="94">
        <v>122</v>
      </c>
      <c r="AV34463" s="94">
        <v>194</v>
      </c>
    </row>
    <row r="34464" spans="1:48">
      <c r="A34464" s="85" t="s">
        <v>175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4</v>
      </c>
      <c r="G34464" s="89" t="s">
        <v>385</v>
      </c>
      <c r="H34464" s="94">
        <v>403</v>
      </c>
      <c r="I34464" s="94">
        <v>142</v>
      </c>
      <c r="J34464" s="94">
        <v>1225</v>
      </c>
      <c r="K34464" s="94">
        <v>1083</v>
      </c>
      <c r="O34464" s="94">
        <v>142</v>
      </c>
      <c r="P34464" s="94">
        <v>1225</v>
      </c>
      <c r="Q34464" s="94">
        <v>1083</v>
      </c>
      <c r="V34464" s="94">
        <v>1222</v>
      </c>
      <c r="X34464" s="94">
        <v>3</v>
      </c>
      <c r="AN34464" s="94">
        <v>1222</v>
      </c>
      <c r="AP34464" s="94">
        <v>3</v>
      </c>
      <c r="AS34464" s="94">
        <v>-2</v>
      </c>
      <c r="AT34464" s="94">
        <v>816</v>
      </c>
      <c r="AU34464" s="94">
        <v>82</v>
      </c>
      <c r="AV34464" s="94">
        <v>187</v>
      </c>
    </row>
    <row r="34465" spans="1:48">
      <c r="A34465" s="85" t="s">
        <v>175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4</v>
      </c>
      <c r="G34465" s="89" t="s">
        <v>385</v>
      </c>
      <c r="H34465" s="94">
        <v>390</v>
      </c>
      <c r="I34465" s="94">
        <v>130</v>
      </c>
      <c r="J34465" s="94">
        <v>1131</v>
      </c>
      <c r="K34465" s="94">
        <v>1001</v>
      </c>
      <c r="O34465" s="94">
        <v>130</v>
      </c>
      <c r="P34465" s="94">
        <v>1131</v>
      </c>
      <c r="Q34465" s="94">
        <v>1001</v>
      </c>
      <c r="V34465" s="94">
        <v>1126</v>
      </c>
      <c r="X34465" s="94">
        <v>5</v>
      </c>
      <c r="AN34465" s="94">
        <v>1126</v>
      </c>
      <c r="AP34465" s="94">
        <v>5</v>
      </c>
      <c r="AS34465" s="94">
        <v>-5</v>
      </c>
      <c r="AT34465" s="94">
        <v>759</v>
      </c>
      <c r="AU34465" s="94">
        <v>67</v>
      </c>
      <c r="AV34465" s="94">
        <v>180</v>
      </c>
    </row>
    <row r="34466" spans="1:48">
      <c r="A34466" s="85" t="s">
        <v>175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4</v>
      </c>
      <c r="G34466" s="89" t="s">
        <v>385</v>
      </c>
      <c r="H34466" s="94">
        <v>381</v>
      </c>
      <c r="I34466" s="94">
        <v>123</v>
      </c>
      <c r="J34466" s="94">
        <v>1116</v>
      </c>
      <c r="K34466" s="94">
        <v>993</v>
      </c>
      <c r="O34466" s="94">
        <v>123</v>
      </c>
      <c r="P34466" s="94">
        <v>1116</v>
      </c>
      <c r="Q34466" s="94">
        <v>993</v>
      </c>
      <c r="V34466" s="94">
        <v>1112</v>
      </c>
      <c r="X34466" s="94">
        <v>4</v>
      </c>
      <c r="AN34466" s="94">
        <v>1112</v>
      </c>
      <c r="AP34466" s="94">
        <v>4</v>
      </c>
      <c r="AS34466" s="94">
        <v>-5</v>
      </c>
      <c r="AT34466" s="94">
        <v>728</v>
      </c>
      <c r="AU34466" s="94">
        <v>96</v>
      </c>
      <c r="AV34466" s="94">
        <v>174</v>
      </c>
    </row>
    <row r="34467" spans="1:48">
      <c r="A34467" s="85" t="s">
        <v>175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4</v>
      </c>
      <c r="G34467" s="89" t="s">
        <v>385</v>
      </c>
      <c r="H34467" s="94">
        <v>379</v>
      </c>
      <c r="I34467" s="94">
        <v>118</v>
      </c>
      <c r="J34467" s="94">
        <v>1149</v>
      </c>
      <c r="K34467" s="94">
        <v>1031</v>
      </c>
      <c r="O34467" s="94">
        <v>118</v>
      </c>
      <c r="P34467" s="94">
        <v>1149</v>
      </c>
      <c r="Q34467" s="94">
        <v>1031</v>
      </c>
      <c r="V34467" s="94">
        <v>1144</v>
      </c>
      <c r="X34467" s="94">
        <v>5</v>
      </c>
      <c r="AN34467" s="94">
        <v>1144</v>
      </c>
      <c r="AP34467" s="94">
        <v>5</v>
      </c>
      <c r="AS34467" s="94">
        <v>-5</v>
      </c>
      <c r="AT34467" s="94">
        <v>730</v>
      </c>
      <c r="AU34467" s="94">
        <v>135</v>
      </c>
      <c r="AV34467" s="94">
        <v>171</v>
      </c>
    </row>
    <row r="34468" spans="1:48">
      <c r="A34468" s="85" t="s">
        <v>175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4</v>
      </c>
      <c r="G34468" s="89" t="s">
        <v>385</v>
      </c>
      <c r="H34468" s="94">
        <v>378</v>
      </c>
      <c r="I34468" s="94">
        <v>119</v>
      </c>
      <c r="J34468" s="94">
        <v>1139</v>
      </c>
      <c r="K34468" s="94">
        <v>1020</v>
      </c>
      <c r="O34468" s="94">
        <v>119</v>
      </c>
      <c r="P34468" s="94">
        <v>1139</v>
      </c>
      <c r="Q34468" s="94">
        <v>1020</v>
      </c>
      <c r="V34468" s="94">
        <v>1134</v>
      </c>
      <c r="X34468" s="94">
        <v>5</v>
      </c>
      <c r="AN34468" s="94">
        <v>1134</v>
      </c>
      <c r="AP34468" s="94">
        <v>5</v>
      </c>
      <c r="AS34468" s="94">
        <v>-6</v>
      </c>
      <c r="AT34468" s="94">
        <v>722</v>
      </c>
      <c r="AU34468" s="94">
        <v>138</v>
      </c>
      <c r="AV34468" s="94">
        <v>166</v>
      </c>
    </row>
    <row r="34469" spans="1:48">
      <c r="A34469" s="85" t="s">
        <v>175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4</v>
      </c>
      <c r="G34469" s="89" t="s">
        <v>385</v>
      </c>
      <c r="H34469" s="94">
        <v>382</v>
      </c>
      <c r="I34469" s="94">
        <v>116</v>
      </c>
      <c r="J34469" s="94">
        <v>1110</v>
      </c>
      <c r="K34469" s="94">
        <v>994</v>
      </c>
      <c r="O34469" s="94">
        <v>116</v>
      </c>
      <c r="P34469" s="94">
        <v>1110</v>
      </c>
      <c r="Q34469" s="94">
        <v>994</v>
      </c>
      <c r="V34469" s="94">
        <v>1108</v>
      </c>
      <c r="X34469" s="94">
        <v>2</v>
      </c>
      <c r="AN34469" s="94">
        <v>1108</v>
      </c>
      <c r="AP34469" s="94">
        <v>2</v>
      </c>
      <c r="AS34469" s="94">
        <v>-6</v>
      </c>
      <c r="AT34469" s="94">
        <v>697</v>
      </c>
      <c r="AU34469" s="94">
        <v>141</v>
      </c>
      <c r="AV34469" s="94">
        <v>162</v>
      </c>
    </row>
    <row r="34470" spans="1:48">
      <c r="A34470" s="85" t="s">
        <v>175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4</v>
      </c>
      <c r="G34470" s="89" t="s">
        <v>385</v>
      </c>
      <c r="H34470" s="94">
        <v>387</v>
      </c>
      <c r="I34470" s="94">
        <v>126</v>
      </c>
      <c r="J34470" s="94">
        <v>1123</v>
      </c>
      <c r="K34470" s="94">
        <v>997</v>
      </c>
      <c r="O34470" s="94">
        <v>126</v>
      </c>
      <c r="P34470" s="94">
        <v>1123</v>
      </c>
      <c r="Q34470" s="94">
        <v>997</v>
      </c>
      <c r="V34470" s="94">
        <v>1120</v>
      </c>
      <c r="X34470" s="94">
        <v>3</v>
      </c>
      <c r="AN34470" s="94">
        <v>1120</v>
      </c>
      <c r="AP34470" s="94">
        <v>3</v>
      </c>
      <c r="AS34470" s="94">
        <v>-7</v>
      </c>
      <c r="AT34470" s="94">
        <v>675</v>
      </c>
      <c r="AU34470" s="94">
        <v>161</v>
      </c>
      <c r="AV34470" s="94">
        <v>168</v>
      </c>
    </row>
    <row r="34471" spans="1:48">
      <c r="A34471" s="85" t="s">
        <v>175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4</v>
      </c>
      <c r="G34471" s="89" t="s">
        <v>385</v>
      </c>
      <c r="H34471" s="94">
        <v>399</v>
      </c>
      <c r="I34471" s="94">
        <v>131</v>
      </c>
      <c r="J34471" s="94">
        <v>1123</v>
      </c>
      <c r="K34471" s="94">
        <v>992</v>
      </c>
      <c r="O34471" s="94">
        <v>131</v>
      </c>
      <c r="P34471" s="94">
        <v>1123</v>
      </c>
      <c r="Q34471" s="94">
        <v>992</v>
      </c>
      <c r="V34471" s="94">
        <v>1119</v>
      </c>
      <c r="X34471" s="94">
        <v>4</v>
      </c>
      <c r="AN34471" s="94">
        <v>1119</v>
      </c>
      <c r="AP34471" s="94">
        <v>4</v>
      </c>
      <c r="AS34471" s="94">
        <v>-8</v>
      </c>
      <c r="AT34471" s="94">
        <v>677</v>
      </c>
      <c r="AU34471" s="94">
        <v>145</v>
      </c>
      <c r="AV34471" s="94">
        <v>178</v>
      </c>
    </row>
    <row r="34472" spans="1:48">
      <c r="A34472" s="85" t="s">
        <v>175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4</v>
      </c>
      <c r="G34472" s="89" t="s">
        <v>385</v>
      </c>
      <c r="H34472" s="94">
        <v>414</v>
      </c>
      <c r="I34472" s="94">
        <v>149</v>
      </c>
      <c r="J34472" s="94">
        <v>1231</v>
      </c>
      <c r="K34472" s="94">
        <v>1082</v>
      </c>
      <c r="O34472" s="94">
        <v>149</v>
      </c>
      <c r="P34472" s="94">
        <v>1231</v>
      </c>
      <c r="Q34472" s="94">
        <v>1082</v>
      </c>
      <c r="V34472" s="94">
        <v>1228</v>
      </c>
      <c r="X34472" s="94">
        <v>3</v>
      </c>
      <c r="AN34472" s="94">
        <v>1228</v>
      </c>
      <c r="AP34472" s="94">
        <v>3</v>
      </c>
      <c r="AS34472" s="94">
        <v>5</v>
      </c>
      <c r="AT34472" s="94">
        <v>710</v>
      </c>
      <c r="AU34472" s="94">
        <v>166</v>
      </c>
      <c r="AV34472" s="94">
        <v>201</v>
      </c>
    </row>
    <row r="34473" spans="1:48">
      <c r="A34473" s="85" t="s">
        <v>175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4</v>
      </c>
      <c r="G34473" s="89" t="s">
        <v>385</v>
      </c>
      <c r="H34473" s="94">
        <v>425</v>
      </c>
      <c r="I34473" s="94">
        <v>156</v>
      </c>
      <c r="J34473" s="94">
        <v>1313</v>
      </c>
      <c r="K34473" s="94">
        <v>1157</v>
      </c>
      <c r="O34473" s="94">
        <v>156</v>
      </c>
      <c r="P34473" s="94">
        <v>1313</v>
      </c>
      <c r="Q34473" s="94">
        <v>1157</v>
      </c>
      <c r="V34473" s="94">
        <v>1310</v>
      </c>
      <c r="X34473" s="94">
        <v>3</v>
      </c>
      <c r="AN34473" s="94">
        <v>1310</v>
      </c>
      <c r="AP34473" s="94">
        <v>3</v>
      </c>
      <c r="AS34473" s="94">
        <v>3</v>
      </c>
      <c r="AT34473" s="94">
        <v>716</v>
      </c>
      <c r="AU34473" s="94">
        <v>236</v>
      </c>
      <c r="AV34473" s="94">
        <v>202</v>
      </c>
    </row>
    <row r="34474" spans="1:48">
      <c r="A34474" s="85" t="s">
        <v>175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4</v>
      </c>
      <c r="G34474" s="89" t="s">
        <v>385</v>
      </c>
      <c r="H34474" s="94">
        <v>420</v>
      </c>
      <c r="I34474" s="94">
        <v>155</v>
      </c>
      <c r="J34474" s="94">
        <v>1195</v>
      </c>
      <c r="K34474" s="94">
        <v>1040</v>
      </c>
      <c r="O34474" s="94">
        <v>155</v>
      </c>
      <c r="P34474" s="94">
        <v>1195</v>
      </c>
      <c r="Q34474" s="94">
        <v>1040</v>
      </c>
      <c r="V34474" s="94">
        <v>1192</v>
      </c>
      <c r="X34474" s="94">
        <v>3</v>
      </c>
      <c r="AN34474" s="94">
        <v>1192</v>
      </c>
      <c r="AP34474" s="94">
        <v>3</v>
      </c>
      <c r="AS34474" s="94">
        <v>1</v>
      </c>
      <c r="AT34474" s="94">
        <v>661</v>
      </c>
      <c r="AU34474" s="94">
        <v>178</v>
      </c>
      <c r="AV34474" s="94">
        <v>200</v>
      </c>
    </row>
    <row r="34475" spans="1:48">
      <c r="A34475" s="85" t="s">
        <v>175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4</v>
      </c>
      <c r="G34475" s="89" t="s">
        <v>385</v>
      </c>
      <c r="H34475" s="94">
        <v>420</v>
      </c>
      <c r="I34475" s="94">
        <v>160</v>
      </c>
      <c r="J34475" s="94">
        <v>1171</v>
      </c>
      <c r="K34475" s="94">
        <v>1011</v>
      </c>
      <c r="O34475" s="94">
        <v>160</v>
      </c>
      <c r="P34475" s="94">
        <v>1171</v>
      </c>
      <c r="Q34475" s="94">
        <v>1011</v>
      </c>
      <c r="V34475" s="94">
        <v>1169</v>
      </c>
      <c r="X34475" s="94">
        <v>2</v>
      </c>
      <c r="AN34475" s="94">
        <v>1169</v>
      </c>
      <c r="AP34475" s="94">
        <v>2</v>
      </c>
      <c r="AS34475" s="94">
        <v>1</v>
      </c>
      <c r="AT34475" s="94">
        <v>665</v>
      </c>
      <c r="AU34475" s="94">
        <v>151</v>
      </c>
      <c r="AV34475" s="94">
        <v>194</v>
      </c>
    </row>
    <row r="34476" spans="1:48">
      <c r="A34476" s="85" t="s">
        <v>175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4</v>
      </c>
      <c r="G34476" s="89" t="s">
        <v>385</v>
      </c>
      <c r="H34476" s="94">
        <v>417</v>
      </c>
      <c r="I34476" s="94">
        <v>157</v>
      </c>
      <c r="J34476" s="94">
        <v>1142</v>
      </c>
      <c r="K34476" s="94">
        <v>985</v>
      </c>
      <c r="O34476" s="94">
        <v>157</v>
      </c>
      <c r="P34476" s="94">
        <v>1142</v>
      </c>
      <c r="Q34476" s="94">
        <v>985</v>
      </c>
      <c r="V34476" s="94">
        <v>1138</v>
      </c>
      <c r="X34476" s="94">
        <v>4</v>
      </c>
      <c r="AN34476" s="94">
        <v>1138</v>
      </c>
      <c r="AP34476" s="94">
        <v>4</v>
      </c>
      <c r="AS34476" s="94">
        <v>2</v>
      </c>
      <c r="AT34476" s="94">
        <v>712</v>
      </c>
      <c r="AU34476" s="94">
        <v>74</v>
      </c>
      <c r="AV34476" s="94">
        <v>197</v>
      </c>
    </row>
    <row r="34477" spans="1:48">
      <c r="A34477" s="85" t="s">
        <v>175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4</v>
      </c>
      <c r="G34477" s="89" t="s">
        <v>385</v>
      </c>
      <c r="H34477" s="94">
        <v>415</v>
      </c>
      <c r="I34477" s="94">
        <v>154</v>
      </c>
      <c r="J34477" s="94">
        <v>1120</v>
      </c>
      <c r="K34477" s="94">
        <v>966</v>
      </c>
      <c r="O34477" s="94">
        <v>154</v>
      </c>
      <c r="P34477" s="94">
        <v>1120</v>
      </c>
      <c r="Q34477" s="94">
        <v>966</v>
      </c>
      <c r="V34477" s="94">
        <v>1115</v>
      </c>
      <c r="X34477" s="94">
        <v>5</v>
      </c>
      <c r="AN34477" s="94">
        <v>1115</v>
      </c>
      <c r="AP34477" s="94">
        <v>5</v>
      </c>
      <c r="AS34477" s="94">
        <v>3</v>
      </c>
      <c r="AT34477" s="94">
        <v>714</v>
      </c>
      <c r="AU34477" s="94">
        <v>51</v>
      </c>
      <c r="AV34477" s="94">
        <v>198</v>
      </c>
    </row>
    <row r="34478" spans="1:48">
      <c r="A34478" s="85" t="s">
        <v>175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4</v>
      </c>
      <c r="G34478" s="89" t="s">
        <v>385</v>
      </c>
      <c r="H34478" s="94">
        <v>415</v>
      </c>
      <c r="I34478" s="94">
        <v>149</v>
      </c>
      <c r="J34478" s="94">
        <v>1183</v>
      </c>
      <c r="K34478" s="94">
        <v>1034</v>
      </c>
      <c r="O34478" s="94">
        <v>149</v>
      </c>
      <c r="P34478" s="94">
        <v>1183</v>
      </c>
      <c r="Q34478" s="94">
        <v>1034</v>
      </c>
      <c r="V34478" s="94">
        <v>1178</v>
      </c>
      <c r="X34478" s="94">
        <v>5</v>
      </c>
      <c r="AN34478" s="94">
        <v>1178</v>
      </c>
      <c r="AP34478" s="94">
        <v>5</v>
      </c>
      <c r="AS34478" s="94">
        <v>5</v>
      </c>
      <c r="AT34478" s="94">
        <v>771</v>
      </c>
      <c r="AU34478" s="94">
        <v>56</v>
      </c>
      <c r="AV34478" s="94">
        <v>202</v>
      </c>
    </row>
    <row r="34479" spans="1:48">
      <c r="A34479" s="85" t="s">
        <v>175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4</v>
      </c>
      <c r="G34479" s="89" t="s">
        <v>385</v>
      </c>
      <c r="H34479" s="94">
        <v>414</v>
      </c>
      <c r="I34479" s="94">
        <v>151</v>
      </c>
      <c r="J34479" s="94">
        <v>1292</v>
      </c>
      <c r="K34479" s="94">
        <v>1141</v>
      </c>
      <c r="O34479" s="94">
        <v>151</v>
      </c>
      <c r="P34479" s="94">
        <v>1292</v>
      </c>
      <c r="Q34479" s="94">
        <v>1141</v>
      </c>
      <c r="V34479" s="94">
        <v>1288</v>
      </c>
      <c r="X34479" s="94">
        <v>4</v>
      </c>
      <c r="AN34479" s="94">
        <v>1288</v>
      </c>
      <c r="AP34479" s="94">
        <v>4</v>
      </c>
      <c r="AS34479" s="94">
        <v>5</v>
      </c>
      <c r="AT34479" s="94">
        <v>815</v>
      </c>
      <c r="AU34479" s="94">
        <v>114</v>
      </c>
      <c r="AV34479" s="94">
        <v>207</v>
      </c>
    </row>
    <row r="34480" spans="1:48">
      <c r="A34480" s="85" t="s">
        <v>175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4</v>
      </c>
      <c r="G34480" s="89" t="s">
        <v>385</v>
      </c>
      <c r="H34480" s="94">
        <v>414</v>
      </c>
      <c r="I34480" s="94">
        <v>146</v>
      </c>
      <c r="J34480" s="94">
        <v>1328</v>
      </c>
      <c r="K34480" s="94">
        <v>1182</v>
      </c>
      <c r="O34480" s="94">
        <v>146</v>
      </c>
      <c r="P34480" s="94">
        <v>1328</v>
      </c>
      <c r="Q34480" s="94">
        <v>1182</v>
      </c>
      <c r="V34480" s="94">
        <v>1325</v>
      </c>
      <c r="X34480" s="94">
        <v>3</v>
      </c>
      <c r="AN34480" s="94">
        <v>1325</v>
      </c>
      <c r="AP34480" s="94">
        <v>3</v>
      </c>
      <c r="AS34480" s="94">
        <v>6</v>
      </c>
      <c r="AT34480" s="94">
        <v>821</v>
      </c>
      <c r="AU34480" s="94">
        <v>149</v>
      </c>
      <c r="AV34480" s="94">
        <v>206</v>
      </c>
    </row>
    <row r="34481" spans="1:48">
      <c r="A34481" s="85" t="s">
        <v>175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4</v>
      </c>
      <c r="G34481" s="89" t="s">
        <v>385</v>
      </c>
      <c r="H34481" s="94">
        <v>412</v>
      </c>
      <c r="I34481" s="94">
        <v>153</v>
      </c>
      <c r="J34481" s="94">
        <v>1283</v>
      </c>
      <c r="K34481" s="94">
        <v>1130</v>
      </c>
      <c r="O34481" s="94">
        <v>153</v>
      </c>
      <c r="P34481" s="94">
        <v>1283</v>
      </c>
      <c r="Q34481" s="94">
        <v>1130</v>
      </c>
      <c r="V34481" s="94">
        <v>1281</v>
      </c>
      <c r="X34481" s="94">
        <v>2</v>
      </c>
      <c r="AN34481" s="94">
        <v>1281</v>
      </c>
      <c r="AP34481" s="94">
        <v>2</v>
      </c>
      <c r="AS34481" s="94">
        <v>7</v>
      </c>
      <c r="AT34481" s="94">
        <v>853</v>
      </c>
      <c r="AU34481" s="94">
        <v>69</v>
      </c>
      <c r="AV34481" s="94">
        <v>201</v>
      </c>
    </row>
    <row r="34482" spans="1:48">
      <c r="A34482" s="85" t="s">
        <v>175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4</v>
      </c>
      <c r="G34482" s="89" t="s">
        <v>385</v>
      </c>
      <c r="H34482" s="94">
        <v>414</v>
      </c>
      <c r="I34482" s="94">
        <v>153</v>
      </c>
      <c r="J34482" s="94">
        <v>1239</v>
      </c>
      <c r="K34482" s="94">
        <v>1086</v>
      </c>
      <c r="O34482" s="94">
        <v>153</v>
      </c>
      <c r="P34482" s="94">
        <v>1239</v>
      </c>
      <c r="Q34482" s="94">
        <v>1086</v>
      </c>
      <c r="V34482" s="94">
        <v>1233</v>
      </c>
      <c r="X34482" s="94">
        <v>6</v>
      </c>
      <c r="AN34482" s="94">
        <v>1233</v>
      </c>
      <c r="AP34482" s="94">
        <v>6</v>
      </c>
      <c r="AS34482" s="94">
        <v>6</v>
      </c>
      <c r="AT34482" s="94">
        <v>810</v>
      </c>
      <c r="AU34482" s="94">
        <v>72</v>
      </c>
      <c r="AV34482" s="94">
        <v>198</v>
      </c>
    </row>
    <row r="34483" spans="1:48">
      <c r="A34483" s="85" t="s">
        <v>175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4</v>
      </c>
      <c r="G34483" s="89" t="s">
        <v>385</v>
      </c>
      <c r="H34483" s="94">
        <v>417</v>
      </c>
      <c r="I34483" s="94">
        <v>159</v>
      </c>
      <c r="J34483" s="94">
        <v>1248</v>
      </c>
      <c r="K34483" s="94">
        <v>1089</v>
      </c>
      <c r="O34483" s="94">
        <v>159</v>
      </c>
      <c r="P34483" s="94">
        <v>1248</v>
      </c>
      <c r="Q34483" s="94">
        <v>1089</v>
      </c>
      <c r="V34483" s="94">
        <v>1245</v>
      </c>
      <c r="X34483" s="94">
        <v>3</v>
      </c>
      <c r="AN34483" s="94">
        <v>1245</v>
      </c>
      <c r="AP34483" s="94">
        <v>3</v>
      </c>
      <c r="AS34483" s="94">
        <v>5</v>
      </c>
      <c r="AT34483" s="94">
        <v>795</v>
      </c>
      <c r="AU34483" s="94">
        <v>88</v>
      </c>
      <c r="AV34483" s="94">
        <v>201</v>
      </c>
    </row>
    <row r="34484" spans="1:48">
      <c r="A34484" s="85" t="s">
        <v>175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4</v>
      </c>
      <c r="G34484" s="89" t="s">
        <v>385</v>
      </c>
      <c r="H34484" s="94">
        <v>416</v>
      </c>
      <c r="I34484" s="94">
        <v>157</v>
      </c>
      <c r="J34484" s="94">
        <v>1269</v>
      </c>
      <c r="K34484" s="94">
        <v>1112</v>
      </c>
      <c r="O34484" s="94">
        <v>157</v>
      </c>
      <c r="P34484" s="94">
        <v>1269</v>
      </c>
      <c r="Q34484" s="94">
        <v>1112</v>
      </c>
      <c r="V34484" s="94">
        <v>1262</v>
      </c>
      <c r="X34484" s="94">
        <v>7</v>
      </c>
      <c r="AN34484" s="94">
        <v>1262</v>
      </c>
      <c r="AP34484" s="94">
        <v>7</v>
      </c>
      <c r="AS34484" s="94">
        <v>5</v>
      </c>
      <c r="AT34484" s="94">
        <v>773</v>
      </c>
      <c r="AU34484" s="94">
        <v>131</v>
      </c>
      <c r="AV34484" s="94">
        <v>203</v>
      </c>
    </row>
    <row r="34485" spans="1:48">
      <c r="A34485" s="85" t="s">
        <v>175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4</v>
      </c>
      <c r="G34485" s="89" t="s">
        <v>385</v>
      </c>
      <c r="H34485" s="94">
        <v>414</v>
      </c>
      <c r="I34485" s="94">
        <v>156</v>
      </c>
      <c r="J34485" s="94">
        <v>1267</v>
      </c>
      <c r="K34485" s="94">
        <v>1111</v>
      </c>
      <c r="O34485" s="94">
        <v>156</v>
      </c>
      <c r="P34485" s="94">
        <v>1267</v>
      </c>
      <c r="Q34485" s="94">
        <v>1111</v>
      </c>
      <c r="V34485" s="94">
        <v>1261</v>
      </c>
      <c r="X34485" s="94">
        <v>6</v>
      </c>
      <c r="AN34485" s="94">
        <v>1261</v>
      </c>
      <c r="AP34485" s="94">
        <v>6</v>
      </c>
      <c r="AS34485" s="94">
        <v>4</v>
      </c>
      <c r="AT34485" s="94">
        <v>757</v>
      </c>
      <c r="AU34485" s="94">
        <v>151</v>
      </c>
      <c r="AV34485" s="94">
        <v>199</v>
      </c>
    </row>
    <row r="34486" spans="1:48">
      <c r="A34486" s="85" t="s">
        <v>175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4</v>
      </c>
      <c r="G34486" s="89" t="s">
        <v>385</v>
      </c>
      <c r="H34486" s="94">
        <v>413</v>
      </c>
      <c r="I34486" s="94">
        <v>152</v>
      </c>
      <c r="J34486" s="94">
        <v>1278</v>
      </c>
      <c r="K34486" s="94">
        <v>1126</v>
      </c>
      <c r="O34486" s="94">
        <v>152</v>
      </c>
      <c r="P34486" s="94">
        <v>1278</v>
      </c>
      <c r="Q34486" s="94">
        <v>1126</v>
      </c>
      <c r="V34486" s="94">
        <v>1271</v>
      </c>
      <c r="X34486" s="94">
        <v>7</v>
      </c>
      <c r="AN34486" s="94">
        <v>1271</v>
      </c>
      <c r="AP34486" s="94">
        <v>7</v>
      </c>
      <c r="AS34486" s="94">
        <v>7</v>
      </c>
      <c r="AT34486" s="94">
        <v>785</v>
      </c>
      <c r="AU34486" s="94">
        <v>135</v>
      </c>
      <c r="AV34486" s="94">
        <v>199</v>
      </c>
    </row>
    <row r="34487" spans="1:48">
      <c r="A34487" s="85" t="s">
        <v>175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4</v>
      </c>
      <c r="G34487" s="89" t="s">
        <v>385</v>
      </c>
      <c r="H34487" s="94">
        <v>413</v>
      </c>
      <c r="I34487" s="94">
        <v>153</v>
      </c>
      <c r="J34487" s="94">
        <v>1316</v>
      </c>
      <c r="K34487" s="94">
        <v>1163</v>
      </c>
      <c r="O34487" s="94">
        <v>153</v>
      </c>
      <c r="P34487" s="94">
        <v>1316</v>
      </c>
      <c r="Q34487" s="94">
        <v>1163</v>
      </c>
      <c r="V34487" s="94">
        <v>1309</v>
      </c>
      <c r="X34487" s="94">
        <v>7</v>
      </c>
      <c r="AN34487" s="94">
        <v>1309</v>
      </c>
      <c r="AP34487" s="94">
        <v>7</v>
      </c>
      <c r="AS34487" s="94">
        <v>6</v>
      </c>
      <c r="AT34487" s="94">
        <v>800</v>
      </c>
      <c r="AU34487" s="94">
        <v>156</v>
      </c>
      <c r="AV34487" s="94">
        <v>201</v>
      </c>
    </row>
    <row r="34488" spans="1:48">
      <c r="A34488" s="85" t="s">
        <v>175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4</v>
      </c>
      <c r="G34488" s="89" t="s">
        <v>385</v>
      </c>
      <c r="H34488" s="94">
        <v>403</v>
      </c>
      <c r="I34488" s="94">
        <v>140</v>
      </c>
      <c r="J34488" s="94">
        <v>1242</v>
      </c>
      <c r="K34488" s="94">
        <v>1102</v>
      </c>
      <c r="O34488" s="94">
        <v>140</v>
      </c>
      <c r="P34488" s="94">
        <v>1242</v>
      </c>
      <c r="Q34488" s="94">
        <v>1102</v>
      </c>
      <c r="V34488" s="94">
        <v>1236</v>
      </c>
      <c r="X34488" s="94">
        <v>6</v>
      </c>
      <c r="AN34488" s="94">
        <v>1236</v>
      </c>
      <c r="AP34488" s="94">
        <v>6</v>
      </c>
      <c r="AS34488" s="94">
        <v>-4</v>
      </c>
      <c r="AT34488" s="94">
        <v>737</v>
      </c>
      <c r="AU34488" s="94">
        <v>186</v>
      </c>
      <c r="AV34488" s="94">
        <v>183</v>
      </c>
    </row>
    <row r="34489" spans="1:48">
      <c r="A34489" s="85" t="s">
        <v>175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4</v>
      </c>
      <c r="G34489" s="89" t="s">
        <v>385</v>
      </c>
      <c r="H34489" s="94">
        <v>390</v>
      </c>
      <c r="I34489" s="94">
        <v>133</v>
      </c>
      <c r="J34489" s="94">
        <v>1079</v>
      </c>
      <c r="K34489" s="94">
        <v>946</v>
      </c>
      <c r="O34489" s="94">
        <v>133</v>
      </c>
      <c r="P34489" s="94">
        <v>1079</v>
      </c>
      <c r="Q34489" s="94">
        <v>946</v>
      </c>
      <c r="V34489" s="94">
        <v>1073</v>
      </c>
      <c r="X34489" s="94">
        <v>6</v>
      </c>
      <c r="AN34489" s="94">
        <v>1073</v>
      </c>
      <c r="AP34489" s="94">
        <v>6</v>
      </c>
      <c r="AS34489" s="94">
        <v>-9</v>
      </c>
      <c r="AT34489" s="94">
        <v>639</v>
      </c>
      <c r="AU34489" s="94">
        <v>150</v>
      </c>
      <c r="AV34489" s="94">
        <v>166</v>
      </c>
    </row>
    <row r="34490" spans="1:48">
      <c r="A34490" s="85" t="s">
        <v>175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4</v>
      </c>
      <c r="G34490" s="89" t="s">
        <v>385</v>
      </c>
      <c r="H34490" s="94">
        <v>386</v>
      </c>
      <c r="I34490" s="94">
        <v>125</v>
      </c>
      <c r="J34490" s="94">
        <v>1043</v>
      </c>
      <c r="K34490" s="94">
        <v>918</v>
      </c>
      <c r="O34490" s="94">
        <v>125</v>
      </c>
      <c r="P34490" s="94">
        <v>1043</v>
      </c>
      <c r="Q34490" s="94">
        <v>918</v>
      </c>
      <c r="V34490" s="94">
        <v>1037</v>
      </c>
      <c r="X34490" s="94">
        <v>6</v>
      </c>
      <c r="AN34490" s="94">
        <v>1037</v>
      </c>
      <c r="AP34490" s="94">
        <v>6</v>
      </c>
      <c r="AS34490" s="94">
        <v>-10</v>
      </c>
      <c r="AT34490" s="94">
        <v>559</v>
      </c>
      <c r="AU34490" s="94">
        <v>215</v>
      </c>
      <c r="AV34490" s="94">
        <v>154</v>
      </c>
    </row>
    <row r="34491" spans="1:48">
      <c r="A34491" s="85" t="s">
        <v>175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4</v>
      </c>
      <c r="G34491" s="89" t="s">
        <v>385</v>
      </c>
      <c r="H34491" s="94">
        <v>383</v>
      </c>
      <c r="I34491" s="94">
        <v>120</v>
      </c>
      <c r="J34491" s="94">
        <v>987</v>
      </c>
      <c r="K34491" s="94">
        <v>867</v>
      </c>
      <c r="O34491" s="94">
        <v>120</v>
      </c>
      <c r="P34491" s="94">
        <v>987</v>
      </c>
      <c r="Q34491" s="94">
        <v>867</v>
      </c>
      <c r="V34491" s="94">
        <v>981</v>
      </c>
      <c r="X34491" s="94">
        <v>6</v>
      </c>
      <c r="AN34491" s="94">
        <v>981</v>
      </c>
      <c r="AP34491" s="94">
        <v>6</v>
      </c>
      <c r="AS34491" s="94">
        <v>-11</v>
      </c>
      <c r="AT34491" s="94">
        <v>499</v>
      </c>
      <c r="AU34491" s="94">
        <v>235</v>
      </c>
      <c r="AV34491" s="94">
        <v>144</v>
      </c>
    </row>
    <row r="34492" spans="1:48">
      <c r="A34492" s="85" t="s">
        <v>175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4</v>
      </c>
      <c r="G34492" s="89" t="s">
        <v>385</v>
      </c>
      <c r="H34492" s="94">
        <v>383</v>
      </c>
      <c r="I34492" s="94">
        <v>119</v>
      </c>
      <c r="J34492" s="94">
        <v>918</v>
      </c>
      <c r="K34492" s="94">
        <v>799</v>
      </c>
      <c r="O34492" s="94">
        <v>119</v>
      </c>
      <c r="P34492" s="94">
        <v>918</v>
      </c>
      <c r="Q34492" s="94">
        <v>799</v>
      </c>
      <c r="V34492" s="94">
        <v>911</v>
      </c>
      <c r="X34492" s="94">
        <v>7</v>
      </c>
      <c r="AN34492" s="94">
        <v>911</v>
      </c>
      <c r="AP34492" s="94">
        <v>7</v>
      </c>
      <c r="AS34492" s="94">
        <v>-12</v>
      </c>
      <c r="AT34492" s="94">
        <v>459</v>
      </c>
      <c r="AU34492" s="94">
        <v>216</v>
      </c>
      <c r="AV34492" s="94">
        <v>136</v>
      </c>
    </row>
    <row r="34493" spans="1:48">
      <c r="A34493" s="85" t="s">
        <v>175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4</v>
      </c>
      <c r="G34493" s="89" t="s">
        <v>385</v>
      </c>
      <c r="H34493" s="94">
        <v>389</v>
      </c>
      <c r="I34493" s="94">
        <v>121</v>
      </c>
      <c r="J34493" s="94">
        <v>822</v>
      </c>
      <c r="K34493" s="94">
        <v>701</v>
      </c>
      <c r="O34493" s="94">
        <v>121</v>
      </c>
      <c r="P34493" s="94">
        <v>822</v>
      </c>
      <c r="Q34493" s="94">
        <v>701</v>
      </c>
      <c r="V34493" s="94">
        <v>814</v>
      </c>
      <c r="X34493" s="94">
        <v>8</v>
      </c>
      <c r="AN34493" s="94">
        <v>814</v>
      </c>
      <c r="AP34493" s="94">
        <v>8</v>
      </c>
      <c r="AS34493" s="94">
        <v>-13</v>
      </c>
      <c r="AT34493" s="94">
        <v>411</v>
      </c>
      <c r="AU34493" s="94">
        <v>171</v>
      </c>
      <c r="AV34493" s="94">
        <v>132</v>
      </c>
    </row>
    <row r="34494" spans="1:48">
      <c r="A34494" s="85" t="s">
        <v>175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4</v>
      </c>
      <c r="G34494" s="89" t="s">
        <v>385</v>
      </c>
      <c r="H34494" s="94">
        <v>394</v>
      </c>
      <c r="I34494" s="94">
        <v>126</v>
      </c>
      <c r="J34494" s="94">
        <v>818</v>
      </c>
      <c r="K34494" s="94">
        <v>692</v>
      </c>
      <c r="O34494" s="94">
        <v>126</v>
      </c>
      <c r="P34494" s="94">
        <v>818</v>
      </c>
      <c r="Q34494" s="94">
        <v>692</v>
      </c>
      <c r="V34494" s="94">
        <v>811</v>
      </c>
      <c r="X34494" s="94">
        <v>7</v>
      </c>
      <c r="AN34494" s="94">
        <v>811</v>
      </c>
      <c r="AP34494" s="94">
        <v>7</v>
      </c>
      <c r="AS34494" s="94">
        <v>-13</v>
      </c>
      <c r="AT34494" s="94">
        <v>438</v>
      </c>
      <c r="AU34494" s="94">
        <v>125</v>
      </c>
      <c r="AV34494" s="94">
        <v>142</v>
      </c>
    </row>
    <row r="34495" spans="1:48">
      <c r="A34495" s="85" t="s">
        <v>175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4</v>
      </c>
      <c r="G34495" s="89" t="s">
        <v>385</v>
      </c>
      <c r="H34495" s="94">
        <v>403</v>
      </c>
      <c r="I34495" s="94">
        <v>140</v>
      </c>
      <c r="J34495" s="94">
        <v>733</v>
      </c>
      <c r="K34495" s="94">
        <v>593</v>
      </c>
      <c r="O34495" s="94">
        <v>140</v>
      </c>
      <c r="P34495" s="94">
        <v>733</v>
      </c>
      <c r="Q34495" s="94">
        <v>593</v>
      </c>
      <c r="V34495" s="94">
        <v>726</v>
      </c>
      <c r="X34495" s="94">
        <v>7</v>
      </c>
      <c r="AN34495" s="94">
        <v>726</v>
      </c>
      <c r="AP34495" s="94">
        <v>7</v>
      </c>
      <c r="AS34495" s="94">
        <v>-13</v>
      </c>
      <c r="AT34495" s="94">
        <v>419</v>
      </c>
      <c r="AU34495" s="94">
        <v>43</v>
      </c>
      <c r="AV34495" s="94">
        <v>144</v>
      </c>
    </row>
    <row r="34496" spans="1:48">
      <c r="A34496" s="85" t="s">
        <v>175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4</v>
      </c>
      <c r="G34496" s="89" t="s">
        <v>385</v>
      </c>
      <c r="H34496" s="94">
        <v>421</v>
      </c>
      <c r="I34496" s="94">
        <v>156</v>
      </c>
      <c r="J34496" s="94">
        <v>915</v>
      </c>
      <c r="K34496" s="94">
        <v>759</v>
      </c>
      <c r="O34496" s="94">
        <v>156</v>
      </c>
      <c r="P34496" s="94">
        <v>915</v>
      </c>
      <c r="Q34496" s="94">
        <v>759</v>
      </c>
      <c r="V34496" s="94">
        <v>908</v>
      </c>
      <c r="X34496" s="94">
        <v>7</v>
      </c>
      <c r="AN34496" s="94">
        <v>908</v>
      </c>
      <c r="AP34496" s="94">
        <v>7</v>
      </c>
      <c r="AS34496" s="94">
        <v>-3</v>
      </c>
      <c r="AT34496" s="94">
        <v>529</v>
      </c>
      <c r="AU34496" s="94">
        <v>59</v>
      </c>
      <c r="AV34496" s="94">
        <v>174</v>
      </c>
    </row>
    <row r="34497" spans="1:48">
      <c r="A34497" s="85" t="s">
        <v>175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4</v>
      </c>
      <c r="G34497" s="89" t="s">
        <v>385</v>
      </c>
      <c r="H34497" s="94">
        <v>426</v>
      </c>
      <c r="I34497" s="94">
        <v>161</v>
      </c>
      <c r="J34497" s="94">
        <v>758</v>
      </c>
      <c r="K34497" s="94">
        <v>597</v>
      </c>
      <c r="O34497" s="94">
        <v>161</v>
      </c>
      <c r="P34497" s="94">
        <v>758</v>
      </c>
      <c r="Q34497" s="94">
        <v>597</v>
      </c>
      <c r="V34497" s="94">
        <v>752</v>
      </c>
      <c r="X34497" s="94">
        <v>6</v>
      </c>
      <c r="AN34497" s="94">
        <v>752</v>
      </c>
      <c r="AP34497" s="94">
        <v>6</v>
      </c>
      <c r="AS34497" s="94">
        <v>-7</v>
      </c>
      <c r="AT34497" s="94">
        <v>459</v>
      </c>
      <c r="AU34497" s="94">
        <v>-28</v>
      </c>
      <c r="AV34497" s="94">
        <v>173</v>
      </c>
    </row>
    <row r="34498" spans="1:48">
      <c r="A34498" s="85" t="s">
        <v>175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4</v>
      </c>
      <c r="G34498" s="89" t="s">
        <v>385</v>
      </c>
      <c r="H34498" s="94">
        <v>423</v>
      </c>
      <c r="I34498" s="94">
        <v>162</v>
      </c>
      <c r="J34498" s="94">
        <v>607</v>
      </c>
      <c r="K34498" s="94">
        <v>445</v>
      </c>
      <c r="O34498" s="94">
        <v>162</v>
      </c>
      <c r="P34498" s="94">
        <v>607</v>
      </c>
      <c r="Q34498" s="94">
        <v>445</v>
      </c>
      <c r="V34498" s="94">
        <v>601</v>
      </c>
      <c r="X34498" s="94">
        <v>6</v>
      </c>
      <c r="AN34498" s="94">
        <v>601</v>
      </c>
      <c r="AP34498" s="94">
        <v>6</v>
      </c>
      <c r="AS34498" s="94">
        <v>-10</v>
      </c>
      <c r="AT34498" s="94">
        <v>339</v>
      </c>
      <c r="AU34498" s="94">
        <v>-54</v>
      </c>
      <c r="AV34498" s="94">
        <v>170</v>
      </c>
    </row>
    <row r="34499" spans="1:48">
      <c r="A34499" s="85" t="s">
        <v>175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4</v>
      </c>
      <c r="G34499" s="89" t="s">
        <v>385</v>
      </c>
      <c r="H34499" s="94">
        <v>420</v>
      </c>
      <c r="I34499" s="94">
        <v>163</v>
      </c>
      <c r="J34499" s="94">
        <v>597</v>
      </c>
      <c r="K34499" s="94">
        <v>434</v>
      </c>
      <c r="O34499" s="94">
        <v>163</v>
      </c>
      <c r="P34499" s="94">
        <v>597</v>
      </c>
      <c r="Q34499" s="94">
        <v>434</v>
      </c>
      <c r="V34499" s="94">
        <v>591</v>
      </c>
      <c r="X34499" s="94">
        <v>6</v>
      </c>
      <c r="AN34499" s="94">
        <v>591</v>
      </c>
      <c r="AP34499" s="94">
        <v>6</v>
      </c>
      <c r="AS34499" s="94">
        <v>-9</v>
      </c>
      <c r="AT34499" s="94">
        <v>341</v>
      </c>
      <c r="AU34499" s="94">
        <v>-68</v>
      </c>
      <c r="AV34499" s="94">
        <v>170</v>
      </c>
    </row>
    <row r="34500" spans="1:48">
      <c r="A34500" s="85" t="s">
        <v>175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4</v>
      </c>
      <c r="G34500" s="89" t="s">
        <v>385</v>
      </c>
      <c r="H34500" s="94">
        <v>420</v>
      </c>
      <c r="I34500" s="94">
        <v>158</v>
      </c>
      <c r="J34500" s="94">
        <v>842</v>
      </c>
      <c r="K34500" s="94">
        <v>684</v>
      </c>
      <c r="O34500" s="94">
        <v>158</v>
      </c>
      <c r="P34500" s="94">
        <v>842</v>
      </c>
      <c r="Q34500" s="94">
        <v>684</v>
      </c>
      <c r="V34500" s="94">
        <v>837</v>
      </c>
      <c r="X34500" s="94">
        <v>5</v>
      </c>
      <c r="AN34500" s="94">
        <v>837</v>
      </c>
      <c r="AP34500" s="94">
        <v>5</v>
      </c>
      <c r="AS34500" s="94">
        <v>-4</v>
      </c>
      <c r="AT34500" s="94">
        <v>496</v>
      </c>
      <c r="AU34500" s="94">
        <v>14</v>
      </c>
      <c r="AV34500" s="94">
        <v>178</v>
      </c>
    </row>
    <row r="34501" spans="1:48">
      <c r="A34501" s="85" t="s">
        <v>175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4</v>
      </c>
      <c r="G34501" s="89" t="s">
        <v>385</v>
      </c>
      <c r="H34501" s="94">
        <v>417</v>
      </c>
      <c r="I34501" s="94">
        <v>157</v>
      </c>
      <c r="J34501" s="94">
        <v>912</v>
      </c>
      <c r="K34501" s="94">
        <v>755</v>
      </c>
      <c r="O34501" s="94">
        <v>157</v>
      </c>
      <c r="P34501" s="94">
        <v>912</v>
      </c>
      <c r="Q34501" s="94">
        <v>755</v>
      </c>
      <c r="V34501" s="94">
        <v>910</v>
      </c>
      <c r="X34501" s="94">
        <v>2</v>
      </c>
      <c r="AN34501" s="94">
        <v>910</v>
      </c>
      <c r="AP34501" s="94">
        <v>2</v>
      </c>
      <c r="AS34501" s="94">
        <v>-3</v>
      </c>
      <c r="AT34501" s="94">
        <v>555</v>
      </c>
      <c r="AU34501" s="94">
        <v>26</v>
      </c>
      <c r="AV34501" s="94">
        <v>177</v>
      </c>
    </row>
    <row r="34502" spans="1:48">
      <c r="A34502" s="85" t="s">
        <v>175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4</v>
      </c>
      <c r="G34502" s="89" t="s">
        <v>385</v>
      </c>
      <c r="H34502" s="94">
        <v>412</v>
      </c>
      <c r="I34502" s="94">
        <v>155</v>
      </c>
      <c r="J34502" s="94">
        <v>896</v>
      </c>
      <c r="K34502" s="94">
        <v>741</v>
      </c>
      <c r="O34502" s="94">
        <v>155</v>
      </c>
      <c r="P34502" s="94">
        <v>896</v>
      </c>
      <c r="Q34502" s="94">
        <v>741</v>
      </c>
      <c r="V34502" s="94">
        <v>893</v>
      </c>
      <c r="X34502" s="94">
        <v>3</v>
      </c>
      <c r="AN34502" s="94">
        <v>893</v>
      </c>
      <c r="AP34502" s="94">
        <v>3</v>
      </c>
      <c r="AS34502" s="94">
        <v>-3</v>
      </c>
      <c r="AT34502" s="94">
        <v>532</v>
      </c>
      <c r="AU34502" s="94">
        <v>39</v>
      </c>
      <c r="AV34502" s="94">
        <v>173</v>
      </c>
    </row>
    <row r="34503" spans="1:48">
      <c r="A34503" s="85" t="s">
        <v>175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4</v>
      </c>
      <c r="G34503" s="89" t="s">
        <v>385</v>
      </c>
      <c r="H34503" s="94">
        <v>412</v>
      </c>
      <c r="I34503" s="94">
        <v>157</v>
      </c>
      <c r="J34503" s="94">
        <v>856</v>
      </c>
      <c r="K34503" s="94">
        <v>699</v>
      </c>
      <c r="O34503" s="94">
        <v>157</v>
      </c>
      <c r="P34503" s="94">
        <v>856</v>
      </c>
      <c r="Q34503" s="94">
        <v>699</v>
      </c>
      <c r="V34503" s="94">
        <v>853</v>
      </c>
      <c r="X34503" s="94">
        <v>3</v>
      </c>
      <c r="AN34503" s="94">
        <v>853</v>
      </c>
      <c r="AP34503" s="94">
        <v>3</v>
      </c>
      <c r="AS34503" s="94">
        <v>-4</v>
      </c>
      <c r="AT34503" s="94">
        <v>507</v>
      </c>
      <c r="AU34503" s="94">
        <v>25</v>
      </c>
      <c r="AV34503" s="94">
        <v>171</v>
      </c>
    </row>
    <row r="34504" spans="1:48">
      <c r="A34504" s="85" t="s">
        <v>175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4</v>
      </c>
      <c r="G34504" s="89" t="s">
        <v>385</v>
      </c>
      <c r="H34504" s="94">
        <v>407</v>
      </c>
      <c r="I34504" s="94">
        <v>153</v>
      </c>
      <c r="J34504" s="94">
        <v>841</v>
      </c>
      <c r="K34504" s="94">
        <v>688</v>
      </c>
      <c r="O34504" s="94">
        <v>153</v>
      </c>
      <c r="P34504" s="94">
        <v>841</v>
      </c>
      <c r="Q34504" s="94">
        <v>688</v>
      </c>
      <c r="V34504" s="94">
        <v>837</v>
      </c>
      <c r="X34504" s="94">
        <v>4</v>
      </c>
      <c r="AN34504" s="94">
        <v>837</v>
      </c>
      <c r="AP34504" s="94">
        <v>4</v>
      </c>
      <c r="AS34504" s="94">
        <v>-4</v>
      </c>
      <c r="AT34504" s="94">
        <v>468</v>
      </c>
      <c r="AU34504" s="94">
        <v>54</v>
      </c>
      <c r="AV34504" s="94">
        <v>170</v>
      </c>
    </row>
    <row r="34505" spans="1:48">
      <c r="A34505" s="85" t="s">
        <v>175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4</v>
      </c>
      <c r="G34505" s="89" t="s">
        <v>385</v>
      </c>
      <c r="H34505" s="94">
        <v>407</v>
      </c>
      <c r="I34505" s="94">
        <v>154</v>
      </c>
      <c r="J34505" s="94">
        <v>847</v>
      </c>
      <c r="K34505" s="94">
        <v>693</v>
      </c>
      <c r="O34505" s="94">
        <v>154</v>
      </c>
      <c r="P34505" s="94">
        <v>847</v>
      </c>
      <c r="Q34505" s="94">
        <v>693</v>
      </c>
      <c r="V34505" s="94">
        <v>846</v>
      </c>
      <c r="X34505" s="94">
        <v>1</v>
      </c>
      <c r="AN34505" s="94">
        <v>846</v>
      </c>
      <c r="AP34505" s="94">
        <v>1</v>
      </c>
      <c r="AS34505" s="94">
        <v>-4</v>
      </c>
      <c r="AT34505" s="94">
        <v>487</v>
      </c>
      <c r="AU34505" s="94">
        <v>36</v>
      </c>
      <c r="AV34505" s="94">
        <v>174</v>
      </c>
    </row>
    <row r="34506" spans="1:48">
      <c r="A34506" s="85" t="s">
        <v>175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4</v>
      </c>
      <c r="G34506" s="89" t="s">
        <v>385</v>
      </c>
      <c r="H34506" s="94">
        <v>409</v>
      </c>
      <c r="I34506" s="94">
        <v>160</v>
      </c>
      <c r="J34506" s="94">
        <v>810</v>
      </c>
      <c r="K34506" s="94">
        <v>650</v>
      </c>
      <c r="O34506" s="94">
        <v>160</v>
      </c>
      <c r="P34506" s="94">
        <v>810</v>
      </c>
      <c r="Q34506" s="94">
        <v>650</v>
      </c>
      <c r="V34506" s="94">
        <v>809</v>
      </c>
      <c r="X34506" s="94">
        <v>1</v>
      </c>
      <c r="AN34506" s="94">
        <v>809</v>
      </c>
      <c r="AP34506" s="94">
        <v>1</v>
      </c>
      <c r="AS34506" s="94">
        <v>-4</v>
      </c>
      <c r="AT34506" s="94">
        <v>490</v>
      </c>
      <c r="AU34506" s="94">
        <v>-7</v>
      </c>
      <c r="AV34506" s="94">
        <v>171</v>
      </c>
    </row>
    <row r="34507" spans="1:48">
      <c r="A34507" s="85" t="s">
        <v>175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4</v>
      </c>
      <c r="G34507" s="89" t="s">
        <v>385</v>
      </c>
      <c r="H34507" s="94">
        <v>411</v>
      </c>
      <c r="I34507" s="94">
        <v>157</v>
      </c>
      <c r="J34507" s="94">
        <v>887</v>
      </c>
      <c r="K34507" s="94">
        <v>730</v>
      </c>
      <c r="O34507" s="94">
        <v>157</v>
      </c>
      <c r="P34507" s="94">
        <v>887</v>
      </c>
      <c r="Q34507" s="94">
        <v>730</v>
      </c>
      <c r="V34507" s="94">
        <v>885</v>
      </c>
      <c r="X34507" s="94">
        <v>2</v>
      </c>
      <c r="AN34507" s="94">
        <v>885</v>
      </c>
      <c r="AP34507" s="94">
        <v>2</v>
      </c>
      <c r="AS34507" s="94">
        <v>-2</v>
      </c>
      <c r="AT34507" s="94">
        <v>515</v>
      </c>
      <c r="AU34507" s="94">
        <v>46</v>
      </c>
      <c r="AV34507" s="94">
        <v>171</v>
      </c>
    </row>
    <row r="34508" spans="1:48">
      <c r="A34508" s="85" t="s">
        <v>175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4</v>
      </c>
      <c r="G34508" s="89" t="s">
        <v>385</v>
      </c>
      <c r="H34508" s="94">
        <v>412</v>
      </c>
      <c r="I34508" s="94">
        <v>155</v>
      </c>
      <c r="J34508" s="94">
        <v>986</v>
      </c>
      <c r="K34508" s="94">
        <v>831</v>
      </c>
      <c r="O34508" s="94">
        <v>155</v>
      </c>
      <c r="P34508" s="94">
        <v>986</v>
      </c>
      <c r="Q34508" s="94">
        <v>831</v>
      </c>
      <c r="V34508" s="94">
        <v>981</v>
      </c>
      <c r="X34508" s="94">
        <v>5</v>
      </c>
      <c r="AN34508" s="94">
        <v>981</v>
      </c>
      <c r="AP34508" s="94">
        <v>5</v>
      </c>
      <c r="AS34508" s="94">
        <v>-1</v>
      </c>
      <c r="AT34508" s="94">
        <v>577</v>
      </c>
      <c r="AU34508" s="94">
        <v>82</v>
      </c>
      <c r="AV34508" s="94">
        <v>173</v>
      </c>
    </row>
    <row r="34509" spans="1:48">
      <c r="A34509" s="85" t="s">
        <v>175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4</v>
      </c>
      <c r="G34509" s="89" t="s">
        <v>385</v>
      </c>
      <c r="H34509" s="94">
        <v>410</v>
      </c>
      <c r="I34509" s="94">
        <v>152</v>
      </c>
      <c r="J34509" s="94">
        <v>1068</v>
      </c>
      <c r="K34509" s="94">
        <v>916</v>
      </c>
      <c r="O34509" s="94">
        <v>152</v>
      </c>
      <c r="P34509" s="94">
        <v>1068</v>
      </c>
      <c r="Q34509" s="94">
        <v>916</v>
      </c>
      <c r="V34509" s="94">
        <v>1061</v>
      </c>
      <c r="X34509" s="94">
        <v>7</v>
      </c>
      <c r="AN34509" s="94">
        <v>1061</v>
      </c>
      <c r="AP34509" s="94">
        <v>7</v>
      </c>
      <c r="AS34509" s="94">
        <v>0</v>
      </c>
      <c r="AT34509" s="94">
        <v>606</v>
      </c>
      <c r="AU34509" s="94">
        <v>136</v>
      </c>
      <c r="AV34509" s="94">
        <v>174</v>
      </c>
    </row>
    <row r="34510" spans="1:48">
      <c r="A34510" s="85" t="s">
        <v>175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4</v>
      </c>
      <c r="G34510" s="89" t="s">
        <v>385</v>
      </c>
      <c r="H34510" s="94">
        <v>408</v>
      </c>
      <c r="I34510" s="94">
        <v>150</v>
      </c>
      <c r="J34510" s="94">
        <v>1037</v>
      </c>
      <c r="K34510" s="94">
        <v>887</v>
      </c>
      <c r="O34510" s="94">
        <v>150</v>
      </c>
      <c r="P34510" s="94">
        <v>1037</v>
      </c>
      <c r="Q34510" s="94">
        <v>887</v>
      </c>
      <c r="V34510" s="94">
        <v>1030</v>
      </c>
      <c r="X34510" s="94">
        <v>7</v>
      </c>
      <c r="AN34510" s="94">
        <v>1030</v>
      </c>
      <c r="AP34510" s="94">
        <v>7</v>
      </c>
      <c r="AS34510" s="94">
        <v>2</v>
      </c>
      <c r="AT34510" s="94">
        <v>653</v>
      </c>
      <c r="AU34510" s="94">
        <v>58</v>
      </c>
      <c r="AV34510" s="94">
        <v>174</v>
      </c>
    </row>
    <row r="34511" spans="1:48">
      <c r="A34511" s="85" t="s">
        <v>175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4</v>
      </c>
      <c r="G34511" s="89" t="s">
        <v>385</v>
      </c>
      <c r="H34511" s="94">
        <v>407</v>
      </c>
      <c r="I34511" s="94">
        <v>150</v>
      </c>
      <c r="J34511" s="94">
        <v>1007</v>
      </c>
      <c r="K34511" s="94">
        <v>857</v>
      </c>
      <c r="O34511" s="94">
        <v>150</v>
      </c>
      <c r="P34511" s="94">
        <v>1007</v>
      </c>
      <c r="Q34511" s="94">
        <v>857</v>
      </c>
      <c r="V34511" s="94">
        <v>1000</v>
      </c>
      <c r="X34511" s="94">
        <v>7</v>
      </c>
      <c r="AN34511" s="94">
        <v>1000</v>
      </c>
      <c r="AP34511" s="94">
        <v>7</v>
      </c>
      <c r="AS34511" s="94">
        <v>2</v>
      </c>
      <c r="AT34511" s="94">
        <v>658</v>
      </c>
      <c r="AU34511" s="94">
        <v>24</v>
      </c>
      <c r="AV34511" s="94">
        <v>173</v>
      </c>
    </row>
    <row r="34512" spans="1:48">
      <c r="A34512" s="85" t="s">
        <v>175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4</v>
      </c>
      <c r="G34512" s="89" t="s">
        <v>385</v>
      </c>
      <c r="H34512" s="94">
        <v>398</v>
      </c>
      <c r="I34512" s="94">
        <v>143</v>
      </c>
      <c r="J34512" s="94">
        <v>1095</v>
      </c>
      <c r="K34512" s="94">
        <v>952</v>
      </c>
      <c r="O34512" s="94">
        <v>143</v>
      </c>
      <c r="P34512" s="94">
        <v>1095</v>
      </c>
      <c r="Q34512" s="94">
        <v>952</v>
      </c>
      <c r="V34512" s="94">
        <v>1088</v>
      </c>
      <c r="X34512" s="94">
        <v>7</v>
      </c>
      <c r="AN34512" s="94">
        <v>1088</v>
      </c>
      <c r="AP34512" s="94">
        <v>7</v>
      </c>
      <c r="AS34512" s="94">
        <v>-7</v>
      </c>
      <c r="AT34512" s="94">
        <v>610</v>
      </c>
      <c r="AU34512" s="94">
        <v>185</v>
      </c>
      <c r="AV34512" s="94">
        <v>164</v>
      </c>
    </row>
    <row r="34513" spans="1:48">
      <c r="A34513" s="85" t="s">
        <v>175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4</v>
      </c>
      <c r="G34513" s="89" t="s">
        <v>385</v>
      </c>
      <c r="H34513" s="94">
        <v>388</v>
      </c>
      <c r="I34513" s="94">
        <v>135</v>
      </c>
      <c r="J34513" s="94">
        <v>1061</v>
      </c>
      <c r="K34513" s="94">
        <v>926</v>
      </c>
      <c r="O34513" s="94">
        <v>135</v>
      </c>
      <c r="P34513" s="94">
        <v>1061</v>
      </c>
      <c r="Q34513" s="94">
        <v>926</v>
      </c>
      <c r="V34513" s="94">
        <v>1053</v>
      </c>
      <c r="X34513" s="94">
        <v>8</v>
      </c>
      <c r="AN34513" s="94">
        <v>1053</v>
      </c>
      <c r="AP34513" s="94">
        <v>8</v>
      </c>
      <c r="AS34513" s="94">
        <v>-9</v>
      </c>
      <c r="AT34513" s="94">
        <v>596</v>
      </c>
      <c r="AU34513" s="94">
        <v>183</v>
      </c>
      <c r="AV34513" s="94">
        <v>156</v>
      </c>
    </row>
    <row r="34514" spans="1:48">
      <c r="A34514" s="85" t="s">
        <v>175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4</v>
      </c>
      <c r="G34514" s="89" t="s">
        <v>385</v>
      </c>
      <c r="H34514" s="94">
        <v>387</v>
      </c>
      <c r="I34514" s="94">
        <v>124</v>
      </c>
      <c r="J34514" s="94">
        <v>828</v>
      </c>
      <c r="K34514" s="94">
        <v>704</v>
      </c>
      <c r="O34514" s="94">
        <v>124</v>
      </c>
      <c r="P34514" s="94">
        <v>828</v>
      </c>
      <c r="Q34514" s="94">
        <v>704</v>
      </c>
      <c r="V34514" s="94">
        <v>821</v>
      </c>
      <c r="X34514" s="94">
        <v>7</v>
      </c>
      <c r="AN34514" s="94">
        <v>821</v>
      </c>
      <c r="AP34514" s="94">
        <v>7</v>
      </c>
      <c r="AS34514" s="94">
        <v>-11</v>
      </c>
      <c r="AT34514" s="94">
        <v>474</v>
      </c>
      <c r="AU34514" s="94">
        <v>104</v>
      </c>
      <c r="AV34514" s="94">
        <v>137</v>
      </c>
    </row>
    <row r="34515" spans="1:48">
      <c r="A34515" s="85" t="s">
        <v>175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4</v>
      </c>
      <c r="G34515" s="89" t="s">
        <v>385</v>
      </c>
      <c r="H34515" s="94">
        <v>384</v>
      </c>
      <c r="I34515" s="94">
        <v>126</v>
      </c>
      <c r="J34515" s="94">
        <v>589</v>
      </c>
      <c r="K34515" s="94">
        <v>463</v>
      </c>
      <c r="O34515" s="94">
        <v>126</v>
      </c>
      <c r="P34515" s="94">
        <v>589</v>
      </c>
      <c r="Q34515" s="94">
        <v>463</v>
      </c>
      <c r="V34515" s="94">
        <v>582</v>
      </c>
      <c r="X34515" s="94">
        <v>7</v>
      </c>
      <c r="AN34515" s="94">
        <v>582</v>
      </c>
      <c r="AP34515" s="94">
        <v>7</v>
      </c>
      <c r="AS34515" s="94">
        <v>-14</v>
      </c>
      <c r="AT34515" s="94">
        <v>343</v>
      </c>
      <c r="AU34515" s="94">
        <v>10</v>
      </c>
      <c r="AV34515" s="94">
        <v>124</v>
      </c>
    </row>
    <row r="34516" spans="1:48">
      <c r="A34516" s="85" t="s">
        <v>175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4</v>
      </c>
      <c r="G34516" s="89" t="s">
        <v>385</v>
      </c>
      <c r="H34516" s="94">
        <v>385</v>
      </c>
      <c r="I34516" s="94">
        <v>121</v>
      </c>
      <c r="J34516" s="94">
        <v>396</v>
      </c>
      <c r="K34516" s="94">
        <v>275</v>
      </c>
      <c r="O34516" s="94">
        <v>121</v>
      </c>
      <c r="P34516" s="94">
        <v>396</v>
      </c>
      <c r="Q34516" s="94">
        <v>275</v>
      </c>
      <c r="V34516" s="94">
        <v>388</v>
      </c>
      <c r="X34516" s="94">
        <v>8</v>
      </c>
      <c r="AN34516" s="94">
        <v>388</v>
      </c>
      <c r="AP34516" s="94">
        <v>8</v>
      </c>
      <c r="AS34516" s="94">
        <v>-16</v>
      </c>
      <c r="AT34516" s="94">
        <v>213</v>
      </c>
      <c r="AU34516" s="94">
        <v>-33</v>
      </c>
      <c r="AV34516" s="94">
        <v>111</v>
      </c>
    </row>
    <row r="34517" spans="1:48">
      <c r="A34517" s="85" t="s">
        <v>175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4</v>
      </c>
      <c r="G34517" s="89" t="s">
        <v>385</v>
      </c>
      <c r="H34517" s="94">
        <v>385</v>
      </c>
      <c r="I34517" s="94">
        <v>121</v>
      </c>
      <c r="J34517" s="94">
        <v>344</v>
      </c>
      <c r="K34517" s="94">
        <v>223</v>
      </c>
      <c r="O34517" s="94">
        <v>121</v>
      </c>
      <c r="P34517" s="94">
        <v>344</v>
      </c>
      <c r="Q34517" s="94">
        <v>223</v>
      </c>
      <c r="V34517" s="94">
        <v>337</v>
      </c>
      <c r="X34517" s="94">
        <v>7</v>
      </c>
      <c r="AN34517" s="94">
        <v>337</v>
      </c>
      <c r="AP34517" s="94">
        <v>7</v>
      </c>
      <c r="AS34517" s="94">
        <v>-18</v>
      </c>
      <c r="AT34517" s="94">
        <v>159</v>
      </c>
      <c r="AU34517" s="94">
        <v>-21</v>
      </c>
      <c r="AV34517" s="94">
        <v>103</v>
      </c>
    </row>
    <row r="34518" spans="1:48">
      <c r="A34518" s="85" t="s">
        <v>175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4</v>
      </c>
      <c r="G34518" s="89" t="s">
        <v>385</v>
      </c>
      <c r="H34518" s="94">
        <v>389</v>
      </c>
      <c r="I34518" s="94">
        <v>127</v>
      </c>
      <c r="J34518" s="94">
        <v>511</v>
      </c>
      <c r="K34518" s="94">
        <v>384</v>
      </c>
      <c r="O34518" s="94">
        <v>127</v>
      </c>
      <c r="P34518" s="94">
        <v>511</v>
      </c>
      <c r="Q34518" s="94">
        <v>384</v>
      </c>
      <c r="V34518" s="94">
        <v>505</v>
      </c>
      <c r="X34518" s="94">
        <v>6</v>
      </c>
      <c r="AN34518" s="94">
        <v>505</v>
      </c>
      <c r="AP34518" s="94">
        <v>6</v>
      </c>
      <c r="AS34518" s="94">
        <v>-15</v>
      </c>
      <c r="AT34518" s="94">
        <v>252</v>
      </c>
      <c r="AU34518" s="94">
        <v>37</v>
      </c>
      <c r="AV34518" s="94">
        <v>110</v>
      </c>
    </row>
    <row r="34519" spans="1:48">
      <c r="A34519" s="85" t="s">
        <v>175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4</v>
      </c>
      <c r="G34519" s="89" t="s">
        <v>385</v>
      </c>
      <c r="H34519" s="94">
        <v>394</v>
      </c>
      <c r="I34519" s="94">
        <v>129</v>
      </c>
      <c r="J34519" s="94">
        <v>620</v>
      </c>
      <c r="K34519" s="94">
        <v>491</v>
      </c>
      <c r="O34519" s="94">
        <v>129</v>
      </c>
      <c r="P34519" s="94">
        <v>620</v>
      </c>
      <c r="Q34519" s="94">
        <v>491</v>
      </c>
      <c r="V34519" s="94">
        <v>614</v>
      </c>
      <c r="X34519" s="94">
        <v>6</v>
      </c>
      <c r="AN34519" s="94">
        <v>614</v>
      </c>
      <c r="AP34519" s="94">
        <v>6</v>
      </c>
      <c r="AS34519" s="94">
        <v>-12</v>
      </c>
      <c r="AT34519" s="94">
        <v>383</v>
      </c>
      <c r="AU34519" s="94">
        <v>-4</v>
      </c>
      <c r="AV34519" s="94">
        <v>124</v>
      </c>
    </row>
    <row r="34520" spans="1:48">
      <c r="A34520" s="85" t="s">
        <v>175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4</v>
      </c>
      <c r="G34520" s="89" t="s">
        <v>385</v>
      </c>
      <c r="H34520" s="94">
        <v>406</v>
      </c>
      <c r="I34520" s="94">
        <v>142</v>
      </c>
      <c r="J34520" s="94">
        <v>616</v>
      </c>
      <c r="K34520" s="94">
        <v>474</v>
      </c>
      <c r="O34520" s="94">
        <v>142</v>
      </c>
      <c r="P34520" s="94">
        <v>616</v>
      </c>
      <c r="Q34520" s="94">
        <v>474</v>
      </c>
      <c r="V34520" s="94">
        <v>610</v>
      </c>
      <c r="X34520" s="94">
        <v>6</v>
      </c>
      <c r="AN34520" s="94">
        <v>610</v>
      </c>
      <c r="AP34520" s="94">
        <v>6</v>
      </c>
      <c r="AS34520" s="94">
        <v>5</v>
      </c>
      <c r="AT34520" s="94">
        <v>750</v>
      </c>
      <c r="AU34520" s="94">
        <v>-454</v>
      </c>
      <c r="AV34520" s="94">
        <v>173</v>
      </c>
    </row>
    <row r="34521" spans="1:48">
      <c r="A34521" s="85" t="s">
        <v>175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4</v>
      </c>
      <c r="G34521" s="89" t="s">
        <v>385</v>
      </c>
      <c r="H34521" s="94">
        <v>413</v>
      </c>
      <c r="I34521" s="94">
        <v>148</v>
      </c>
      <c r="J34521" s="94">
        <v>836</v>
      </c>
      <c r="K34521" s="94">
        <v>688</v>
      </c>
      <c r="O34521" s="94">
        <v>148</v>
      </c>
      <c r="P34521" s="94">
        <v>836</v>
      </c>
      <c r="Q34521" s="94">
        <v>688</v>
      </c>
      <c r="V34521" s="94">
        <v>832</v>
      </c>
      <c r="X34521" s="94">
        <v>4</v>
      </c>
      <c r="AN34521" s="94">
        <v>832</v>
      </c>
      <c r="AP34521" s="94">
        <v>4</v>
      </c>
      <c r="AS34521" s="94">
        <v>8</v>
      </c>
      <c r="AT34521" s="94">
        <v>874</v>
      </c>
      <c r="AU34521" s="94">
        <v>-392</v>
      </c>
      <c r="AV34521" s="94">
        <v>198</v>
      </c>
    </row>
    <row r="34522" spans="1:48">
      <c r="A34522" s="85" t="s">
        <v>175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4</v>
      </c>
      <c r="G34522" s="89" t="s">
        <v>385</v>
      </c>
      <c r="H34522" s="94">
        <v>416</v>
      </c>
      <c r="I34522" s="94">
        <v>150</v>
      </c>
      <c r="J34522" s="94">
        <v>858</v>
      </c>
      <c r="K34522" s="94">
        <v>708</v>
      </c>
      <c r="O34522" s="94">
        <v>150</v>
      </c>
      <c r="P34522" s="94">
        <v>858</v>
      </c>
      <c r="Q34522" s="94">
        <v>708</v>
      </c>
      <c r="V34522" s="94">
        <v>856</v>
      </c>
      <c r="X34522" s="94">
        <v>2</v>
      </c>
      <c r="AN34522" s="94">
        <v>856</v>
      </c>
      <c r="AP34522" s="94">
        <v>2</v>
      </c>
      <c r="AS34522" s="94">
        <v>8</v>
      </c>
      <c r="AT34522" s="94">
        <v>923</v>
      </c>
      <c r="AU34522" s="94">
        <v>-424</v>
      </c>
      <c r="AV34522" s="94">
        <v>201</v>
      </c>
    </row>
    <row r="34523" spans="1:48">
      <c r="A34523" s="85" t="s">
        <v>175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4</v>
      </c>
      <c r="G34523" s="89" t="s">
        <v>385</v>
      </c>
      <c r="H34523" s="94">
        <v>416</v>
      </c>
      <c r="I34523" s="94">
        <v>159</v>
      </c>
      <c r="J34523" s="94">
        <v>884</v>
      </c>
      <c r="K34523" s="94">
        <v>725</v>
      </c>
      <c r="O34523" s="94">
        <v>159</v>
      </c>
      <c r="P34523" s="94">
        <v>884</v>
      </c>
      <c r="Q34523" s="94">
        <v>725</v>
      </c>
      <c r="V34523" s="94">
        <v>882</v>
      </c>
      <c r="X34523" s="94">
        <v>2</v>
      </c>
      <c r="AN34523" s="94">
        <v>882</v>
      </c>
      <c r="AP34523" s="94">
        <v>2</v>
      </c>
      <c r="AS34523" s="94">
        <v>8</v>
      </c>
      <c r="AT34523" s="94">
        <v>916</v>
      </c>
      <c r="AU34523" s="94">
        <v>-403</v>
      </c>
      <c r="AV34523" s="94">
        <v>204</v>
      </c>
    </row>
    <row r="34524" spans="1:48">
      <c r="A34524" s="85" t="s">
        <v>175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4</v>
      </c>
      <c r="G34524" s="89" t="s">
        <v>385</v>
      </c>
      <c r="H34524" s="94">
        <v>414</v>
      </c>
      <c r="I34524" s="94">
        <v>154</v>
      </c>
      <c r="J34524" s="94">
        <v>1012</v>
      </c>
      <c r="K34524" s="94">
        <v>858</v>
      </c>
      <c r="O34524" s="94">
        <v>154</v>
      </c>
      <c r="P34524" s="94">
        <v>1012</v>
      </c>
      <c r="Q34524" s="94">
        <v>858</v>
      </c>
      <c r="V34524" s="94">
        <v>1010</v>
      </c>
      <c r="X34524" s="94">
        <v>2</v>
      </c>
      <c r="AN34524" s="94">
        <v>1010</v>
      </c>
      <c r="AP34524" s="94">
        <v>2</v>
      </c>
      <c r="AS34524" s="94">
        <v>11</v>
      </c>
      <c r="AT34524" s="94">
        <v>1025</v>
      </c>
      <c r="AU34524" s="94">
        <v>-391</v>
      </c>
      <c r="AV34524" s="94">
        <v>213</v>
      </c>
    </row>
    <row r="34525" spans="1:48">
      <c r="A34525" s="85" t="s">
        <v>175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4</v>
      </c>
      <c r="G34525" s="89" t="s">
        <v>385</v>
      </c>
      <c r="H34525" s="94">
        <v>409</v>
      </c>
      <c r="I34525" s="94">
        <v>160</v>
      </c>
      <c r="J34525" s="94">
        <v>1158</v>
      </c>
      <c r="K34525" s="94">
        <v>998</v>
      </c>
      <c r="O34525" s="94">
        <v>160</v>
      </c>
      <c r="P34525" s="94">
        <v>1158</v>
      </c>
      <c r="Q34525" s="94">
        <v>998</v>
      </c>
      <c r="V34525" s="94">
        <v>1156</v>
      </c>
      <c r="X34525" s="94">
        <v>2</v>
      </c>
      <c r="AN34525" s="94">
        <v>1156</v>
      </c>
      <c r="AP34525" s="94">
        <v>2</v>
      </c>
      <c r="AS34525" s="94">
        <v>12</v>
      </c>
      <c r="AT34525" s="94">
        <v>1090</v>
      </c>
      <c r="AU34525" s="94">
        <v>-323</v>
      </c>
      <c r="AV34525" s="94">
        <v>219</v>
      </c>
    </row>
    <row r="34526" spans="1:48">
      <c r="A34526" s="85" t="s">
        <v>175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4</v>
      </c>
      <c r="G34526" s="89" t="s">
        <v>385</v>
      </c>
      <c r="H34526" s="94">
        <v>407</v>
      </c>
      <c r="I34526" s="94">
        <v>152</v>
      </c>
      <c r="J34526" s="94">
        <v>1102</v>
      </c>
      <c r="K34526" s="94">
        <v>950</v>
      </c>
      <c r="O34526" s="94">
        <v>152</v>
      </c>
      <c r="P34526" s="94">
        <v>1102</v>
      </c>
      <c r="Q34526" s="94">
        <v>950</v>
      </c>
      <c r="V34526" s="94">
        <v>1100</v>
      </c>
      <c r="X34526" s="94">
        <v>2</v>
      </c>
      <c r="AN34526" s="94">
        <v>1100</v>
      </c>
      <c r="AP34526" s="94">
        <v>2</v>
      </c>
      <c r="AS34526" s="94">
        <v>19</v>
      </c>
      <c r="AT34526" s="94">
        <v>1089</v>
      </c>
      <c r="AU34526" s="94">
        <v>-379</v>
      </c>
      <c r="AV34526" s="94">
        <v>221</v>
      </c>
    </row>
    <row r="34527" spans="1:48">
      <c r="A34527" s="85" t="s">
        <v>175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4</v>
      </c>
      <c r="G34527" s="89" t="s">
        <v>385</v>
      </c>
      <c r="H34527" s="94">
        <v>406</v>
      </c>
      <c r="I34527" s="94">
        <v>153</v>
      </c>
      <c r="J34527" s="94">
        <v>1128</v>
      </c>
      <c r="K34527" s="94">
        <v>975</v>
      </c>
      <c r="O34527" s="94">
        <v>153</v>
      </c>
      <c r="P34527" s="94">
        <v>1128</v>
      </c>
      <c r="Q34527" s="94">
        <v>975</v>
      </c>
      <c r="V34527" s="94">
        <v>1127</v>
      </c>
      <c r="X34527" s="94">
        <v>1</v>
      </c>
      <c r="AN34527" s="94">
        <v>1127</v>
      </c>
      <c r="AP34527" s="94">
        <v>1</v>
      </c>
      <c r="AS34527" s="94">
        <v>11</v>
      </c>
      <c r="AT34527" s="94">
        <v>725</v>
      </c>
      <c r="AU34527" s="94">
        <v>59</v>
      </c>
      <c r="AV34527" s="94">
        <v>180</v>
      </c>
    </row>
    <row r="34528" spans="1:48">
      <c r="A34528" s="85" t="s">
        <v>175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4</v>
      </c>
      <c r="G34528" s="89" t="s">
        <v>385</v>
      </c>
      <c r="H34528" s="94">
        <v>403</v>
      </c>
      <c r="I34528" s="94">
        <v>152</v>
      </c>
      <c r="J34528" s="94">
        <v>1257</v>
      </c>
      <c r="K34528" s="94">
        <v>1105</v>
      </c>
      <c r="O34528" s="94">
        <v>152</v>
      </c>
      <c r="P34528" s="94">
        <v>1257</v>
      </c>
      <c r="Q34528" s="94">
        <v>1105</v>
      </c>
      <c r="V34528" s="94">
        <v>1257</v>
      </c>
      <c r="X34528" s="94">
        <v>0</v>
      </c>
      <c r="AN34528" s="94">
        <v>1257</v>
      </c>
      <c r="AP34528" s="94">
        <v>0</v>
      </c>
      <c r="AS34528" s="94">
        <v>8</v>
      </c>
      <c r="AT34528" s="94">
        <v>847</v>
      </c>
      <c r="AU34528" s="94">
        <v>69</v>
      </c>
      <c r="AV34528" s="94">
        <v>181</v>
      </c>
    </row>
    <row r="34529" spans="1:48">
      <c r="A34529" s="85" t="s">
        <v>175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4</v>
      </c>
      <c r="G34529" s="89" t="s">
        <v>385</v>
      </c>
      <c r="H34529" s="94">
        <v>404</v>
      </c>
      <c r="I34529" s="94">
        <v>154</v>
      </c>
      <c r="J34529" s="94">
        <v>1288</v>
      </c>
      <c r="K34529" s="94">
        <v>1134</v>
      </c>
      <c r="O34529" s="94">
        <v>154</v>
      </c>
      <c r="P34529" s="94">
        <v>1288</v>
      </c>
      <c r="Q34529" s="94">
        <v>1134</v>
      </c>
      <c r="V34529" s="94">
        <v>1288</v>
      </c>
      <c r="X34529" s="94">
        <v>0</v>
      </c>
      <c r="AN34529" s="94">
        <v>1288</v>
      </c>
      <c r="AP34529" s="94">
        <v>0</v>
      </c>
      <c r="AS34529" s="94">
        <v>8</v>
      </c>
      <c r="AT34529" s="94">
        <v>868</v>
      </c>
      <c r="AU34529" s="94">
        <v>75</v>
      </c>
      <c r="AV34529" s="94">
        <v>183</v>
      </c>
    </row>
    <row r="34530" spans="1:48">
      <c r="A34530" s="85" t="s">
        <v>175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4</v>
      </c>
      <c r="G34530" s="89" t="s">
        <v>385</v>
      </c>
      <c r="H34530" s="94">
        <v>404</v>
      </c>
      <c r="I34530" s="94">
        <v>155</v>
      </c>
      <c r="J34530" s="94">
        <v>1261</v>
      </c>
      <c r="K34530" s="94">
        <v>1106</v>
      </c>
      <c r="O34530" s="94">
        <v>155</v>
      </c>
      <c r="P34530" s="94">
        <v>1261</v>
      </c>
      <c r="Q34530" s="94">
        <v>1106</v>
      </c>
      <c r="V34530" s="94">
        <v>1260</v>
      </c>
      <c r="X34530" s="94">
        <v>1</v>
      </c>
      <c r="AN34530" s="94">
        <v>1260</v>
      </c>
      <c r="AP34530" s="94">
        <v>1</v>
      </c>
      <c r="AS34530" s="94">
        <v>8</v>
      </c>
      <c r="AT34530" s="94">
        <v>854</v>
      </c>
      <c r="AU34530" s="94">
        <v>63</v>
      </c>
      <c r="AV34530" s="94">
        <v>181</v>
      </c>
    </row>
    <row r="34531" spans="1:48">
      <c r="A34531" s="85" t="s">
        <v>175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4</v>
      </c>
      <c r="G34531" s="89" t="s">
        <v>385</v>
      </c>
      <c r="H34531" s="94">
        <v>405</v>
      </c>
      <c r="I34531" s="94">
        <v>158</v>
      </c>
      <c r="J34531" s="94">
        <v>1246</v>
      </c>
      <c r="K34531" s="94">
        <v>1088</v>
      </c>
      <c r="O34531" s="94">
        <v>158</v>
      </c>
      <c r="P34531" s="94">
        <v>1246</v>
      </c>
      <c r="Q34531" s="94">
        <v>1088</v>
      </c>
      <c r="V34531" s="94">
        <v>1246</v>
      </c>
      <c r="X34531" s="94">
        <v>0</v>
      </c>
      <c r="AN34531" s="94">
        <v>1246</v>
      </c>
      <c r="AP34531" s="94">
        <v>0</v>
      </c>
      <c r="AS34531" s="94">
        <v>7</v>
      </c>
      <c r="AT34531" s="94">
        <v>823</v>
      </c>
      <c r="AU34531" s="94">
        <v>85</v>
      </c>
      <c r="AV34531" s="94">
        <v>173</v>
      </c>
    </row>
    <row r="34532" spans="1:48">
      <c r="A34532" s="85" t="s">
        <v>175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4</v>
      </c>
      <c r="G34532" s="89" t="s">
        <v>385</v>
      </c>
      <c r="H34532" s="94">
        <v>405</v>
      </c>
      <c r="I34532" s="94">
        <v>156</v>
      </c>
      <c r="J34532" s="94">
        <v>1210</v>
      </c>
      <c r="K34532" s="94">
        <v>1054</v>
      </c>
      <c r="O34532" s="94">
        <v>156</v>
      </c>
      <c r="P34532" s="94">
        <v>1210</v>
      </c>
      <c r="Q34532" s="94">
        <v>1054</v>
      </c>
      <c r="V34532" s="94">
        <v>1210</v>
      </c>
      <c r="X34532" s="94">
        <v>0</v>
      </c>
      <c r="AN34532" s="94">
        <v>1210</v>
      </c>
      <c r="AP34532" s="94">
        <v>0</v>
      </c>
      <c r="AS34532" s="94">
        <v>7</v>
      </c>
      <c r="AT34532" s="94">
        <v>819</v>
      </c>
      <c r="AU34532" s="94">
        <v>54</v>
      </c>
      <c r="AV34532" s="94">
        <v>174</v>
      </c>
    </row>
    <row r="34533" spans="1:48">
      <c r="A34533" s="85" t="s">
        <v>175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4</v>
      </c>
      <c r="G34533" s="89" t="s">
        <v>385</v>
      </c>
      <c r="H34533" s="94">
        <v>405</v>
      </c>
      <c r="I34533" s="94">
        <v>150</v>
      </c>
      <c r="J34533" s="94">
        <v>1173</v>
      </c>
      <c r="K34533" s="94">
        <v>1023</v>
      </c>
      <c r="O34533" s="94">
        <v>150</v>
      </c>
      <c r="P34533" s="94">
        <v>1173</v>
      </c>
      <c r="Q34533" s="94">
        <v>1023</v>
      </c>
      <c r="V34533" s="94">
        <v>1172</v>
      </c>
      <c r="X34533" s="94">
        <v>1</v>
      </c>
      <c r="AN34533" s="94">
        <v>1172</v>
      </c>
      <c r="AP34533" s="94">
        <v>1</v>
      </c>
      <c r="AS34533" s="94">
        <v>8</v>
      </c>
      <c r="AT34533" s="94">
        <v>805</v>
      </c>
      <c r="AU34533" s="94">
        <v>42</v>
      </c>
      <c r="AV34533" s="94">
        <v>168</v>
      </c>
    </row>
    <row r="34534" spans="1:48">
      <c r="A34534" s="85" t="s">
        <v>175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4</v>
      </c>
      <c r="G34534" s="89" t="s">
        <v>385</v>
      </c>
      <c r="H34534" s="94">
        <v>403</v>
      </c>
      <c r="I34534" s="94">
        <v>149</v>
      </c>
      <c r="J34534" s="94">
        <v>1241</v>
      </c>
      <c r="K34534" s="94">
        <v>1092</v>
      </c>
      <c r="O34534" s="94">
        <v>149</v>
      </c>
      <c r="P34534" s="94">
        <v>1241</v>
      </c>
      <c r="Q34534" s="94">
        <v>1092</v>
      </c>
      <c r="V34534" s="94">
        <v>1240</v>
      </c>
      <c r="X34534" s="94">
        <v>1</v>
      </c>
      <c r="AN34534" s="94">
        <v>1240</v>
      </c>
      <c r="AP34534" s="94">
        <v>1</v>
      </c>
      <c r="AS34534" s="94">
        <v>10</v>
      </c>
      <c r="AT34534" s="94">
        <v>838</v>
      </c>
      <c r="AU34534" s="94">
        <v>73</v>
      </c>
      <c r="AV34534" s="94">
        <v>171</v>
      </c>
    </row>
    <row r="34535" spans="1:48">
      <c r="A34535" s="85" t="s">
        <v>175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4</v>
      </c>
      <c r="G34535" s="89" t="s">
        <v>385</v>
      </c>
      <c r="H34535" s="94">
        <v>403</v>
      </c>
      <c r="I34535" s="94">
        <v>146</v>
      </c>
      <c r="J34535" s="94">
        <v>1244</v>
      </c>
      <c r="K34535" s="94">
        <v>1098</v>
      </c>
      <c r="O34535" s="94">
        <v>146</v>
      </c>
      <c r="P34535" s="94">
        <v>1244</v>
      </c>
      <c r="Q34535" s="94">
        <v>1098</v>
      </c>
      <c r="V34535" s="94">
        <v>1242</v>
      </c>
      <c r="X34535" s="94">
        <v>2</v>
      </c>
      <c r="AN34535" s="94">
        <v>1242</v>
      </c>
      <c r="AP34535" s="94">
        <v>2</v>
      </c>
      <c r="AS34535" s="94">
        <v>8</v>
      </c>
      <c r="AT34535" s="94">
        <v>826</v>
      </c>
      <c r="AU34535" s="94">
        <v>88</v>
      </c>
      <c r="AV34535" s="94">
        <v>176</v>
      </c>
    </row>
    <row r="34536" spans="1:48">
      <c r="A34536" s="85" t="s">
        <v>175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4</v>
      </c>
      <c r="G34536" s="89" t="s">
        <v>385</v>
      </c>
      <c r="H34536" s="94">
        <v>392</v>
      </c>
      <c r="I34536" s="94">
        <v>140</v>
      </c>
      <c r="J34536" s="94">
        <v>1176</v>
      </c>
      <c r="K34536" s="94">
        <v>1036</v>
      </c>
      <c r="O34536" s="94">
        <v>140</v>
      </c>
      <c r="P34536" s="94">
        <v>1176</v>
      </c>
      <c r="Q34536" s="94">
        <v>1036</v>
      </c>
      <c r="V34536" s="94">
        <v>1174</v>
      </c>
      <c r="X34536" s="94">
        <v>2</v>
      </c>
      <c r="AN34536" s="94">
        <v>1174</v>
      </c>
      <c r="AP34536" s="94">
        <v>2</v>
      </c>
      <c r="AS34536" s="94">
        <v>-3</v>
      </c>
      <c r="AT34536" s="94">
        <v>751</v>
      </c>
      <c r="AU34536" s="94">
        <v>121</v>
      </c>
      <c r="AV34536" s="94">
        <v>167</v>
      </c>
    </row>
    <row r="34537" spans="1:48">
      <c r="A34537" s="85" t="s">
        <v>175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4</v>
      </c>
      <c r="G34537" s="89" t="s">
        <v>385</v>
      </c>
      <c r="H34537" s="94">
        <v>382</v>
      </c>
      <c r="I34537" s="94">
        <v>127</v>
      </c>
      <c r="J34537" s="94">
        <v>1130</v>
      </c>
      <c r="K34537" s="94">
        <v>1003</v>
      </c>
      <c r="O34537" s="94">
        <v>127</v>
      </c>
      <c r="P34537" s="94">
        <v>1130</v>
      </c>
      <c r="Q34537" s="94">
        <v>1003</v>
      </c>
      <c r="V34537" s="94">
        <v>1129</v>
      </c>
      <c r="X34537" s="94">
        <v>1</v>
      </c>
      <c r="AN34537" s="94">
        <v>1129</v>
      </c>
      <c r="AP34537" s="94">
        <v>1</v>
      </c>
      <c r="AS34537" s="94">
        <v>-2</v>
      </c>
      <c r="AT34537" s="94">
        <v>731</v>
      </c>
      <c r="AU34537" s="94">
        <v>112</v>
      </c>
      <c r="AV34537" s="94">
        <v>162</v>
      </c>
    </row>
    <row r="34538" spans="1:48">
      <c r="A34538" s="85" t="s">
        <v>175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4</v>
      </c>
      <c r="G34538" s="89" t="s">
        <v>385</v>
      </c>
      <c r="H34538" s="94">
        <v>378</v>
      </c>
      <c r="I34538" s="94">
        <v>121</v>
      </c>
      <c r="J34538" s="94">
        <v>914</v>
      </c>
      <c r="K34538" s="94">
        <v>793</v>
      </c>
      <c r="O34538" s="94">
        <v>121</v>
      </c>
      <c r="P34538" s="94">
        <v>914</v>
      </c>
      <c r="Q34538" s="94">
        <v>793</v>
      </c>
      <c r="V34538" s="94">
        <v>914</v>
      </c>
      <c r="X34538" s="94">
        <v>0</v>
      </c>
      <c r="AN34538" s="94">
        <v>914</v>
      </c>
      <c r="AP34538" s="94">
        <v>0</v>
      </c>
      <c r="AS34538" s="94">
        <v>-5</v>
      </c>
      <c r="AT34538" s="94">
        <v>624</v>
      </c>
      <c r="AU34538" s="94">
        <v>33</v>
      </c>
      <c r="AV34538" s="94">
        <v>141</v>
      </c>
    </row>
    <row r="34539" spans="1:48">
      <c r="A34539" s="85" t="s">
        <v>175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4</v>
      </c>
      <c r="G34539" s="89" t="s">
        <v>385</v>
      </c>
      <c r="H34539" s="94">
        <v>374</v>
      </c>
      <c r="I34539" s="94">
        <v>118</v>
      </c>
      <c r="J34539" s="94">
        <v>837</v>
      </c>
      <c r="K34539" s="94">
        <v>719</v>
      </c>
      <c r="O34539" s="94">
        <v>118</v>
      </c>
      <c r="P34539" s="94">
        <v>837</v>
      </c>
      <c r="Q34539" s="94">
        <v>719</v>
      </c>
      <c r="V34539" s="94">
        <v>837</v>
      </c>
      <c r="X34539" s="94">
        <v>0</v>
      </c>
      <c r="AN34539" s="94">
        <v>837</v>
      </c>
      <c r="AP34539" s="94">
        <v>0</v>
      </c>
      <c r="AS34539" s="94">
        <v>-4</v>
      </c>
      <c r="AT34539" s="94">
        <v>621</v>
      </c>
      <c r="AU34539" s="94">
        <v>-35</v>
      </c>
      <c r="AV34539" s="94">
        <v>137</v>
      </c>
    </row>
    <row r="34540" spans="1:48">
      <c r="A34540" s="85" t="s">
        <v>175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4</v>
      </c>
      <c r="G34540" s="89" t="s">
        <v>385</v>
      </c>
      <c r="H34540" s="94">
        <v>375</v>
      </c>
      <c r="I34540" s="94">
        <v>112</v>
      </c>
      <c r="J34540" s="94">
        <v>1003</v>
      </c>
      <c r="K34540" s="94">
        <v>891</v>
      </c>
      <c r="O34540" s="94">
        <v>112</v>
      </c>
      <c r="P34540" s="94">
        <v>1003</v>
      </c>
      <c r="Q34540" s="94">
        <v>891</v>
      </c>
      <c r="V34540" s="94">
        <v>1003</v>
      </c>
      <c r="X34540" s="94">
        <v>0</v>
      </c>
      <c r="AN34540" s="94">
        <v>1003</v>
      </c>
      <c r="AP34540" s="94">
        <v>0</v>
      </c>
      <c r="AS34540" s="94">
        <v>-2</v>
      </c>
      <c r="AT34540" s="94">
        <v>678</v>
      </c>
      <c r="AU34540" s="94">
        <v>73</v>
      </c>
      <c r="AV34540" s="94">
        <v>142</v>
      </c>
    </row>
    <row r="34541" spans="1:48">
      <c r="A34541" s="85" t="s">
        <v>175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4</v>
      </c>
      <c r="G34541" s="89" t="s">
        <v>385</v>
      </c>
      <c r="H34541" s="94">
        <v>374</v>
      </c>
      <c r="I34541" s="94">
        <v>118</v>
      </c>
      <c r="J34541" s="94">
        <v>1109</v>
      </c>
      <c r="K34541" s="94">
        <v>991</v>
      </c>
      <c r="O34541" s="94">
        <v>118</v>
      </c>
      <c r="P34541" s="94">
        <v>1109</v>
      </c>
      <c r="Q34541" s="94">
        <v>991</v>
      </c>
      <c r="V34541" s="94">
        <v>1109</v>
      </c>
      <c r="X34541" s="94">
        <v>0</v>
      </c>
      <c r="AN34541" s="94">
        <v>1109</v>
      </c>
      <c r="AP34541" s="94">
        <v>0</v>
      </c>
      <c r="AS34541" s="94">
        <v>-2</v>
      </c>
      <c r="AT34541" s="94">
        <v>710</v>
      </c>
      <c r="AU34541" s="94">
        <v>142</v>
      </c>
      <c r="AV34541" s="94">
        <v>141</v>
      </c>
    </row>
    <row r="34542" spans="1:48">
      <c r="A34542" s="85" t="s">
        <v>175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4</v>
      </c>
      <c r="G34542" s="89" t="s">
        <v>385</v>
      </c>
      <c r="H34542" s="94">
        <v>379</v>
      </c>
      <c r="I34542" s="94">
        <v>117</v>
      </c>
      <c r="J34542" s="94">
        <v>1074</v>
      </c>
      <c r="K34542" s="94">
        <v>957</v>
      </c>
      <c r="O34542" s="94">
        <v>117</v>
      </c>
      <c r="P34542" s="94">
        <v>1074</v>
      </c>
      <c r="Q34542" s="94">
        <v>957</v>
      </c>
      <c r="V34542" s="94">
        <v>1074</v>
      </c>
      <c r="X34542" s="94">
        <v>0</v>
      </c>
      <c r="AN34542" s="94">
        <v>1074</v>
      </c>
      <c r="AP34542" s="94">
        <v>0</v>
      </c>
      <c r="AS34542" s="94">
        <v>-3</v>
      </c>
      <c r="AT34542" s="94">
        <v>692</v>
      </c>
      <c r="AU34542" s="94">
        <v>129</v>
      </c>
      <c r="AV34542" s="94">
        <v>139</v>
      </c>
    </row>
    <row r="34543" spans="1:48">
      <c r="A34543" s="85" t="s">
        <v>175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4</v>
      </c>
      <c r="G34543" s="89" t="s">
        <v>385</v>
      </c>
      <c r="H34543" s="94">
        <v>386</v>
      </c>
      <c r="I34543" s="94">
        <v>123</v>
      </c>
      <c r="J34543" s="94">
        <v>975</v>
      </c>
      <c r="K34543" s="94">
        <v>852</v>
      </c>
      <c r="O34543" s="94">
        <v>123</v>
      </c>
      <c r="P34543" s="94">
        <v>975</v>
      </c>
      <c r="Q34543" s="94">
        <v>852</v>
      </c>
      <c r="V34543" s="94">
        <v>975</v>
      </c>
      <c r="X34543" s="94">
        <v>0</v>
      </c>
      <c r="AN34543" s="94">
        <v>975</v>
      </c>
      <c r="AP34543" s="94">
        <v>0</v>
      </c>
      <c r="AS34543" s="94">
        <v>-5</v>
      </c>
      <c r="AT34543" s="94">
        <v>605</v>
      </c>
      <c r="AU34543" s="94">
        <v>119</v>
      </c>
      <c r="AV34543" s="94">
        <v>133</v>
      </c>
    </row>
    <row r="34544" spans="1:48">
      <c r="A34544" s="85" t="s">
        <v>175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4</v>
      </c>
      <c r="G34544" s="89" t="s">
        <v>385</v>
      </c>
      <c r="H34544" s="94">
        <v>395</v>
      </c>
      <c r="I34544" s="94">
        <v>132</v>
      </c>
      <c r="J34544" s="94">
        <v>795</v>
      </c>
      <c r="K34544" s="94">
        <v>663</v>
      </c>
      <c r="O34544" s="94">
        <v>132</v>
      </c>
      <c r="P34544" s="94">
        <v>795</v>
      </c>
      <c r="Q34544" s="94">
        <v>663</v>
      </c>
      <c r="V34544" s="94">
        <v>795</v>
      </c>
      <c r="X34544" s="94">
        <v>0</v>
      </c>
      <c r="AN34544" s="94">
        <v>795</v>
      </c>
      <c r="AP34544" s="94">
        <v>0</v>
      </c>
      <c r="AS34544" s="94">
        <v>-8</v>
      </c>
      <c r="AT34544" s="94">
        <v>564</v>
      </c>
      <c r="AU34544" s="94">
        <v>-26</v>
      </c>
      <c r="AV34544" s="94">
        <v>133</v>
      </c>
    </row>
    <row r="34545" spans="1:48">
      <c r="A34545" s="85" t="s">
        <v>175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4</v>
      </c>
      <c r="G34545" s="89" t="s">
        <v>385</v>
      </c>
      <c r="H34545" s="94">
        <v>405</v>
      </c>
      <c r="I34545" s="94">
        <v>141</v>
      </c>
      <c r="J34545" s="94">
        <v>740</v>
      </c>
      <c r="K34545" s="94">
        <v>599</v>
      </c>
      <c r="O34545" s="94">
        <v>141</v>
      </c>
      <c r="P34545" s="94">
        <v>740</v>
      </c>
      <c r="Q34545" s="94">
        <v>599</v>
      </c>
      <c r="V34545" s="94">
        <v>740</v>
      </c>
      <c r="X34545" s="94">
        <v>0</v>
      </c>
      <c r="AN34545" s="94">
        <v>740</v>
      </c>
      <c r="AP34545" s="94">
        <v>0</v>
      </c>
      <c r="AS34545" s="94">
        <v>-11</v>
      </c>
      <c r="AT34545" s="94">
        <v>479</v>
      </c>
      <c r="AU34545" s="94">
        <v>-1</v>
      </c>
      <c r="AV34545" s="94">
        <v>132</v>
      </c>
    </row>
    <row r="34546" spans="1:48">
      <c r="A34546" s="85" t="s">
        <v>175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4</v>
      </c>
      <c r="G34546" s="89" t="s">
        <v>385</v>
      </c>
      <c r="H34546" s="94">
        <v>410</v>
      </c>
      <c r="I34546" s="94">
        <v>149</v>
      </c>
      <c r="J34546" s="94">
        <v>934</v>
      </c>
      <c r="K34546" s="94">
        <v>785</v>
      </c>
      <c r="O34546" s="94">
        <v>149</v>
      </c>
      <c r="P34546" s="94">
        <v>934</v>
      </c>
      <c r="Q34546" s="94">
        <v>785</v>
      </c>
      <c r="V34546" s="94">
        <v>934</v>
      </c>
      <c r="X34546" s="94">
        <v>0</v>
      </c>
      <c r="AN34546" s="94">
        <v>934</v>
      </c>
      <c r="AP34546" s="94">
        <v>0</v>
      </c>
      <c r="AS34546" s="94">
        <v>-10</v>
      </c>
      <c r="AT34546" s="94">
        <v>547</v>
      </c>
      <c r="AU34546" s="94">
        <v>103</v>
      </c>
      <c r="AV34546" s="94">
        <v>145</v>
      </c>
    </row>
    <row r="34547" spans="1:48">
      <c r="A34547" s="85" t="s">
        <v>175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4</v>
      </c>
      <c r="G34547" s="89" t="s">
        <v>385</v>
      </c>
      <c r="H34547" s="94">
        <v>412</v>
      </c>
      <c r="I34547" s="94">
        <v>153</v>
      </c>
      <c r="J34547" s="94">
        <v>920</v>
      </c>
      <c r="K34547" s="94">
        <v>767</v>
      </c>
      <c r="O34547" s="94">
        <v>153</v>
      </c>
      <c r="P34547" s="94">
        <v>920</v>
      </c>
      <c r="Q34547" s="94">
        <v>767</v>
      </c>
      <c r="V34547" s="94">
        <v>920</v>
      </c>
      <c r="X34547" s="94">
        <v>0</v>
      </c>
      <c r="AN34547" s="94">
        <v>920</v>
      </c>
      <c r="AP34547" s="94">
        <v>0</v>
      </c>
      <c r="AS34547" s="94">
        <v>-9</v>
      </c>
      <c r="AT34547" s="94">
        <v>604</v>
      </c>
      <c r="AU34547" s="94">
        <v>22</v>
      </c>
      <c r="AV34547" s="94">
        <v>150</v>
      </c>
    </row>
    <row r="34548" spans="1:48">
      <c r="A34548" s="85" t="s">
        <v>175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4</v>
      </c>
      <c r="G34548" s="89" t="s">
        <v>385</v>
      </c>
      <c r="H34548" s="94">
        <v>411</v>
      </c>
      <c r="I34548" s="94">
        <v>153</v>
      </c>
      <c r="J34548" s="94">
        <v>822</v>
      </c>
      <c r="K34548" s="94">
        <v>669</v>
      </c>
      <c r="O34548" s="94">
        <v>153</v>
      </c>
      <c r="P34548" s="94">
        <v>822</v>
      </c>
      <c r="Q34548" s="94">
        <v>669</v>
      </c>
      <c r="V34548" s="94">
        <v>822</v>
      </c>
      <c r="X34548" s="94">
        <v>0</v>
      </c>
      <c r="AN34548" s="94">
        <v>822</v>
      </c>
      <c r="AP34548" s="94">
        <v>0</v>
      </c>
      <c r="AS34548" s="94">
        <v>-8</v>
      </c>
      <c r="AT34548" s="94">
        <v>608</v>
      </c>
      <c r="AU34548" s="94">
        <v>-81</v>
      </c>
      <c r="AV34548" s="94">
        <v>150</v>
      </c>
    </row>
    <row r="34549" spans="1:48">
      <c r="A34549" s="85" t="s">
        <v>175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4</v>
      </c>
      <c r="G34549" s="89" t="s">
        <v>385</v>
      </c>
      <c r="H34549" s="94">
        <v>408</v>
      </c>
      <c r="I34549" s="94">
        <v>156</v>
      </c>
      <c r="J34549" s="94">
        <v>749</v>
      </c>
      <c r="K34549" s="94">
        <v>593</v>
      </c>
      <c r="O34549" s="94">
        <v>156</v>
      </c>
      <c r="P34549" s="94">
        <v>749</v>
      </c>
      <c r="Q34549" s="94">
        <v>593</v>
      </c>
      <c r="V34549" s="94">
        <v>749</v>
      </c>
      <c r="X34549" s="94">
        <v>0</v>
      </c>
      <c r="AN34549" s="94">
        <v>749</v>
      </c>
      <c r="AP34549" s="94">
        <v>0</v>
      </c>
      <c r="AS34549" s="94">
        <v>-10</v>
      </c>
      <c r="AT34549" s="94">
        <v>530</v>
      </c>
      <c r="AU34549" s="94">
        <v>-75</v>
      </c>
      <c r="AV34549" s="94">
        <v>148</v>
      </c>
    </row>
    <row r="34550" spans="1:48">
      <c r="A34550" s="85" t="s">
        <v>175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4</v>
      </c>
      <c r="G34550" s="89" t="s">
        <v>385</v>
      </c>
      <c r="H34550" s="94">
        <v>406</v>
      </c>
      <c r="I34550" s="94">
        <v>150</v>
      </c>
      <c r="J34550" s="94">
        <v>874</v>
      </c>
      <c r="K34550" s="94">
        <v>724</v>
      </c>
      <c r="O34550" s="94">
        <v>150</v>
      </c>
      <c r="P34550" s="94">
        <v>874</v>
      </c>
      <c r="Q34550" s="94">
        <v>724</v>
      </c>
      <c r="V34550" s="94">
        <v>874</v>
      </c>
      <c r="X34550" s="94">
        <v>0</v>
      </c>
      <c r="AN34550" s="94">
        <v>874</v>
      </c>
      <c r="AP34550" s="94">
        <v>0</v>
      </c>
      <c r="AS34550" s="94">
        <v>-9</v>
      </c>
      <c r="AT34550" s="94">
        <v>587</v>
      </c>
      <c r="AU34550" s="94">
        <v>-9</v>
      </c>
      <c r="AV34550" s="94">
        <v>155</v>
      </c>
    </row>
    <row r="34551" spans="1:48">
      <c r="A34551" s="85" t="s">
        <v>175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4</v>
      </c>
      <c r="G34551" s="89" t="s">
        <v>385</v>
      </c>
      <c r="H34551" s="94">
        <v>409</v>
      </c>
      <c r="I34551" s="94">
        <v>155</v>
      </c>
      <c r="J34551" s="94">
        <v>988</v>
      </c>
      <c r="K34551" s="94">
        <v>833</v>
      </c>
      <c r="O34551" s="94">
        <v>155</v>
      </c>
      <c r="P34551" s="94">
        <v>988</v>
      </c>
      <c r="Q34551" s="94">
        <v>833</v>
      </c>
      <c r="V34551" s="94">
        <v>988</v>
      </c>
      <c r="X34551" s="94">
        <v>0</v>
      </c>
      <c r="AN34551" s="94">
        <v>988</v>
      </c>
      <c r="AP34551" s="94">
        <v>0</v>
      </c>
      <c r="AS34551" s="94">
        <v>-8</v>
      </c>
      <c r="AT34551" s="94">
        <v>653</v>
      </c>
      <c r="AU34551" s="94">
        <v>29</v>
      </c>
      <c r="AV34551" s="94">
        <v>159</v>
      </c>
    </row>
    <row r="34552" spans="1:48">
      <c r="A34552" s="85" t="s">
        <v>175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4</v>
      </c>
      <c r="G34552" s="89" t="s">
        <v>385</v>
      </c>
      <c r="H34552" s="94">
        <v>407</v>
      </c>
      <c r="I34552" s="94">
        <v>155</v>
      </c>
      <c r="J34552" s="94">
        <v>1074</v>
      </c>
      <c r="K34552" s="94">
        <v>919</v>
      </c>
      <c r="O34552" s="94">
        <v>155</v>
      </c>
      <c r="P34552" s="94">
        <v>1074</v>
      </c>
      <c r="Q34552" s="94">
        <v>919</v>
      </c>
      <c r="V34552" s="94">
        <v>1074</v>
      </c>
      <c r="X34552" s="94">
        <v>0</v>
      </c>
      <c r="AN34552" s="94">
        <v>1074</v>
      </c>
      <c r="AP34552" s="94">
        <v>0</v>
      </c>
      <c r="AS34552" s="94">
        <v>-6</v>
      </c>
      <c r="AT34552" s="94">
        <v>706</v>
      </c>
      <c r="AU34552" s="94">
        <v>58</v>
      </c>
      <c r="AV34552" s="94">
        <v>161</v>
      </c>
    </row>
    <row r="34553" spans="1:48">
      <c r="A34553" s="85" t="s">
        <v>175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4</v>
      </c>
      <c r="G34553" s="89" t="s">
        <v>385</v>
      </c>
      <c r="H34553" s="94">
        <v>408</v>
      </c>
      <c r="I34553" s="94">
        <v>157</v>
      </c>
      <c r="J34553" s="94">
        <v>1104</v>
      </c>
      <c r="K34553" s="94">
        <v>947</v>
      </c>
      <c r="O34553" s="94">
        <v>157</v>
      </c>
      <c r="P34553" s="94">
        <v>1104</v>
      </c>
      <c r="Q34553" s="94">
        <v>947</v>
      </c>
      <c r="V34553" s="94">
        <v>1104</v>
      </c>
      <c r="X34553" s="94">
        <v>0</v>
      </c>
      <c r="AN34553" s="94">
        <v>1104</v>
      </c>
      <c r="AP34553" s="94">
        <v>0</v>
      </c>
      <c r="AS34553" s="94">
        <v>-6</v>
      </c>
      <c r="AT34553" s="94">
        <v>727</v>
      </c>
      <c r="AU34553" s="94">
        <v>64</v>
      </c>
      <c r="AV34553" s="94">
        <v>162</v>
      </c>
    </row>
    <row r="34554" spans="1:48">
      <c r="A34554" s="85" t="s">
        <v>175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4</v>
      </c>
      <c r="G34554" s="89" t="s">
        <v>385</v>
      </c>
      <c r="H34554" s="94">
        <v>411</v>
      </c>
      <c r="I34554" s="94">
        <v>155</v>
      </c>
      <c r="J34554" s="94">
        <v>1113</v>
      </c>
      <c r="K34554" s="94">
        <v>958</v>
      </c>
      <c r="O34554" s="94">
        <v>155</v>
      </c>
      <c r="P34554" s="94">
        <v>1113</v>
      </c>
      <c r="Q34554" s="94">
        <v>958</v>
      </c>
      <c r="V34554" s="94">
        <v>1113</v>
      </c>
      <c r="X34554" s="94">
        <v>0</v>
      </c>
      <c r="AN34554" s="94">
        <v>1113</v>
      </c>
      <c r="AP34554" s="94">
        <v>0</v>
      </c>
      <c r="AS34554" s="94">
        <v>-4</v>
      </c>
      <c r="AT34554" s="94">
        <v>732</v>
      </c>
      <c r="AU34554" s="94">
        <v>64</v>
      </c>
      <c r="AV34554" s="94">
        <v>166</v>
      </c>
    </row>
    <row r="34555" spans="1:48">
      <c r="A34555" s="85" t="s">
        <v>175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4</v>
      </c>
      <c r="G34555" s="89" t="s">
        <v>385</v>
      </c>
      <c r="H34555" s="94">
        <v>412</v>
      </c>
      <c r="I34555" s="94">
        <v>163</v>
      </c>
      <c r="J34555" s="94">
        <v>1079</v>
      </c>
      <c r="K34555" s="94">
        <v>916</v>
      </c>
      <c r="O34555" s="94">
        <v>163</v>
      </c>
      <c r="P34555" s="94">
        <v>1079</v>
      </c>
      <c r="Q34555" s="94">
        <v>916</v>
      </c>
      <c r="V34555" s="94">
        <v>1079</v>
      </c>
      <c r="X34555" s="94">
        <v>0</v>
      </c>
      <c r="AN34555" s="94">
        <v>1079</v>
      </c>
      <c r="AP34555" s="94">
        <v>0</v>
      </c>
      <c r="AS34555" s="94">
        <v>-5</v>
      </c>
      <c r="AT34555" s="94">
        <v>764</v>
      </c>
      <c r="AU34555" s="94">
        <v>-12</v>
      </c>
      <c r="AV34555" s="94">
        <v>169</v>
      </c>
    </row>
    <row r="34556" spans="1:48">
      <c r="A34556" s="85" t="s">
        <v>175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4</v>
      </c>
      <c r="G34556" s="89" t="s">
        <v>385</v>
      </c>
      <c r="H34556" s="94">
        <v>412</v>
      </c>
      <c r="I34556" s="94">
        <v>161</v>
      </c>
      <c r="J34556" s="94">
        <v>1096</v>
      </c>
      <c r="K34556" s="94">
        <v>935</v>
      </c>
      <c r="O34556" s="94">
        <v>161</v>
      </c>
      <c r="P34556" s="94">
        <v>1096</v>
      </c>
      <c r="Q34556" s="94">
        <v>935</v>
      </c>
      <c r="V34556" s="94">
        <v>1096</v>
      </c>
      <c r="X34556" s="94">
        <v>0</v>
      </c>
      <c r="AN34556" s="94">
        <v>1096</v>
      </c>
      <c r="AP34556" s="94">
        <v>0</v>
      </c>
      <c r="AS34556" s="94">
        <v>-2</v>
      </c>
      <c r="AT34556" s="94">
        <v>809</v>
      </c>
      <c r="AU34556" s="94">
        <v>-39</v>
      </c>
      <c r="AV34556" s="94">
        <v>167</v>
      </c>
    </row>
    <row r="34557" spans="1:48">
      <c r="A34557" s="85" t="s">
        <v>175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4</v>
      </c>
      <c r="G34557" s="89" t="s">
        <v>385</v>
      </c>
      <c r="H34557" s="94">
        <v>409</v>
      </c>
      <c r="I34557" s="94">
        <v>159</v>
      </c>
      <c r="J34557" s="94">
        <v>1024</v>
      </c>
      <c r="K34557" s="94">
        <v>865</v>
      </c>
      <c r="O34557" s="94">
        <v>159</v>
      </c>
      <c r="P34557" s="94">
        <v>1024</v>
      </c>
      <c r="Q34557" s="94">
        <v>865</v>
      </c>
      <c r="V34557" s="94">
        <v>1024</v>
      </c>
      <c r="X34557" s="94">
        <v>0</v>
      </c>
      <c r="AN34557" s="94">
        <v>1024</v>
      </c>
      <c r="AP34557" s="94">
        <v>0</v>
      </c>
      <c r="AS34557" s="94">
        <v>-2</v>
      </c>
      <c r="AT34557" s="94">
        <v>792</v>
      </c>
      <c r="AU34557" s="94">
        <v>-84</v>
      </c>
      <c r="AV34557" s="94">
        <v>159</v>
      </c>
    </row>
    <row r="34558" spans="1:48">
      <c r="A34558" s="85" t="s">
        <v>175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4</v>
      </c>
      <c r="G34558" s="89" t="s">
        <v>385</v>
      </c>
      <c r="H34558" s="94">
        <v>406</v>
      </c>
      <c r="I34558" s="94">
        <v>157</v>
      </c>
      <c r="J34558" s="94">
        <v>1088</v>
      </c>
      <c r="K34558" s="94">
        <v>931</v>
      </c>
      <c r="O34558" s="94">
        <v>157</v>
      </c>
      <c r="P34558" s="94">
        <v>1088</v>
      </c>
      <c r="Q34558" s="94">
        <v>931</v>
      </c>
      <c r="V34558" s="94">
        <v>1088</v>
      </c>
      <c r="X34558" s="94">
        <v>0</v>
      </c>
      <c r="AN34558" s="94">
        <v>1088</v>
      </c>
      <c r="AP34558" s="94">
        <v>0</v>
      </c>
      <c r="AS34558" s="94">
        <v>-1</v>
      </c>
      <c r="AT34558" s="94">
        <v>798</v>
      </c>
      <c r="AU34558" s="94">
        <v>-27</v>
      </c>
      <c r="AV34558" s="94">
        <v>161</v>
      </c>
    </row>
    <row r="34559" spans="1:48">
      <c r="A34559" s="85" t="s">
        <v>175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4</v>
      </c>
      <c r="G34559" s="89" t="s">
        <v>385</v>
      </c>
      <c r="H34559" s="94">
        <v>404</v>
      </c>
      <c r="I34559" s="94">
        <v>152</v>
      </c>
      <c r="J34559" s="94">
        <v>1128</v>
      </c>
      <c r="K34559" s="94">
        <v>976</v>
      </c>
      <c r="O34559" s="94">
        <v>152</v>
      </c>
      <c r="P34559" s="94">
        <v>1128</v>
      </c>
      <c r="Q34559" s="94">
        <v>976</v>
      </c>
      <c r="V34559" s="94">
        <v>1128</v>
      </c>
      <c r="X34559" s="94">
        <v>0</v>
      </c>
      <c r="AN34559" s="94">
        <v>1128</v>
      </c>
      <c r="AP34559" s="94">
        <v>0</v>
      </c>
      <c r="AS34559" s="94">
        <v>0</v>
      </c>
      <c r="AT34559" s="94">
        <v>807</v>
      </c>
      <c r="AU34559" s="94">
        <v>7</v>
      </c>
      <c r="AV34559" s="94">
        <v>162</v>
      </c>
    </row>
    <row r="34560" spans="1:48">
      <c r="A34560" s="85" t="s">
        <v>175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4</v>
      </c>
      <c r="G34560" s="89" t="s">
        <v>385</v>
      </c>
      <c r="H34560" s="94">
        <v>396</v>
      </c>
      <c r="I34560" s="94">
        <v>143</v>
      </c>
      <c r="J34560" s="94">
        <v>1197</v>
      </c>
      <c r="K34560" s="94">
        <v>1054</v>
      </c>
      <c r="O34560" s="94">
        <v>143</v>
      </c>
      <c r="P34560" s="94">
        <v>1197</v>
      </c>
      <c r="Q34560" s="94">
        <v>1054</v>
      </c>
      <c r="V34560" s="94">
        <v>1197</v>
      </c>
      <c r="X34560" s="94">
        <v>0</v>
      </c>
      <c r="AN34560" s="94">
        <v>1197</v>
      </c>
      <c r="AP34560" s="94">
        <v>0</v>
      </c>
      <c r="AS34560" s="94">
        <v>-1</v>
      </c>
      <c r="AT34560" s="94">
        <v>817</v>
      </c>
      <c r="AU34560" s="94">
        <v>82</v>
      </c>
      <c r="AV34560" s="94">
        <v>156</v>
      </c>
    </row>
    <row r="34561" spans="1:48">
      <c r="A34561" s="85" t="s">
        <v>175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4</v>
      </c>
      <c r="G34561" s="89" t="s">
        <v>385</v>
      </c>
      <c r="H34561" s="94">
        <v>383</v>
      </c>
      <c r="I34561" s="94">
        <v>130</v>
      </c>
      <c r="J34561" s="94">
        <v>1196</v>
      </c>
      <c r="K34561" s="94">
        <v>1066</v>
      </c>
      <c r="O34561" s="94">
        <v>130</v>
      </c>
      <c r="P34561" s="94">
        <v>1196</v>
      </c>
      <c r="Q34561" s="94">
        <v>1066</v>
      </c>
      <c r="V34561" s="94">
        <v>1196</v>
      </c>
      <c r="X34561" s="94">
        <v>0</v>
      </c>
      <c r="AN34561" s="94">
        <v>1196</v>
      </c>
      <c r="AP34561" s="94">
        <v>0</v>
      </c>
      <c r="AS34561" s="94">
        <v>-1</v>
      </c>
      <c r="AT34561" s="94">
        <v>800</v>
      </c>
      <c r="AU34561" s="94">
        <v>117</v>
      </c>
      <c r="AV34561" s="94">
        <v>150</v>
      </c>
    </row>
    <row r="34562" spans="1:48">
      <c r="A34562" s="85" t="s">
        <v>175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4</v>
      </c>
      <c r="G34562" s="89" t="s">
        <v>385</v>
      </c>
      <c r="H34562" s="94">
        <v>383</v>
      </c>
      <c r="I34562" s="94">
        <v>117</v>
      </c>
      <c r="J34562" s="94">
        <v>1032</v>
      </c>
      <c r="K34562" s="94">
        <v>915</v>
      </c>
      <c r="O34562" s="94">
        <v>117</v>
      </c>
      <c r="P34562" s="94">
        <v>1032</v>
      </c>
      <c r="Q34562" s="94">
        <v>915</v>
      </c>
      <c r="V34562" s="94">
        <v>1032</v>
      </c>
      <c r="X34562" s="94">
        <v>0</v>
      </c>
      <c r="AN34562" s="94">
        <v>1032</v>
      </c>
      <c r="AP34562" s="94">
        <v>0</v>
      </c>
      <c r="AS34562" s="94">
        <v>-3</v>
      </c>
      <c r="AT34562" s="94">
        <v>722</v>
      </c>
      <c r="AU34562" s="94">
        <v>58</v>
      </c>
      <c r="AV34562" s="94">
        <v>138</v>
      </c>
    </row>
    <row r="34563" spans="1:48">
      <c r="A34563" s="85" t="s">
        <v>175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4</v>
      </c>
      <c r="G34563" s="89" t="s">
        <v>385</v>
      </c>
      <c r="H34563" s="94">
        <v>379</v>
      </c>
      <c r="I34563" s="94">
        <v>115</v>
      </c>
      <c r="J34563" s="94">
        <v>918</v>
      </c>
      <c r="K34563" s="94">
        <v>803</v>
      </c>
      <c r="O34563" s="94">
        <v>115</v>
      </c>
      <c r="P34563" s="94">
        <v>918</v>
      </c>
      <c r="Q34563" s="94">
        <v>803</v>
      </c>
      <c r="V34563" s="94">
        <v>918</v>
      </c>
      <c r="X34563" s="94">
        <v>0</v>
      </c>
      <c r="AN34563" s="94">
        <v>918</v>
      </c>
      <c r="AP34563" s="94">
        <v>0</v>
      </c>
      <c r="AS34563" s="94">
        <v>-3</v>
      </c>
      <c r="AT34563" s="94">
        <v>654</v>
      </c>
      <c r="AU34563" s="94">
        <v>27</v>
      </c>
      <c r="AV34563" s="94">
        <v>125</v>
      </c>
    </row>
    <row r="34564" spans="1:48">
      <c r="A34564" s="85" t="s">
        <v>175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4</v>
      </c>
      <c r="G34564" s="89" t="s">
        <v>385</v>
      </c>
      <c r="H34564" s="94">
        <v>376</v>
      </c>
      <c r="I34564" s="94">
        <v>111</v>
      </c>
      <c r="J34564" s="94">
        <v>956</v>
      </c>
      <c r="K34564" s="94">
        <v>845</v>
      </c>
      <c r="O34564" s="94">
        <v>111</v>
      </c>
      <c r="P34564" s="94">
        <v>956</v>
      </c>
      <c r="Q34564" s="94">
        <v>845</v>
      </c>
      <c r="V34564" s="94">
        <v>956</v>
      </c>
      <c r="X34564" s="94">
        <v>0</v>
      </c>
      <c r="AN34564" s="94">
        <v>956</v>
      </c>
      <c r="AP34564" s="94">
        <v>0</v>
      </c>
      <c r="AS34564" s="94">
        <v>-5</v>
      </c>
      <c r="AT34564" s="94">
        <v>608</v>
      </c>
      <c r="AU34564" s="94">
        <v>119</v>
      </c>
      <c r="AV34564" s="94">
        <v>123</v>
      </c>
    </row>
    <row r="34565" spans="1:48">
      <c r="A34565" s="85" t="s">
        <v>175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4</v>
      </c>
      <c r="G34565" s="89" t="s">
        <v>385</v>
      </c>
      <c r="H34565" s="94">
        <v>377</v>
      </c>
      <c r="I34565" s="94">
        <v>109</v>
      </c>
      <c r="J34565" s="94">
        <v>888</v>
      </c>
      <c r="K34565" s="94">
        <v>779</v>
      </c>
      <c r="O34565" s="94">
        <v>109</v>
      </c>
      <c r="P34565" s="94">
        <v>888</v>
      </c>
      <c r="Q34565" s="94">
        <v>779</v>
      </c>
      <c r="V34565" s="94">
        <v>888</v>
      </c>
      <c r="X34565" s="94">
        <v>0</v>
      </c>
      <c r="AN34565" s="94">
        <v>888</v>
      </c>
      <c r="AP34565" s="94">
        <v>0</v>
      </c>
      <c r="AS34565" s="94">
        <v>-6</v>
      </c>
      <c r="AT34565" s="94">
        <v>577</v>
      </c>
      <c r="AU34565" s="94">
        <v>86</v>
      </c>
      <c r="AV34565" s="94">
        <v>122</v>
      </c>
    </row>
    <row r="34566" spans="1:48">
      <c r="A34566" s="85" t="s">
        <v>175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4</v>
      </c>
      <c r="G34566" s="89" t="s">
        <v>385</v>
      </c>
      <c r="H34566" s="94">
        <v>382</v>
      </c>
      <c r="I34566" s="94">
        <v>115</v>
      </c>
      <c r="J34566" s="94">
        <v>777</v>
      </c>
      <c r="K34566" s="94">
        <v>662</v>
      </c>
      <c r="O34566" s="94">
        <v>115</v>
      </c>
      <c r="P34566" s="94">
        <v>777</v>
      </c>
      <c r="Q34566" s="94">
        <v>662</v>
      </c>
      <c r="V34566" s="94">
        <v>777</v>
      </c>
      <c r="X34566" s="94">
        <v>0</v>
      </c>
      <c r="AN34566" s="94">
        <v>777</v>
      </c>
      <c r="AP34566" s="94">
        <v>0</v>
      </c>
      <c r="AS34566" s="94">
        <v>-8</v>
      </c>
      <c r="AT34566" s="94">
        <v>529</v>
      </c>
      <c r="AU34566" s="94">
        <v>20</v>
      </c>
      <c r="AV34566" s="94">
        <v>121</v>
      </c>
    </row>
    <row r="34567" spans="1:48">
      <c r="A34567" s="85" t="s">
        <v>175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4</v>
      </c>
      <c r="G34567" s="89" t="s">
        <v>385</v>
      </c>
      <c r="H34567" s="94">
        <v>391</v>
      </c>
      <c r="I34567" s="94">
        <v>129</v>
      </c>
      <c r="J34567" s="94">
        <v>656</v>
      </c>
      <c r="K34567" s="94">
        <v>527</v>
      </c>
      <c r="O34567" s="94">
        <v>129</v>
      </c>
      <c r="P34567" s="94">
        <v>656</v>
      </c>
      <c r="Q34567" s="94">
        <v>527</v>
      </c>
      <c r="V34567" s="94">
        <v>655</v>
      </c>
      <c r="X34567" s="94">
        <v>1</v>
      </c>
      <c r="AN34567" s="94">
        <v>655</v>
      </c>
      <c r="AP34567" s="94">
        <v>1</v>
      </c>
      <c r="AS34567" s="94">
        <v>-9</v>
      </c>
      <c r="AT34567" s="94">
        <v>499</v>
      </c>
      <c r="AU34567" s="94">
        <v>-89</v>
      </c>
      <c r="AV34567" s="94">
        <v>126</v>
      </c>
    </row>
    <row r="34568" spans="1:48">
      <c r="A34568" s="85" t="s">
        <v>175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4</v>
      </c>
      <c r="G34568" s="89" t="s">
        <v>385</v>
      </c>
      <c r="H34568" s="94">
        <v>406</v>
      </c>
      <c r="I34568" s="94">
        <v>140</v>
      </c>
      <c r="J34568" s="94">
        <v>893</v>
      </c>
      <c r="K34568" s="94">
        <v>753</v>
      </c>
      <c r="O34568" s="94">
        <v>140</v>
      </c>
      <c r="P34568" s="94">
        <v>893</v>
      </c>
      <c r="Q34568" s="94">
        <v>753</v>
      </c>
      <c r="V34568" s="94">
        <v>893</v>
      </c>
      <c r="X34568" s="94">
        <v>0</v>
      </c>
      <c r="AN34568" s="94">
        <v>893</v>
      </c>
      <c r="AP34568" s="94">
        <v>0</v>
      </c>
      <c r="AS34568" s="94">
        <v>-1</v>
      </c>
      <c r="AT34568" s="94">
        <v>627</v>
      </c>
      <c r="AU34568" s="94">
        <v>-27</v>
      </c>
      <c r="AV34568" s="94">
        <v>154</v>
      </c>
    </row>
    <row r="34569" spans="1:48">
      <c r="A34569" s="85" t="s">
        <v>175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4</v>
      </c>
      <c r="G34569" s="89" t="s">
        <v>385</v>
      </c>
      <c r="H34569" s="94">
        <v>417</v>
      </c>
      <c r="I34569" s="94">
        <v>152</v>
      </c>
      <c r="J34569" s="94">
        <v>1043</v>
      </c>
      <c r="K34569" s="94">
        <v>891</v>
      </c>
      <c r="O34569" s="94">
        <v>152</v>
      </c>
      <c r="P34569" s="94">
        <v>1043</v>
      </c>
      <c r="Q34569" s="94">
        <v>891</v>
      </c>
      <c r="V34569" s="94">
        <v>1043</v>
      </c>
      <c r="X34569" s="94">
        <v>0</v>
      </c>
      <c r="AN34569" s="94">
        <v>1043</v>
      </c>
      <c r="AP34569" s="94">
        <v>0</v>
      </c>
      <c r="AS34569" s="94">
        <v>1</v>
      </c>
      <c r="AT34569" s="94">
        <v>754</v>
      </c>
      <c r="AU34569" s="94">
        <v>-27</v>
      </c>
      <c r="AV34569" s="94">
        <v>163</v>
      </c>
    </row>
    <row r="34570" spans="1:48">
      <c r="A34570" s="85" t="s">
        <v>175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4</v>
      </c>
      <c r="G34570" s="89" t="s">
        <v>385</v>
      </c>
      <c r="H34570" s="94">
        <v>422</v>
      </c>
      <c r="I34570" s="94">
        <v>160</v>
      </c>
      <c r="J34570" s="94">
        <v>1206</v>
      </c>
      <c r="K34570" s="94">
        <v>1046</v>
      </c>
      <c r="O34570" s="94">
        <v>160</v>
      </c>
      <c r="P34570" s="94">
        <v>1206</v>
      </c>
      <c r="Q34570" s="94">
        <v>1046</v>
      </c>
      <c r="V34570" s="94">
        <v>1206</v>
      </c>
      <c r="X34570" s="94">
        <v>0</v>
      </c>
      <c r="AN34570" s="94">
        <v>1206</v>
      </c>
      <c r="AP34570" s="94">
        <v>0</v>
      </c>
      <c r="AS34570" s="94">
        <v>4</v>
      </c>
      <c r="AT34570" s="94">
        <v>854</v>
      </c>
      <c r="AU34570" s="94">
        <v>11</v>
      </c>
      <c r="AV34570" s="94">
        <v>177</v>
      </c>
    </row>
    <row r="34571" spans="1:48">
      <c r="A34571" s="85" t="s">
        <v>175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4</v>
      </c>
      <c r="G34571" s="89" t="s">
        <v>385</v>
      </c>
      <c r="H34571" s="94">
        <v>424</v>
      </c>
      <c r="I34571" s="94">
        <v>159</v>
      </c>
      <c r="J34571" s="94">
        <v>1292</v>
      </c>
      <c r="K34571" s="94">
        <v>1133</v>
      </c>
      <c r="O34571" s="94">
        <v>159</v>
      </c>
      <c r="P34571" s="94">
        <v>1292</v>
      </c>
      <c r="Q34571" s="94">
        <v>1133</v>
      </c>
      <c r="V34571" s="94">
        <v>1292</v>
      </c>
      <c r="X34571" s="94">
        <v>0</v>
      </c>
      <c r="AN34571" s="94">
        <v>1292</v>
      </c>
      <c r="AP34571" s="94">
        <v>0</v>
      </c>
      <c r="AS34571" s="94">
        <v>3</v>
      </c>
      <c r="AT34571" s="94">
        <v>858</v>
      </c>
      <c r="AU34571" s="94">
        <v>87</v>
      </c>
      <c r="AV34571" s="94">
        <v>185</v>
      </c>
    </row>
    <row r="34572" spans="1:48">
      <c r="A34572" s="85" t="s">
        <v>175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4</v>
      </c>
      <c r="G34572" s="89" t="s">
        <v>385</v>
      </c>
      <c r="H34572" s="94">
        <v>426</v>
      </c>
      <c r="I34572" s="94">
        <v>163</v>
      </c>
      <c r="J34572" s="94">
        <v>1325</v>
      </c>
      <c r="K34572" s="94">
        <v>1162</v>
      </c>
      <c r="O34572" s="94">
        <v>163</v>
      </c>
      <c r="P34572" s="94">
        <v>1325</v>
      </c>
      <c r="Q34572" s="94">
        <v>1162</v>
      </c>
      <c r="V34572" s="94">
        <v>1325</v>
      </c>
      <c r="X34572" s="94">
        <v>0</v>
      </c>
      <c r="AN34572" s="94">
        <v>1325</v>
      </c>
      <c r="AP34572" s="94">
        <v>0</v>
      </c>
      <c r="AS34572" s="94">
        <v>3</v>
      </c>
      <c r="AT34572" s="94">
        <v>872</v>
      </c>
      <c r="AU34572" s="94">
        <v>101</v>
      </c>
      <c r="AV34572" s="94">
        <v>186</v>
      </c>
    </row>
    <row r="34573" spans="1:48">
      <c r="A34573" s="85" t="s">
        <v>175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4</v>
      </c>
      <c r="G34573" s="89" t="s">
        <v>385</v>
      </c>
      <c r="H34573" s="94">
        <v>429</v>
      </c>
      <c r="I34573" s="94">
        <v>166</v>
      </c>
      <c r="J34573" s="94">
        <v>1324</v>
      </c>
      <c r="K34573" s="94">
        <v>1158</v>
      </c>
      <c r="O34573" s="94">
        <v>166</v>
      </c>
      <c r="P34573" s="94">
        <v>1324</v>
      </c>
      <c r="Q34573" s="94">
        <v>1158</v>
      </c>
      <c r="V34573" s="94">
        <v>1324</v>
      </c>
      <c r="X34573" s="94">
        <v>0</v>
      </c>
      <c r="AN34573" s="94">
        <v>1324</v>
      </c>
      <c r="AP34573" s="94">
        <v>0</v>
      </c>
      <c r="AS34573" s="94">
        <v>4</v>
      </c>
      <c r="AT34573" s="94">
        <v>890</v>
      </c>
      <c r="AU34573" s="94">
        <v>79</v>
      </c>
      <c r="AV34573" s="94">
        <v>185</v>
      </c>
    </row>
    <row r="34574" spans="1:48">
      <c r="A34574" s="85" t="s">
        <v>175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4</v>
      </c>
      <c r="G34574" s="89" t="s">
        <v>385</v>
      </c>
      <c r="H34574" s="94">
        <v>432</v>
      </c>
      <c r="I34574" s="94">
        <v>172</v>
      </c>
      <c r="J34574" s="94">
        <v>1314</v>
      </c>
      <c r="K34574" s="94">
        <v>1142</v>
      </c>
      <c r="O34574" s="94">
        <v>172</v>
      </c>
      <c r="P34574" s="94">
        <v>1314</v>
      </c>
      <c r="Q34574" s="94">
        <v>1142</v>
      </c>
      <c r="V34574" s="94">
        <v>1314</v>
      </c>
      <c r="X34574" s="94">
        <v>0</v>
      </c>
      <c r="AN34574" s="94">
        <v>1314</v>
      </c>
      <c r="AP34574" s="94">
        <v>0</v>
      </c>
      <c r="AS34574" s="94">
        <v>4</v>
      </c>
      <c r="AT34574" s="94">
        <v>871</v>
      </c>
      <c r="AU34574" s="94">
        <v>84</v>
      </c>
      <c r="AV34574" s="94">
        <v>183</v>
      </c>
    </row>
    <row r="34575" spans="1:48">
      <c r="A34575" s="85" t="s">
        <v>175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4</v>
      </c>
      <c r="G34575" s="89" t="s">
        <v>385</v>
      </c>
      <c r="H34575" s="94">
        <v>436</v>
      </c>
      <c r="I34575" s="94">
        <v>176</v>
      </c>
      <c r="J34575" s="94">
        <v>1297</v>
      </c>
      <c r="K34575" s="94">
        <v>1121</v>
      </c>
      <c r="O34575" s="94">
        <v>176</v>
      </c>
      <c r="P34575" s="94">
        <v>1297</v>
      </c>
      <c r="Q34575" s="94">
        <v>1121</v>
      </c>
      <c r="V34575" s="94">
        <v>1297</v>
      </c>
      <c r="X34575" s="94">
        <v>0</v>
      </c>
      <c r="AN34575" s="94">
        <v>1297</v>
      </c>
      <c r="AP34575" s="94">
        <v>0</v>
      </c>
      <c r="AS34575" s="94">
        <v>5</v>
      </c>
      <c r="AT34575" s="94">
        <v>862</v>
      </c>
      <c r="AU34575" s="94">
        <v>73</v>
      </c>
      <c r="AV34575" s="94">
        <v>181</v>
      </c>
    </row>
    <row r="34576" spans="1:48">
      <c r="A34576" s="85" t="s">
        <v>175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4</v>
      </c>
      <c r="G34576" s="89" t="s">
        <v>385</v>
      </c>
      <c r="H34576" s="94">
        <v>438</v>
      </c>
      <c r="I34576" s="94">
        <v>184</v>
      </c>
      <c r="J34576" s="94">
        <v>1274</v>
      </c>
      <c r="K34576" s="94">
        <v>1090</v>
      </c>
      <c r="O34576" s="94">
        <v>184</v>
      </c>
      <c r="P34576" s="94">
        <v>1274</v>
      </c>
      <c r="Q34576" s="94">
        <v>1090</v>
      </c>
      <c r="V34576" s="94">
        <v>1273</v>
      </c>
      <c r="X34576" s="94">
        <v>1</v>
      </c>
      <c r="AN34576" s="94">
        <v>1273</v>
      </c>
      <c r="AP34576" s="94">
        <v>1</v>
      </c>
      <c r="AS34576" s="94">
        <v>3</v>
      </c>
      <c r="AT34576" s="94">
        <v>820</v>
      </c>
      <c r="AU34576" s="94">
        <v>90</v>
      </c>
      <c r="AV34576" s="94">
        <v>177</v>
      </c>
    </row>
    <row r="34577" spans="1:48">
      <c r="A34577" s="85" t="s">
        <v>175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4</v>
      </c>
      <c r="G34577" s="89" t="s">
        <v>385</v>
      </c>
      <c r="H34577" s="94">
        <v>442</v>
      </c>
      <c r="I34577" s="94">
        <v>187</v>
      </c>
      <c r="J34577" s="94">
        <v>1041</v>
      </c>
      <c r="K34577" s="94">
        <v>854</v>
      </c>
      <c r="O34577" s="94">
        <v>187</v>
      </c>
      <c r="P34577" s="94">
        <v>1041</v>
      </c>
      <c r="Q34577" s="94">
        <v>854</v>
      </c>
      <c r="V34577" s="94">
        <v>1041</v>
      </c>
      <c r="X34577" s="94">
        <v>0</v>
      </c>
      <c r="AN34577" s="94">
        <v>1041</v>
      </c>
      <c r="AP34577" s="94">
        <v>0</v>
      </c>
      <c r="AS34577" s="94">
        <v>2</v>
      </c>
      <c r="AT34577" s="94">
        <v>749</v>
      </c>
      <c r="AU34577" s="94">
        <v>-66</v>
      </c>
      <c r="AV34577" s="94">
        <v>169</v>
      </c>
    </row>
    <row r="34578" spans="1:48">
      <c r="A34578" s="85" t="s">
        <v>175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4</v>
      </c>
      <c r="G34578" s="89" t="s">
        <v>385</v>
      </c>
      <c r="H34578" s="94">
        <v>445</v>
      </c>
      <c r="I34578" s="94">
        <v>193</v>
      </c>
      <c r="J34578" s="94">
        <v>967</v>
      </c>
      <c r="K34578" s="94">
        <v>774</v>
      </c>
      <c r="O34578" s="94">
        <v>193</v>
      </c>
      <c r="P34578" s="94">
        <v>967</v>
      </c>
      <c r="Q34578" s="94">
        <v>774</v>
      </c>
      <c r="V34578" s="94">
        <v>967</v>
      </c>
      <c r="X34578" s="94">
        <v>0</v>
      </c>
      <c r="AN34578" s="94">
        <v>967</v>
      </c>
      <c r="AP34578" s="94">
        <v>0</v>
      </c>
      <c r="AS34578" s="94">
        <v>2</v>
      </c>
      <c r="AT34578" s="94">
        <v>701</v>
      </c>
      <c r="AU34578" s="94">
        <v>-97</v>
      </c>
      <c r="AV34578" s="94">
        <v>168</v>
      </c>
    </row>
    <row r="34579" spans="1:48">
      <c r="A34579" s="85" t="s">
        <v>175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4</v>
      </c>
      <c r="G34579" s="89" t="s">
        <v>385</v>
      </c>
      <c r="H34579" s="94">
        <v>445</v>
      </c>
      <c r="I34579" s="94">
        <v>194</v>
      </c>
      <c r="J34579" s="94">
        <v>1160</v>
      </c>
      <c r="K34579" s="94">
        <v>966</v>
      </c>
      <c r="O34579" s="94">
        <v>194</v>
      </c>
      <c r="P34579" s="94">
        <v>1160</v>
      </c>
      <c r="Q34579" s="94">
        <v>966</v>
      </c>
      <c r="V34579" s="94">
        <v>1160</v>
      </c>
      <c r="X34579" s="94">
        <v>0</v>
      </c>
      <c r="AN34579" s="94">
        <v>1160</v>
      </c>
      <c r="AP34579" s="94">
        <v>0</v>
      </c>
      <c r="AS34579" s="94">
        <v>4</v>
      </c>
      <c r="AT34579" s="94">
        <v>795</v>
      </c>
      <c r="AU34579" s="94">
        <v>-14</v>
      </c>
      <c r="AV34579" s="94">
        <v>181</v>
      </c>
    </row>
    <row r="34580" spans="1:48">
      <c r="A34580" s="85" t="s">
        <v>175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4</v>
      </c>
      <c r="G34580" s="89" t="s">
        <v>385</v>
      </c>
      <c r="H34580" s="94">
        <v>443</v>
      </c>
      <c r="I34580" s="94">
        <v>190</v>
      </c>
      <c r="J34580" s="94">
        <v>1179</v>
      </c>
      <c r="K34580" s="94">
        <v>989</v>
      </c>
      <c r="O34580" s="94">
        <v>190</v>
      </c>
      <c r="P34580" s="94">
        <v>1179</v>
      </c>
      <c r="Q34580" s="94">
        <v>989</v>
      </c>
      <c r="V34580" s="94">
        <v>1179</v>
      </c>
      <c r="X34580" s="94">
        <v>0</v>
      </c>
      <c r="AN34580" s="94">
        <v>1179</v>
      </c>
      <c r="AP34580" s="94">
        <v>0</v>
      </c>
      <c r="AS34580" s="94">
        <v>7</v>
      </c>
      <c r="AT34580" s="94">
        <v>872</v>
      </c>
      <c r="AU34580" s="94">
        <v>-67</v>
      </c>
      <c r="AV34580" s="94">
        <v>177</v>
      </c>
    </row>
    <row r="34581" spans="1:48">
      <c r="A34581" s="85" t="s">
        <v>175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4</v>
      </c>
      <c r="G34581" s="89" t="s">
        <v>385</v>
      </c>
      <c r="H34581" s="94">
        <v>438</v>
      </c>
      <c r="I34581" s="94">
        <v>189</v>
      </c>
      <c r="J34581" s="94">
        <v>1262</v>
      </c>
      <c r="K34581" s="94">
        <v>1073</v>
      </c>
      <c r="O34581" s="94">
        <v>189</v>
      </c>
      <c r="P34581" s="94">
        <v>1262</v>
      </c>
      <c r="Q34581" s="94">
        <v>1073</v>
      </c>
      <c r="V34581" s="94">
        <v>1262</v>
      </c>
      <c r="X34581" s="94">
        <v>0</v>
      </c>
      <c r="AN34581" s="94">
        <v>1262</v>
      </c>
      <c r="AP34581" s="94">
        <v>0</v>
      </c>
      <c r="AS34581" s="94">
        <v>8</v>
      </c>
      <c r="AT34581" s="94">
        <v>923</v>
      </c>
      <c r="AU34581" s="94">
        <v>-32</v>
      </c>
      <c r="AV34581" s="94">
        <v>174</v>
      </c>
    </row>
    <row r="34582" spans="1:48">
      <c r="A34582" s="85" t="s">
        <v>175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4</v>
      </c>
      <c r="G34582" s="89" t="s">
        <v>385</v>
      </c>
      <c r="H34582" s="94">
        <v>434</v>
      </c>
      <c r="I34582" s="94">
        <v>175</v>
      </c>
      <c r="J34582" s="94">
        <v>1321</v>
      </c>
      <c r="K34582" s="94">
        <v>1146</v>
      </c>
      <c r="O34582" s="94">
        <v>175</v>
      </c>
      <c r="P34582" s="94">
        <v>1321</v>
      </c>
      <c r="Q34582" s="94">
        <v>1146</v>
      </c>
      <c r="V34582" s="94">
        <v>1321</v>
      </c>
      <c r="X34582" s="94">
        <v>0</v>
      </c>
      <c r="AN34582" s="94">
        <v>1321</v>
      </c>
      <c r="AP34582" s="94">
        <v>0</v>
      </c>
      <c r="AS34582" s="94">
        <v>11</v>
      </c>
      <c r="AT34582" s="94">
        <v>974</v>
      </c>
      <c r="AU34582" s="94">
        <v>-12</v>
      </c>
      <c r="AV34582" s="94">
        <v>173</v>
      </c>
    </row>
    <row r="34583" spans="1:48">
      <c r="A34583" s="85" t="s">
        <v>175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4</v>
      </c>
      <c r="G34583" s="89" t="s">
        <v>385</v>
      </c>
      <c r="H34583" s="94">
        <v>428</v>
      </c>
      <c r="I34583" s="94">
        <v>173</v>
      </c>
      <c r="J34583" s="94">
        <v>1328</v>
      </c>
      <c r="K34583" s="94">
        <v>1155</v>
      </c>
      <c r="O34583" s="94">
        <v>173</v>
      </c>
      <c r="P34583" s="94">
        <v>1328</v>
      </c>
      <c r="Q34583" s="94">
        <v>1155</v>
      </c>
      <c r="V34583" s="94">
        <v>1327</v>
      </c>
      <c r="X34583" s="94">
        <v>1</v>
      </c>
      <c r="AN34583" s="94">
        <v>1327</v>
      </c>
      <c r="AP34583" s="94">
        <v>1</v>
      </c>
      <c r="AS34583" s="94">
        <v>10</v>
      </c>
      <c r="AT34583" s="94">
        <v>976</v>
      </c>
      <c r="AU34583" s="94">
        <v>-5</v>
      </c>
      <c r="AV34583" s="94">
        <v>174</v>
      </c>
    </row>
    <row r="34584" spans="1:48">
      <c r="A34584" s="85" t="s">
        <v>175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4</v>
      </c>
      <c r="G34584" s="89" t="s">
        <v>385</v>
      </c>
      <c r="H34584" s="94">
        <v>414</v>
      </c>
      <c r="I34584" s="94">
        <v>157</v>
      </c>
      <c r="J34584" s="94">
        <v>1259</v>
      </c>
      <c r="K34584" s="94">
        <v>1102</v>
      </c>
      <c r="O34584" s="94">
        <v>157</v>
      </c>
      <c r="P34584" s="94">
        <v>1259</v>
      </c>
      <c r="Q34584" s="94">
        <v>1102</v>
      </c>
      <c r="V34584" s="94">
        <v>1257</v>
      </c>
      <c r="X34584" s="94">
        <v>2</v>
      </c>
      <c r="AN34584" s="94">
        <v>1257</v>
      </c>
      <c r="AP34584" s="94">
        <v>2</v>
      </c>
      <c r="AS34584" s="94">
        <v>2</v>
      </c>
      <c r="AT34584" s="94">
        <v>899</v>
      </c>
      <c r="AU34584" s="94">
        <v>44</v>
      </c>
      <c r="AV34584" s="94">
        <v>157</v>
      </c>
    </row>
    <row r="34585" spans="1:48">
      <c r="A34585" s="85" t="s">
        <v>175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4</v>
      </c>
      <c r="G34585" s="89" t="s">
        <v>385</v>
      </c>
      <c r="H34585" s="94">
        <v>400</v>
      </c>
      <c r="I34585" s="94">
        <v>141</v>
      </c>
      <c r="J34585" s="94">
        <v>1173</v>
      </c>
      <c r="K34585" s="94">
        <v>1032</v>
      </c>
      <c r="O34585" s="94">
        <v>141</v>
      </c>
      <c r="P34585" s="94">
        <v>1173</v>
      </c>
      <c r="Q34585" s="94">
        <v>1032</v>
      </c>
      <c r="V34585" s="94">
        <v>1171</v>
      </c>
      <c r="X34585" s="94">
        <v>2</v>
      </c>
      <c r="AN34585" s="94">
        <v>1171</v>
      </c>
      <c r="AP34585" s="94">
        <v>2</v>
      </c>
      <c r="AS34585" s="94">
        <v>-1</v>
      </c>
      <c r="AT34585" s="94">
        <v>804</v>
      </c>
      <c r="AU34585" s="94">
        <v>84</v>
      </c>
      <c r="AV34585" s="94">
        <v>145</v>
      </c>
    </row>
    <row r="34586" spans="1:48">
      <c r="A34586" s="85" t="s">
        <v>175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4</v>
      </c>
      <c r="G34586" s="89" t="s">
        <v>385</v>
      </c>
      <c r="H34586" s="94">
        <v>390</v>
      </c>
      <c r="I34586" s="94">
        <v>127</v>
      </c>
      <c r="J34586" s="94">
        <v>1133</v>
      </c>
      <c r="K34586" s="94">
        <v>1006</v>
      </c>
      <c r="O34586" s="94">
        <v>127</v>
      </c>
      <c r="P34586" s="94">
        <v>1133</v>
      </c>
      <c r="Q34586" s="94">
        <v>1006</v>
      </c>
      <c r="V34586" s="94">
        <v>1131</v>
      </c>
      <c r="X34586" s="94">
        <v>2</v>
      </c>
      <c r="AN34586" s="94">
        <v>1131</v>
      </c>
      <c r="AP34586" s="94">
        <v>2</v>
      </c>
      <c r="AS34586" s="94">
        <v>-2</v>
      </c>
      <c r="AT34586" s="94">
        <v>754</v>
      </c>
      <c r="AU34586" s="94">
        <v>112</v>
      </c>
      <c r="AV34586" s="94">
        <v>142</v>
      </c>
    </row>
    <row r="34587" spans="1:48">
      <c r="A34587" s="85" t="s">
        <v>175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4</v>
      </c>
      <c r="G34587" s="89" t="s">
        <v>385</v>
      </c>
      <c r="H34587" s="94">
        <v>385</v>
      </c>
      <c r="I34587" s="94">
        <v>122</v>
      </c>
      <c r="J34587" s="94">
        <v>1061</v>
      </c>
      <c r="K34587" s="94">
        <v>939</v>
      </c>
      <c r="O34587" s="94">
        <v>122</v>
      </c>
      <c r="P34587" s="94">
        <v>1061</v>
      </c>
      <c r="Q34587" s="94">
        <v>939</v>
      </c>
      <c r="V34587" s="94">
        <v>1060</v>
      </c>
      <c r="X34587" s="94">
        <v>1</v>
      </c>
      <c r="AN34587" s="94">
        <v>1060</v>
      </c>
      <c r="AP34587" s="94">
        <v>1</v>
      </c>
      <c r="AS34587" s="94">
        <v>-2</v>
      </c>
      <c r="AT34587" s="94">
        <v>713</v>
      </c>
      <c r="AU34587" s="94">
        <v>93</v>
      </c>
      <c r="AV34587" s="94">
        <v>135</v>
      </c>
    </row>
    <row r="34588" spans="1:48">
      <c r="A34588" s="85" t="s">
        <v>175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4</v>
      </c>
      <c r="G34588" s="89" t="s">
        <v>385</v>
      </c>
      <c r="H34588" s="94">
        <v>381</v>
      </c>
      <c r="I34588" s="94">
        <v>123</v>
      </c>
      <c r="J34588" s="94">
        <v>1019</v>
      </c>
      <c r="K34588" s="94">
        <v>896</v>
      </c>
      <c r="O34588" s="94">
        <v>123</v>
      </c>
      <c r="P34588" s="94">
        <v>1019</v>
      </c>
      <c r="Q34588" s="94">
        <v>896</v>
      </c>
      <c r="V34588" s="94">
        <v>1017</v>
      </c>
      <c r="X34588" s="94">
        <v>2</v>
      </c>
      <c r="AN34588" s="94">
        <v>1017</v>
      </c>
      <c r="AP34588" s="94">
        <v>2</v>
      </c>
      <c r="AS34588" s="94">
        <v>-4</v>
      </c>
      <c r="AT34588" s="94">
        <v>700</v>
      </c>
      <c r="AU34588" s="94">
        <v>69</v>
      </c>
      <c r="AV34588" s="94">
        <v>131</v>
      </c>
    </row>
    <row r="34589" spans="1:48">
      <c r="A34589" s="85" t="s">
        <v>175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4</v>
      </c>
      <c r="G34589" s="89" t="s">
        <v>385</v>
      </c>
      <c r="H34589" s="94">
        <v>381</v>
      </c>
      <c r="I34589" s="94">
        <v>118</v>
      </c>
      <c r="J34589" s="94">
        <v>962</v>
      </c>
      <c r="K34589" s="94">
        <v>844</v>
      </c>
      <c r="O34589" s="94">
        <v>118</v>
      </c>
      <c r="P34589" s="94">
        <v>962</v>
      </c>
      <c r="Q34589" s="94">
        <v>844</v>
      </c>
      <c r="V34589" s="94">
        <v>961</v>
      </c>
      <c r="X34589" s="94">
        <v>1</v>
      </c>
      <c r="AN34589" s="94">
        <v>961</v>
      </c>
      <c r="AP34589" s="94">
        <v>1</v>
      </c>
      <c r="AS34589" s="94">
        <v>-4</v>
      </c>
      <c r="AT34589" s="94">
        <v>683</v>
      </c>
      <c r="AU34589" s="94">
        <v>36</v>
      </c>
      <c r="AV34589" s="94">
        <v>129</v>
      </c>
    </row>
    <row r="34590" spans="1:48">
      <c r="A34590" s="85" t="s">
        <v>175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4</v>
      </c>
      <c r="G34590" s="89" t="s">
        <v>385</v>
      </c>
      <c r="H34590" s="94">
        <v>384</v>
      </c>
      <c r="I34590" s="94">
        <v>122</v>
      </c>
      <c r="J34590" s="94">
        <v>935</v>
      </c>
      <c r="K34590" s="94">
        <v>813</v>
      </c>
      <c r="O34590" s="94">
        <v>122</v>
      </c>
      <c r="P34590" s="94">
        <v>935</v>
      </c>
      <c r="Q34590" s="94">
        <v>813</v>
      </c>
      <c r="V34590" s="94">
        <v>934</v>
      </c>
      <c r="X34590" s="94">
        <v>1</v>
      </c>
      <c r="AN34590" s="94">
        <v>934</v>
      </c>
      <c r="AP34590" s="94">
        <v>1</v>
      </c>
      <c r="AS34590" s="94">
        <v>-6</v>
      </c>
      <c r="AT34590" s="94">
        <v>627</v>
      </c>
      <c r="AU34590" s="94">
        <v>68</v>
      </c>
      <c r="AV34590" s="94">
        <v>124</v>
      </c>
    </row>
    <row r="34591" spans="1:48">
      <c r="A34591" s="85" t="s">
        <v>175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4</v>
      </c>
      <c r="G34591" s="89" t="s">
        <v>385</v>
      </c>
      <c r="H34591" s="94">
        <v>392</v>
      </c>
      <c r="I34591" s="94">
        <v>133</v>
      </c>
      <c r="J34591" s="94">
        <v>916</v>
      </c>
      <c r="K34591" s="94">
        <v>783</v>
      </c>
      <c r="O34591" s="94">
        <v>133</v>
      </c>
      <c r="P34591" s="94">
        <v>916</v>
      </c>
      <c r="Q34591" s="94">
        <v>783</v>
      </c>
      <c r="V34591" s="94">
        <v>915</v>
      </c>
      <c r="X34591" s="94">
        <v>1</v>
      </c>
      <c r="AN34591" s="94">
        <v>915</v>
      </c>
      <c r="AP34591" s="94">
        <v>1</v>
      </c>
      <c r="AS34591" s="94">
        <v>-7</v>
      </c>
      <c r="AT34591" s="94">
        <v>626</v>
      </c>
      <c r="AU34591" s="94">
        <v>36</v>
      </c>
      <c r="AV34591" s="94">
        <v>128</v>
      </c>
    </row>
    <row r="34592" spans="1:48">
      <c r="A34592" s="85" t="s">
        <v>175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4</v>
      </c>
      <c r="G34592" s="89" t="s">
        <v>385</v>
      </c>
      <c r="H34592" s="94">
        <v>406</v>
      </c>
      <c r="I34592" s="94">
        <v>145</v>
      </c>
      <c r="J34592" s="94">
        <v>1013</v>
      </c>
      <c r="K34592" s="94">
        <v>868</v>
      </c>
      <c r="O34592" s="94">
        <v>145</v>
      </c>
      <c r="P34592" s="94">
        <v>1013</v>
      </c>
      <c r="Q34592" s="94">
        <v>868</v>
      </c>
      <c r="V34592" s="94">
        <v>1012</v>
      </c>
      <c r="X34592" s="94">
        <v>1</v>
      </c>
      <c r="AN34592" s="94">
        <v>1012</v>
      </c>
      <c r="AP34592" s="94">
        <v>1</v>
      </c>
      <c r="AS34592" s="94">
        <v>0</v>
      </c>
      <c r="AT34592" s="94">
        <v>690</v>
      </c>
      <c r="AU34592" s="94">
        <v>21</v>
      </c>
      <c r="AV34592" s="94">
        <v>157</v>
      </c>
    </row>
    <row r="34593" spans="1:48">
      <c r="A34593" s="85" t="s">
        <v>175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4</v>
      </c>
      <c r="G34593" s="89" t="s">
        <v>385</v>
      </c>
      <c r="H34593" s="94">
        <v>417</v>
      </c>
      <c r="I34593" s="94">
        <v>159</v>
      </c>
      <c r="J34593" s="94">
        <v>992</v>
      </c>
      <c r="K34593" s="94">
        <v>833</v>
      </c>
      <c r="O34593" s="94">
        <v>159</v>
      </c>
      <c r="P34593" s="94">
        <v>992</v>
      </c>
      <c r="Q34593" s="94">
        <v>833</v>
      </c>
      <c r="V34593" s="94">
        <v>991</v>
      </c>
      <c r="X34593" s="94">
        <v>1</v>
      </c>
      <c r="AN34593" s="94">
        <v>991</v>
      </c>
      <c r="AP34593" s="94">
        <v>1</v>
      </c>
      <c r="AS34593" s="94">
        <v>-2</v>
      </c>
      <c r="AT34593" s="94">
        <v>684</v>
      </c>
      <c r="AU34593" s="94">
        <v>-11</v>
      </c>
      <c r="AV34593" s="94">
        <v>162</v>
      </c>
    </row>
    <row r="34594" spans="1:48">
      <c r="A34594" s="85" t="s">
        <v>175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4</v>
      </c>
      <c r="G34594" s="89" t="s">
        <v>385</v>
      </c>
      <c r="H34594" s="94">
        <v>422</v>
      </c>
      <c r="I34594" s="94">
        <v>164</v>
      </c>
      <c r="J34594" s="94">
        <v>943</v>
      </c>
      <c r="K34594" s="94">
        <v>779</v>
      </c>
      <c r="O34594" s="94">
        <v>164</v>
      </c>
      <c r="P34594" s="94">
        <v>943</v>
      </c>
      <c r="Q34594" s="94">
        <v>779</v>
      </c>
      <c r="V34594" s="94">
        <v>942</v>
      </c>
      <c r="X34594" s="94">
        <v>1</v>
      </c>
      <c r="AN34594" s="94">
        <v>942</v>
      </c>
      <c r="AP34594" s="94">
        <v>1</v>
      </c>
      <c r="AS34594" s="94">
        <v>-2</v>
      </c>
      <c r="AT34594" s="94">
        <v>688</v>
      </c>
      <c r="AU34594" s="94">
        <v>-70</v>
      </c>
      <c r="AV34594" s="94">
        <v>163</v>
      </c>
    </row>
    <row r="34595" spans="1:48">
      <c r="A34595" s="85" t="s">
        <v>175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4</v>
      </c>
      <c r="G34595" s="89" t="s">
        <v>385</v>
      </c>
      <c r="H34595" s="94">
        <v>426</v>
      </c>
      <c r="I34595" s="94">
        <v>173</v>
      </c>
      <c r="J34595" s="94">
        <v>1010</v>
      </c>
      <c r="K34595" s="94">
        <v>837</v>
      </c>
      <c r="O34595" s="94">
        <v>173</v>
      </c>
      <c r="P34595" s="94">
        <v>1010</v>
      </c>
      <c r="Q34595" s="94">
        <v>837</v>
      </c>
      <c r="V34595" s="94">
        <v>1010</v>
      </c>
      <c r="X34595" s="94">
        <v>0</v>
      </c>
      <c r="AN34595" s="94">
        <v>1010</v>
      </c>
      <c r="AP34595" s="94">
        <v>0</v>
      </c>
      <c r="AS34595" s="94">
        <v>-1</v>
      </c>
      <c r="AT34595" s="94">
        <v>687</v>
      </c>
      <c r="AU34595" s="94">
        <v>-14</v>
      </c>
      <c r="AV34595" s="94">
        <v>165</v>
      </c>
    </row>
    <row r="34596" spans="1:48">
      <c r="A34596" s="85" t="s">
        <v>175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4</v>
      </c>
      <c r="G34596" s="89" t="s">
        <v>385</v>
      </c>
      <c r="H34596" s="94">
        <v>432</v>
      </c>
      <c r="I34596" s="94">
        <v>175</v>
      </c>
      <c r="J34596" s="94">
        <v>1137</v>
      </c>
      <c r="K34596" s="94">
        <v>962</v>
      </c>
      <c r="O34596" s="94">
        <v>175</v>
      </c>
      <c r="P34596" s="94">
        <v>1137</v>
      </c>
      <c r="Q34596" s="94">
        <v>962</v>
      </c>
      <c r="V34596" s="94">
        <v>1136</v>
      </c>
      <c r="X34596" s="94">
        <v>1</v>
      </c>
      <c r="AN34596" s="94">
        <v>1136</v>
      </c>
      <c r="AP34596" s="94">
        <v>1</v>
      </c>
      <c r="AS34596" s="94">
        <v>0</v>
      </c>
      <c r="AT34596" s="94">
        <v>782</v>
      </c>
      <c r="AU34596" s="94">
        <v>6</v>
      </c>
      <c r="AV34596" s="94">
        <v>174</v>
      </c>
    </row>
    <row r="34597" spans="1:48">
      <c r="A34597" s="85" t="s">
        <v>175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4</v>
      </c>
      <c r="G34597" s="89" t="s">
        <v>385</v>
      </c>
      <c r="H34597" s="94">
        <v>435</v>
      </c>
      <c r="I34597" s="94">
        <v>180</v>
      </c>
      <c r="J34597" s="94">
        <v>1102</v>
      </c>
      <c r="K34597" s="94">
        <v>922</v>
      </c>
      <c r="O34597" s="94">
        <v>180</v>
      </c>
      <c r="P34597" s="94">
        <v>1102</v>
      </c>
      <c r="Q34597" s="94">
        <v>922</v>
      </c>
      <c r="V34597" s="94">
        <v>1101</v>
      </c>
      <c r="X34597" s="94">
        <v>1</v>
      </c>
      <c r="AN34597" s="94">
        <v>1101</v>
      </c>
      <c r="AP34597" s="94">
        <v>1</v>
      </c>
      <c r="AS34597" s="94">
        <v>1</v>
      </c>
      <c r="AT34597" s="94">
        <v>773</v>
      </c>
      <c r="AU34597" s="94">
        <v>-22</v>
      </c>
      <c r="AV34597" s="94">
        <v>170</v>
      </c>
    </row>
    <row r="34598" spans="1:48">
      <c r="A34598" s="85" t="s">
        <v>175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4</v>
      </c>
      <c r="G34598" s="89" t="s">
        <v>385</v>
      </c>
      <c r="H34598" s="94">
        <v>442</v>
      </c>
      <c r="I34598" s="94">
        <v>185</v>
      </c>
      <c r="J34598" s="94">
        <v>1168</v>
      </c>
      <c r="K34598" s="94">
        <v>983</v>
      </c>
      <c r="O34598" s="94">
        <v>185</v>
      </c>
      <c r="P34598" s="94">
        <v>1168</v>
      </c>
      <c r="Q34598" s="94">
        <v>983</v>
      </c>
      <c r="V34598" s="94">
        <v>1168</v>
      </c>
      <c r="X34598" s="94">
        <v>0</v>
      </c>
      <c r="AN34598" s="94">
        <v>1168</v>
      </c>
      <c r="AP34598" s="94">
        <v>0</v>
      </c>
      <c r="AS34598" s="94">
        <v>3</v>
      </c>
      <c r="AT34598" s="94">
        <v>847</v>
      </c>
      <c r="AU34598" s="94">
        <v>-42</v>
      </c>
      <c r="AV34598" s="94">
        <v>175</v>
      </c>
    </row>
    <row r="34599" spans="1:48">
      <c r="A34599" s="85" t="s">
        <v>175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4</v>
      </c>
      <c r="G34599" s="89" t="s">
        <v>385</v>
      </c>
      <c r="H34599" s="94">
        <v>449</v>
      </c>
      <c r="I34599" s="94">
        <v>196</v>
      </c>
      <c r="J34599" s="94">
        <v>1264</v>
      </c>
      <c r="K34599" s="94">
        <v>1068</v>
      </c>
      <c r="O34599" s="94">
        <v>196</v>
      </c>
      <c r="P34599" s="94">
        <v>1264</v>
      </c>
      <c r="Q34599" s="94">
        <v>1068</v>
      </c>
      <c r="V34599" s="94">
        <v>1263</v>
      </c>
      <c r="X34599" s="94">
        <v>1</v>
      </c>
      <c r="AN34599" s="94">
        <v>1263</v>
      </c>
      <c r="AP34599" s="94">
        <v>1</v>
      </c>
      <c r="AS34599" s="94">
        <v>4</v>
      </c>
      <c r="AT34599" s="94">
        <v>915</v>
      </c>
      <c r="AU34599" s="94">
        <v>-32</v>
      </c>
      <c r="AV34599" s="94">
        <v>181</v>
      </c>
    </row>
    <row r="34600" spans="1:48">
      <c r="A34600" s="85" t="s">
        <v>175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4</v>
      </c>
      <c r="G34600" s="89" t="s">
        <v>385</v>
      </c>
      <c r="H34600" s="94">
        <v>455</v>
      </c>
      <c r="I34600" s="94">
        <v>197</v>
      </c>
      <c r="J34600" s="94">
        <v>1287</v>
      </c>
      <c r="K34600" s="94">
        <v>1090</v>
      </c>
      <c r="O34600" s="94">
        <v>197</v>
      </c>
      <c r="P34600" s="94">
        <v>1287</v>
      </c>
      <c r="Q34600" s="94">
        <v>1090</v>
      </c>
      <c r="V34600" s="94">
        <v>1287</v>
      </c>
      <c r="X34600" s="94">
        <v>0</v>
      </c>
      <c r="AN34600" s="94">
        <v>1287</v>
      </c>
      <c r="AP34600" s="94">
        <v>0</v>
      </c>
      <c r="AS34600" s="94">
        <v>7</v>
      </c>
      <c r="AT34600" s="94">
        <v>948</v>
      </c>
      <c r="AU34600" s="94">
        <v>-45</v>
      </c>
      <c r="AV34600" s="94">
        <v>180</v>
      </c>
    </row>
    <row r="34601" spans="1:48">
      <c r="A34601" s="85" t="s">
        <v>175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4</v>
      </c>
      <c r="G34601" s="89" t="s">
        <v>385</v>
      </c>
      <c r="H34601" s="94">
        <v>460</v>
      </c>
      <c r="I34601" s="94">
        <v>203</v>
      </c>
      <c r="J34601" s="94">
        <v>1261</v>
      </c>
      <c r="K34601" s="94">
        <v>1058</v>
      </c>
      <c r="O34601" s="94">
        <v>203</v>
      </c>
      <c r="P34601" s="94">
        <v>1261</v>
      </c>
      <c r="Q34601" s="94">
        <v>1058</v>
      </c>
      <c r="V34601" s="94">
        <v>1260</v>
      </c>
      <c r="X34601" s="94">
        <v>1</v>
      </c>
      <c r="AN34601" s="94">
        <v>1260</v>
      </c>
      <c r="AP34601" s="94">
        <v>1</v>
      </c>
      <c r="AS34601" s="94">
        <v>6</v>
      </c>
      <c r="AT34601" s="94">
        <v>929</v>
      </c>
      <c r="AU34601" s="94">
        <v>-52</v>
      </c>
      <c r="AV34601" s="94">
        <v>175</v>
      </c>
    </row>
    <row r="34602" spans="1:48">
      <c r="A34602" s="85" t="s">
        <v>175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4</v>
      </c>
      <c r="G34602" s="89" t="s">
        <v>385</v>
      </c>
      <c r="H34602" s="94">
        <v>465</v>
      </c>
      <c r="I34602" s="94">
        <v>211</v>
      </c>
      <c r="J34602" s="94">
        <v>1285</v>
      </c>
      <c r="K34602" s="94">
        <v>1074</v>
      </c>
      <c r="O34602" s="94">
        <v>211</v>
      </c>
      <c r="P34602" s="94">
        <v>1285</v>
      </c>
      <c r="Q34602" s="94">
        <v>1074</v>
      </c>
      <c r="V34602" s="94">
        <v>1285</v>
      </c>
      <c r="X34602" s="94">
        <v>0</v>
      </c>
      <c r="AN34602" s="94">
        <v>1285</v>
      </c>
      <c r="AP34602" s="94">
        <v>0</v>
      </c>
      <c r="AS34602" s="94">
        <v>6</v>
      </c>
      <c r="AT34602" s="94">
        <v>937</v>
      </c>
      <c r="AU34602" s="94">
        <v>-46</v>
      </c>
      <c r="AV34602" s="94">
        <v>177</v>
      </c>
    </row>
    <row r="34603" spans="1:48">
      <c r="A34603" s="85" t="s">
        <v>175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4</v>
      </c>
      <c r="G34603" s="89" t="s">
        <v>385</v>
      </c>
      <c r="H34603" s="94">
        <v>467</v>
      </c>
      <c r="I34603" s="94">
        <v>211</v>
      </c>
      <c r="J34603" s="94">
        <v>1262</v>
      </c>
      <c r="K34603" s="94">
        <v>1051</v>
      </c>
      <c r="O34603" s="94">
        <v>211</v>
      </c>
      <c r="P34603" s="94">
        <v>1262</v>
      </c>
      <c r="Q34603" s="94">
        <v>1051</v>
      </c>
      <c r="V34603" s="94">
        <v>1262</v>
      </c>
      <c r="X34603" s="94">
        <v>0</v>
      </c>
      <c r="AN34603" s="94">
        <v>1262</v>
      </c>
      <c r="AP34603" s="94">
        <v>0</v>
      </c>
      <c r="AS34603" s="94">
        <v>6</v>
      </c>
      <c r="AT34603" s="94">
        <v>944</v>
      </c>
      <c r="AU34603" s="94">
        <v>-69</v>
      </c>
      <c r="AV34603" s="94">
        <v>170</v>
      </c>
    </row>
    <row r="34604" spans="1:48">
      <c r="A34604" s="85" t="s">
        <v>175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4</v>
      </c>
      <c r="G34604" s="89" t="s">
        <v>385</v>
      </c>
      <c r="H34604" s="94">
        <v>465</v>
      </c>
      <c r="I34604" s="94">
        <v>212</v>
      </c>
      <c r="J34604" s="94">
        <v>1256</v>
      </c>
      <c r="K34604" s="94">
        <v>1044</v>
      </c>
      <c r="O34604" s="94">
        <v>212</v>
      </c>
      <c r="P34604" s="94">
        <v>1256</v>
      </c>
      <c r="Q34604" s="94">
        <v>1044</v>
      </c>
      <c r="V34604" s="94">
        <v>1256</v>
      </c>
      <c r="X34604" s="94">
        <v>0</v>
      </c>
      <c r="AN34604" s="94">
        <v>1256</v>
      </c>
      <c r="AP34604" s="94">
        <v>0</v>
      </c>
      <c r="AS34604" s="94">
        <v>7</v>
      </c>
      <c r="AT34604" s="94">
        <v>936</v>
      </c>
      <c r="AU34604" s="94">
        <v>-65</v>
      </c>
      <c r="AV34604" s="94">
        <v>166</v>
      </c>
    </row>
    <row r="34605" spans="1:48">
      <c r="A34605" s="85" t="s">
        <v>175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4</v>
      </c>
      <c r="G34605" s="89" t="s">
        <v>385</v>
      </c>
      <c r="H34605" s="94">
        <v>457</v>
      </c>
      <c r="I34605" s="94">
        <v>206</v>
      </c>
      <c r="J34605" s="94">
        <v>1208</v>
      </c>
      <c r="K34605" s="94">
        <v>1002</v>
      </c>
      <c r="O34605" s="94">
        <v>206</v>
      </c>
      <c r="P34605" s="94">
        <v>1208</v>
      </c>
      <c r="Q34605" s="94">
        <v>1002</v>
      </c>
      <c r="V34605" s="94">
        <v>1208</v>
      </c>
      <c r="X34605" s="94">
        <v>0</v>
      </c>
      <c r="AN34605" s="94">
        <v>1208</v>
      </c>
      <c r="AP34605" s="94">
        <v>0</v>
      </c>
      <c r="AS34605" s="94">
        <v>7</v>
      </c>
      <c r="AT34605" s="94">
        <v>928</v>
      </c>
      <c r="AU34605" s="94">
        <v>-92</v>
      </c>
      <c r="AV34605" s="94">
        <v>159</v>
      </c>
    </row>
    <row r="34606" spans="1:48">
      <c r="A34606" s="85" t="s">
        <v>175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4</v>
      </c>
      <c r="G34606" s="89" t="s">
        <v>385</v>
      </c>
      <c r="H34606" s="94">
        <v>448</v>
      </c>
      <c r="I34606" s="94">
        <v>195</v>
      </c>
      <c r="J34606" s="94">
        <v>1228</v>
      </c>
      <c r="K34606" s="94">
        <v>1033</v>
      </c>
      <c r="O34606" s="94">
        <v>195</v>
      </c>
      <c r="P34606" s="94">
        <v>1228</v>
      </c>
      <c r="Q34606" s="94">
        <v>1033</v>
      </c>
      <c r="V34606" s="94">
        <v>1227</v>
      </c>
      <c r="X34606" s="94">
        <v>1</v>
      </c>
      <c r="AN34606" s="94">
        <v>1227</v>
      </c>
      <c r="AP34606" s="94">
        <v>1</v>
      </c>
      <c r="AS34606" s="94">
        <v>8</v>
      </c>
      <c r="AT34606" s="94">
        <v>943</v>
      </c>
      <c r="AU34606" s="94">
        <v>-76</v>
      </c>
      <c r="AV34606" s="94">
        <v>158</v>
      </c>
    </row>
    <row r="34607" spans="1:48">
      <c r="A34607" s="85" t="s">
        <v>175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4</v>
      </c>
      <c r="G34607" s="89" t="s">
        <v>385</v>
      </c>
      <c r="H34607" s="94">
        <v>442</v>
      </c>
      <c r="I34607" s="94">
        <v>184</v>
      </c>
      <c r="J34607" s="94">
        <v>1233</v>
      </c>
      <c r="K34607" s="94">
        <v>1049</v>
      </c>
      <c r="O34607" s="94">
        <v>184</v>
      </c>
      <c r="P34607" s="94">
        <v>1233</v>
      </c>
      <c r="Q34607" s="94">
        <v>1049</v>
      </c>
      <c r="V34607" s="94">
        <v>1233</v>
      </c>
      <c r="X34607" s="94">
        <v>0</v>
      </c>
      <c r="AN34607" s="94">
        <v>1233</v>
      </c>
      <c r="AP34607" s="94">
        <v>0</v>
      </c>
      <c r="AS34607" s="94">
        <v>6</v>
      </c>
      <c r="AT34607" s="94">
        <v>910</v>
      </c>
      <c r="AU34607" s="94">
        <v>-31</v>
      </c>
      <c r="AV34607" s="94">
        <v>164</v>
      </c>
    </row>
    <row r="34608" spans="1:48">
      <c r="A34608" s="85" t="s">
        <v>175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4</v>
      </c>
      <c r="G34608" s="89" t="s">
        <v>385</v>
      </c>
      <c r="H34608" s="94">
        <v>425</v>
      </c>
      <c r="I34608" s="94">
        <v>168</v>
      </c>
      <c r="J34608" s="94">
        <v>1220</v>
      </c>
      <c r="K34608" s="94">
        <v>1052</v>
      </c>
      <c r="O34608" s="94">
        <v>168</v>
      </c>
      <c r="P34608" s="94">
        <v>1220</v>
      </c>
      <c r="Q34608" s="94">
        <v>1052</v>
      </c>
      <c r="V34608" s="94">
        <v>1220</v>
      </c>
      <c r="X34608" s="94">
        <v>0</v>
      </c>
      <c r="AN34608" s="94">
        <v>1220</v>
      </c>
      <c r="AP34608" s="94">
        <v>0</v>
      </c>
      <c r="AS34608" s="94">
        <v>-1</v>
      </c>
      <c r="AT34608" s="94">
        <v>879</v>
      </c>
      <c r="AU34608" s="94">
        <v>13</v>
      </c>
      <c r="AV34608" s="94">
        <v>161</v>
      </c>
    </row>
    <row r="34609" spans="1:48">
      <c r="A34609" s="85" t="s">
        <v>175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4</v>
      </c>
      <c r="G34609" s="89" t="s">
        <v>385</v>
      </c>
      <c r="H34609" s="94">
        <v>408</v>
      </c>
      <c r="I34609" s="94">
        <v>150</v>
      </c>
      <c r="J34609" s="94">
        <v>1152</v>
      </c>
      <c r="K34609" s="94">
        <v>1002</v>
      </c>
      <c r="O34609" s="94">
        <v>150</v>
      </c>
      <c r="P34609" s="94">
        <v>1152</v>
      </c>
      <c r="Q34609" s="94">
        <v>1002</v>
      </c>
      <c r="V34609" s="94">
        <v>1152</v>
      </c>
      <c r="X34609" s="94">
        <v>0</v>
      </c>
      <c r="AN34609" s="94">
        <v>1152</v>
      </c>
      <c r="AP34609" s="94">
        <v>0</v>
      </c>
      <c r="AS34609" s="94">
        <v>-2</v>
      </c>
      <c r="AT34609" s="94">
        <v>803</v>
      </c>
      <c r="AU34609" s="94">
        <v>58</v>
      </c>
      <c r="AV34609" s="94">
        <v>143</v>
      </c>
    </row>
    <row r="34610" spans="1:48">
      <c r="A34610" s="85" t="s">
        <v>175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4</v>
      </c>
      <c r="G34610" s="89" t="s">
        <v>385</v>
      </c>
      <c r="H34610" s="94">
        <v>401</v>
      </c>
      <c r="I34610" s="94">
        <v>135</v>
      </c>
      <c r="J34610" s="94">
        <v>1016</v>
      </c>
      <c r="K34610" s="94">
        <v>881</v>
      </c>
      <c r="O34610" s="94">
        <v>135</v>
      </c>
      <c r="P34610" s="94">
        <v>1016</v>
      </c>
      <c r="Q34610" s="94">
        <v>881</v>
      </c>
      <c r="V34610" s="94">
        <v>1016</v>
      </c>
      <c r="X34610" s="94">
        <v>0</v>
      </c>
      <c r="AN34610" s="94">
        <v>1016</v>
      </c>
      <c r="AP34610" s="94">
        <v>0</v>
      </c>
      <c r="AS34610" s="94">
        <v>-4</v>
      </c>
      <c r="AT34610" s="94">
        <v>760</v>
      </c>
      <c r="AU34610" s="94">
        <v>-13</v>
      </c>
      <c r="AV34610" s="94">
        <v>138</v>
      </c>
    </row>
    <row r="34611" spans="1:48">
      <c r="A34611" s="85" t="s">
        <v>175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4</v>
      </c>
      <c r="G34611" s="89" t="s">
        <v>385</v>
      </c>
      <c r="H34611" s="94">
        <v>394</v>
      </c>
      <c r="I34611" s="94">
        <v>129</v>
      </c>
      <c r="J34611" s="94">
        <v>957</v>
      </c>
      <c r="K34611" s="94">
        <v>828</v>
      </c>
      <c r="O34611" s="94">
        <v>129</v>
      </c>
      <c r="P34611" s="94">
        <v>957</v>
      </c>
      <c r="Q34611" s="94">
        <v>828</v>
      </c>
      <c r="V34611" s="94">
        <v>957</v>
      </c>
      <c r="X34611" s="94">
        <v>0</v>
      </c>
      <c r="AN34611" s="94">
        <v>957</v>
      </c>
      <c r="AP34611" s="94">
        <v>0</v>
      </c>
      <c r="AS34611" s="94">
        <v>-3</v>
      </c>
      <c r="AT34611" s="94">
        <v>737</v>
      </c>
      <c r="AU34611" s="94">
        <v>-38</v>
      </c>
      <c r="AV34611" s="94">
        <v>132</v>
      </c>
    </row>
    <row r="34612" spans="1:48">
      <c r="A34612" s="85" t="s">
        <v>175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4</v>
      </c>
      <c r="G34612" s="89" t="s">
        <v>385</v>
      </c>
      <c r="H34612" s="94">
        <v>390</v>
      </c>
      <c r="I34612" s="94">
        <v>124</v>
      </c>
      <c r="J34612" s="94">
        <v>1064</v>
      </c>
      <c r="K34612" s="94">
        <v>940</v>
      </c>
      <c r="O34612" s="94">
        <v>124</v>
      </c>
      <c r="P34612" s="94">
        <v>1064</v>
      </c>
      <c r="Q34612" s="94">
        <v>940</v>
      </c>
      <c r="V34612" s="94">
        <v>1064</v>
      </c>
      <c r="X34612" s="94">
        <v>0</v>
      </c>
      <c r="AN34612" s="94">
        <v>1064</v>
      </c>
      <c r="AP34612" s="94">
        <v>0</v>
      </c>
      <c r="AS34612" s="94">
        <v>-3</v>
      </c>
      <c r="AT34612" s="94">
        <v>767</v>
      </c>
      <c r="AU34612" s="94">
        <v>45</v>
      </c>
      <c r="AV34612" s="94">
        <v>131</v>
      </c>
    </row>
    <row r="34613" spans="1:48">
      <c r="A34613" s="85" t="s">
        <v>175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4</v>
      </c>
      <c r="G34613" s="89" t="s">
        <v>385</v>
      </c>
      <c r="H34613" s="94">
        <v>387</v>
      </c>
      <c r="I34613" s="94">
        <v>121</v>
      </c>
      <c r="J34613" s="94">
        <v>1068</v>
      </c>
      <c r="K34613" s="94">
        <v>947</v>
      </c>
      <c r="O34613" s="94">
        <v>121</v>
      </c>
      <c r="P34613" s="94">
        <v>1068</v>
      </c>
      <c r="Q34613" s="94">
        <v>947</v>
      </c>
      <c r="V34613" s="94">
        <v>1068</v>
      </c>
      <c r="X34613" s="94">
        <v>0</v>
      </c>
      <c r="AN34613" s="94">
        <v>1068</v>
      </c>
      <c r="AP34613" s="94">
        <v>0</v>
      </c>
      <c r="AS34613" s="94">
        <v>-2</v>
      </c>
      <c r="AT34613" s="94">
        <v>789</v>
      </c>
      <c r="AU34613" s="94">
        <v>33</v>
      </c>
      <c r="AV34613" s="94">
        <v>127</v>
      </c>
    </row>
    <row r="34614" spans="1:48">
      <c r="A34614" s="85" t="s">
        <v>175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4</v>
      </c>
      <c r="G34614" s="89" t="s">
        <v>385</v>
      </c>
      <c r="H34614" s="94">
        <v>390</v>
      </c>
      <c r="I34614" s="94">
        <v>127</v>
      </c>
      <c r="J34614" s="94">
        <v>1178</v>
      </c>
      <c r="K34614" s="94">
        <v>1051</v>
      </c>
      <c r="O34614" s="94">
        <v>127</v>
      </c>
      <c r="P34614" s="94">
        <v>1178</v>
      </c>
      <c r="Q34614" s="94">
        <v>1051</v>
      </c>
      <c r="V34614" s="94">
        <v>1178</v>
      </c>
      <c r="X34614" s="94">
        <v>0</v>
      </c>
      <c r="AN34614" s="94">
        <v>1178</v>
      </c>
      <c r="AP34614" s="94">
        <v>0</v>
      </c>
      <c r="AS34614" s="94">
        <v>-2</v>
      </c>
      <c r="AT34614" s="94">
        <v>798</v>
      </c>
      <c r="AU34614" s="94">
        <v>121</v>
      </c>
      <c r="AV34614" s="94">
        <v>134</v>
      </c>
    </row>
    <row r="34615" spans="1:48">
      <c r="A34615" s="85" t="s">
        <v>175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4</v>
      </c>
      <c r="G34615" s="89" t="s">
        <v>385</v>
      </c>
      <c r="H34615" s="94">
        <v>398</v>
      </c>
      <c r="I34615" s="94">
        <v>136</v>
      </c>
      <c r="J34615" s="94">
        <v>1084</v>
      </c>
      <c r="K34615" s="94">
        <v>948</v>
      </c>
      <c r="O34615" s="94">
        <v>136</v>
      </c>
      <c r="P34615" s="94">
        <v>1084</v>
      </c>
      <c r="Q34615" s="94">
        <v>948</v>
      </c>
      <c r="V34615" s="94">
        <v>1084</v>
      </c>
      <c r="X34615" s="94">
        <v>0</v>
      </c>
      <c r="AN34615" s="94">
        <v>1084</v>
      </c>
      <c r="AP34615" s="94">
        <v>0</v>
      </c>
      <c r="AS34615" s="94">
        <v>-4</v>
      </c>
      <c r="AT34615" s="94">
        <v>729</v>
      </c>
      <c r="AU34615" s="94">
        <v>88</v>
      </c>
      <c r="AV34615" s="94">
        <v>135</v>
      </c>
    </row>
    <row r="34616" spans="1:48">
      <c r="A34616" s="85" t="s">
        <v>175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4</v>
      </c>
      <c r="G34616" s="89" t="s">
        <v>385</v>
      </c>
      <c r="H34616" s="94">
        <v>410</v>
      </c>
      <c r="I34616" s="94">
        <v>149</v>
      </c>
      <c r="J34616" s="94">
        <v>1015</v>
      </c>
      <c r="K34616" s="94">
        <v>866</v>
      </c>
      <c r="O34616" s="94">
        <v>149</v>
      </c>
      <c r="P34616" s="94">
        <v>1015</v>
      </c>
      <c r="Q34616" s="94">
        <v>866</v>
      </c>
      <c r="V34616" s="94">
        <v>1015</v>
      </c>
      <c r="X34616" s="94">
        <v>0</v>
      </c>
      <c r="AN34616" s="94">
        <v>1015</v>
      </c>
      <c r="AP34616" s="94">
        <v>0</v>
      </c>
      <c r="AS34616" s="94">
        <v>8</v>
      </c>
      <c r="AT34616" s="94">
        <v>760</v>
      </c>
      <c r="AU34616" s="94">
        <v>-49</v>
      </c>
      <c r="AV34616" s="94">
        <v>147</v>
      </c>
    </row>
    <row r="34617" spans="1:48">
      <c r="A34617" s="85" t="s">
        <v>175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4</v>
      </c>
      <c r="G34617" s="89" t="s">
        <v>385</v>
      </c>
      <c r="H34617" s="94">
        <v>422</v>
      </c>
      <c r="I34617" s="94">
        <v>165</v>
      </c>
      <c r="J34617" s="94">
        <v>1018</v>
      </c>
      <c r="K34617" s="94">
        <v>853</v>
      </c>
      <c r="O34617" s="94">
        <v>165</v>
      </c>
      <c r="P34617" s="94">
        <v>1018</v>
      </c>
      <c r="Q34617" s="94">
        <v>853</v>
      </c>
      <c r="V34617" s="94">
        <v>1018</v>
      </c>
      <c r="X34617" s="94">
        <v>0</v>
      </c>
      <c r="AN34617" s="94">
        <v>1018</v>
      </c>
      <c r="AP34617" s="94">
        <v>0</v>
      </c>
      <c r="AS34617" s="94">
        <v>5</v>
      </c>
      <c r="AT34617" s="94">
        <v>734</v>
      </c>
      <c r="AU34617" s="94">
        <v>-41</v>
      </c>
      <c r="AV34617" s="94">
        <v>155</v>
      </c>
    </row>
    <row r="34618" spans="1:48">
      <c r="A34618" s="85" t="s">
        <v>175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4</v>
      </c>
      <c r="G34618" s="89" t="s">
        <v>385</v>
      </c>
      <c r="H34618" s="94">
        <v>429</v>
      </c>
      <c r="I34618" s="94">
        <v>165</v>
      </c>
      <c r="J34618" s="94">
        <v>1174</v>
      </c>
      <c r="K34618" s="94">
        <v>1009</v>
      </c>
      <c r="O34618" s="94">
        <v>165</v>
      </c>
      <c r="P34618" s="94">
        <v>1174</v>
      </c>
      <c r="Q34618" s="94">
        <v>1009</v>
      </c>
      <c r="V34618" s="94">
        <v>1174</v>
      </c>
      <c r="X34618" s="94">
        <v>0</v>
      </c>
      <c r="AN34618" s="94">
        <v>1174</v>
      </c>
      <c r="AP34618" s="94">
        <v>0</v>
      </c>
      <c r="AS34618" s="94">
        <v>9</v>
      </c>
      <c r="AT34618" s="94">
        <v>817</v>
      </c>
      <c r="AU34618" s="94">
        <v>18</v>
      </c>
      <c r="AV34618" s="94">
        <v>165</v>
      </c>
    </row>
    <row r="34619" spans="1:48">
      <c r="A34619" s="85" t="s">
        <v>175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4</v>
      </c>
      <c r="G34619" s="89" t="s">
        <v>385</v>
      </c>
      <c r="H34619" s="94">
        <v>437</v>
      </c>
      <c r="I34619" s="94">
        <v>174</v>
      </c>
      <c r="J34619" s="94">
        <v>1223</v>
      </c>
      <c r="K34619" s="94">
        <v>1049</v>
      </c>
      <c r="O34619" s="94">
        <v>174</v>
      </c>
      <c r="P34619" s="94">
        <v>1223</v>
      </c>
      <c r="Q34619" s="94">
        <v>1049</v>
      </c>
      <c r="V34619" s="94">
        <v>1223</v>
      </c>
      <c r="X34619" s="94">
        <v>0</v>
      </c>
      <c r="AN34619" s="94">
        <v>1223</v>
      </c>
      <c r="AP34619" s="94">
        <v>0</v>
      </c>
      <c r="AS34619" s="94">
        <v>11</v>
      </c>
      <c r="AT34619" s="94">
        <v>668</v>
      </c>
      <c r="AU34619" s="94">
        <v>181</v>
      </c>
      <c r="AV34619" s="94">
        <v>189</v>
      </c>
    </row>
    <row r="34620" spans="1:48">
      <c r="A34620" s="85" t="s">
        <v>175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4</v>
      </c>
      <c r="G34620" s="89" t="s">
        <v>385</v>
      </c>
      <c r="H34620" s="94">
        <v>442</v>
      </c>
      <c r="I34620" s="94">
        <v>179</v>
      </c>
      <c r="J34620" s="94">
        <v>1274</v>
      </c>
      <c r="K34620" s="94">
        <v>1095</v>
      </c>
      <c r="O34620" s="94">
        <v>179</v>
      </c>
      <c r="P34620" s="94">
        <v>1274</v>
      </c>
      <c r="Q34620" s="94">
        <v>1095</v>
      </c>
      <c r="V34620" s="94">
        <v>1273</v>
      </c>
      <c r="X34620" s="94">
        <v>1</v>
      </c>
      <c r="AN34620" s="94">
        <v>1273</v>
      </c>
      <c r="AP34620" s="94">
        <v>1</v>
      </c>
      <c r="AS34620" s="94">
        <v>13</v>
      </c>
      <c r="AT34620" s="94">
        <v>693</v>
      </c>
      <c r="AU34620" s="94">
        <v>198</v>
      </c>
      <c r="AV34620" s="94">
        <v>191</v>
      </c>
    </row>
    <row r="34621" spans="1:48">
      <c r="A34621" s="85" t="s">
        <v>175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4</v>
      </c>
      <c r="G34621" s="89" t="s">
        <v>385</v>
      </c>
      <c r="H34621" s="94">
        <v>450</v>
      </c>
      <c r="I34621" s="94">
        <v>187</v>
      </c>
      <c r="J34621" s="94">
        <v>1193</v>
      </c>
      <c r="K34621" s="94">
        <v>1006</v>
      </c>
      <c r="O34621" s="94">
        <v>187</v>
      </c>
      <c r="P34621" s="94">
        <v>1193</v>
      </c>
      <c r="Q34621" s="94">
        <v>1006</v>
      </c>
      <c r="V34621" s="94">
        <v>1193</v>
      </c>
      <c r="X34621" s="94">
        <v>0</v>
      </c>
      <c r="AN34621" s="94">
        <v>1193</v>
      </c>
      <c r="AP34621" s="94">
        <v>0</v>
      </c>
      <c r="AS34621" s="94">
        <v>13</v>
      </c>
      <c r="AT34621" s="94">
        <v>677</v>
      </c>
      <c r="AU34621" s="94">
        <v>126</v>
      </c>
      <c r="AV34621" s="94">
        <v>190</v>
      </c>
    </row>
    <row r="34622" spans="1:48">
      <c r="A34622" s="85" t="s">
        <v>175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4</v>
      </c>
      <c r="G34622" s="89" t="s">
        <v>385</v>
      </c>
      <c r="H34622" s="94">
        <v>455</v>
      </c>
      <c r="I34622" s="94">
        <v>195</v>
      </c>
      <c r="J34622" s="94">
        <v>1178</v>
      </c>
      <c r="K34622" s="94">
        <v>983</v>
      </c>
      <c r="O34622" s="94">
        <v>195</v>
      </c>
      <c r="P34622" s="94">
        <v>1178</v>
      </c>
      <c r="Q34622" s="94">
        <v>983</v>
      </c>
      <c r="V34622" s="94">
        <v>1178</v>
      </c>
      <c r="X34622" s="94">
        <v>0</v>
      </c>
      <c r="AN34622" s="94">
        <v>1178</v>
      </c>
      <c r="AP34622" s="94">
        <v>0</v>
      </c>
      <c r="AS34622" s="94">
        <v>10</v>
      </c>
      <c r="AT34622" s="94">
        <v>717</v>
      </c>
      <c r="AU34622" s="94">
        <v>77</v>
      </c>
      <c r="AV34622" s="94">
        <v>179</v>
      </c>
    </row>
    <row r="34623" spans="1:48">
      <c r="A34623" s="85" t="s">
        <v>175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4</v>
      </c>
      <c r="G34623" s="89" t="s">
        <v>385</v>
      </c>
      <c r="H34623" s="94">
        <v>464</v>
      </c>
      <c r="I34623" s="94">
        <v>199</v>
      </c>
      <c r="J34623" s="94">
        <v>1187</v>
      </c>
      <c r="K34623" s="94">
        <v>988</v>
      </c>
      <c r="O34623" s="94">
        <v>199</v>
      </c>
      <c r="P34623" s="94">
        <v>1187</v>
      </c>
      <c r="Q34623" s="94">
        <v>988</v>
      </c>
      <c r="V34623" s="94">
        <v>1187</v>
      </c>
      <c r="X34623" s="94">
        <v>0</v>
      </c>
      <c r="AN34623" s="94">
        <v>1187</v>
      </c>
      <c r="AP34623" s="94">
        <v>0</v>
      </c>
      <c r="AS34623" s="94">
        <v>10</v>
      </c>
      <c r="AT34623" s="94">
        <v>876</v>
      </c>
      <c r="AU34623" s="94">
        <v>-70</v>
      </c>
      <c r="AV34623" s="94">
        <v>172</v>
      </c>
    </row>
    <row r="34624" spans="1:48">
      <c r="A34624" s="85" t="s">
        <v>175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4</v>
      </c>
      <c r="G34624" s="89" t="s">
        <v>385</v>
      </c>
      <c r="H34624" s="94">
        <v>468</v>
      </c>
      <c r="I34624" s="94">
        <v>209</v>
      </c>
      <c r="J34624" s="94">
        <v>1231</v>
      </c>
      <c r="K34624" s="94">
        <v>1022</v>
      </c>
      <c r="O34624" s="94">
        <v>209</v>
      </c>
      <c r="P34624" s="94">
        <v>1231</v>
      </c>
      <c r="Q34624" s="94">
        <v>1022</v>
      </c>
      <c r="V34624" s="94">
        <v>1231</v>
      </c>
      <c r="X34624" s="94">
        <v>0</v>
      </c>
      <c r="AN34624" s="94">
        <v>1231</v>
      </c>
      <c r="AP34624" s="94">
        <v>0</v>
      </c>
      <c r="AS34624" s="94">
        <v>11</v>
      </c>
      <c r="AT34624" s="94">
        <v>908</v>
      </c>
      <c r="AU34624" s="94">
        <v>-68</v>
      </c>
      <c r="AV34624" s="94">
        <v>171</v>
      </c>
    </row>
    <row r="34625" spans="1:48">
      <c r="A34625" s="85" t="s">
        <v>175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4</v>
      </c>
      <c r="G34625" s="89" t="s">
        <v>385</v>
      </c>
      <c r="H34625" s="94">
        <v>474</v>
      </c>
      <c r="I34625" s="94">
        <v>214</v>
      </c>
      <c r="J34625" s="94">
        <v>1205</v>
      </c>
      <c r="K34625" s="94">
        <v>991</v>
      </c>
      <c r="O34625" s="94">
        <v>214</v>
      </c>
      <c r="P34625" s="94">
        <v>1205</v>
      </c>
      <c r="Q34625" s="94">
        <v>991</v>
      </c>
      <c r="V34625" s="94">
        <v>1205</v>
      </c>
      <c r="X34625" s="94">
        <v>0</v>
      </c>
      <c r="AN34625" s="94">
        <v>1205</v>
      </c>
      <c r="AP34625" s="94">
        <v>0</v>
      </c>
      <c r="AS34625" s="94">
        <v>11</v>
      </c>
      <c r="AT34625" s="94">
        <v>911</v>
      </c>
      <c r="AU34625" s="94">
        <v>-103</v>
      </c>
      <c r="AV34625" s="94">
        <v>172</v>
      </c>
    </row>
    <row r="34626" spans="1:48">
      <c r="A34626" s="85" t="s">
        <v>175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4</v>
      </c>
      <c r="G34626" s="89" t="s">
        <v>385</v>
      </c>
      <c r="H34626" s="94">
        <v>478</v>
      </c>
      <c r="I34626" s="94">
        <v>219</v>
      </c>
      <c r="J34626" s="94">
        <v>1241</v>
      </c>
      <c r="K34626" s="94">
        <v>1022</v>
      </c>
      <c r="O34626" s="94">
        <v>219</v>
      </c>
      <c r="P34626" s="94">
        <v>1241</v>
      </c>
      <c r="Q34626" s="94">
        <v>1022</v>
      </c>
      <c r="V34626" s="94">
        <v>1241</v>
      </c>
      <c r="X34626" s="94">
        <v>0</v>
      </c>
      <c r="AN34626" s="94">
        <v>1241</v>
      </c>
      <c r="AP34626" s="94">
        <v>0</v>
      </c>
      <c r="AS34626" s="94">
        <v>13</v>
      </c>
      <c r="AT34626" s="94">
        <v>931</v>
      </c>
      <c r="AU34626" s="94">
        <v>-91</v>
      </c>
      <c r="AV34626" s="94">
        <v>169</v>
      </c>
    </row>
    <row r="34627" spans="1:48">
      <c r="A34627" s="85" t="s">
        <v>175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4</v>
      </c>
      <c r="G34627" s="89" t="s">
        <v>385</v>
      </c>
      <c r="H34627" s="94">
        <v>477</v>
      </c>
      <c r="I34627" s="94">
        <v>222</v>
      </c>
      <c r="J34627" s="94">
        <v>1194</v>
      </c>
      <c r="K34627" s="94">
        <v>972</v>
      </c>
      <c r="O34627" s="94">
        <v>222</v>
      </c>
      <c r="P34627" s="94">
        <v>1194</v>
      </c>
      <c r="Q34627" s="94">
        <v>972</v>
      </c>
      <c r="V34627" s="94">
        <v>1194</v>
      </c>
      <c r="X34627" s="94">
        <v>0</v>
      </c>
      <c r="AN34627" s="94">
        <v>1194</v>
      </c>
      <c r="AP34627" s="94">
        <v>0</v>
      </c>
      <c r="AS34627" s="94">
        <v>11</v>
      </c>
      <c r="AT34627" s="94">
        <v>899</v>
      </c>
      <c r="AU34627" s="94">
        <v>-102</v>
      </c>
      <c r="AV34627" s="94">
        <v>164</v>
      </c>
    </row>
    <row r="34628" spans="1:48">
      <c r="A34628" s="85" t="s">
        <v>175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4</v>
      </c>
      <c r="G34628" s="89" t="s">
        <v>385</v>
      </c>
      <c r="H34628" s="94">
        <v>474</v>
      </c>
      <c r="I34628" s="94">
        <v>217</v>
      </c>
      <c r="J34628" s="94">
        <v>1167</v>
      </c>
      <c r="K34628" s="94">
        <v>950</v>
      </c>
      <c r="O34628" s="94">
        <v>217</v>
      </c>
      <c r="P34628" s="94">
        <v>1167</v>
      </c>
      <c r="Q34628" s="94">
        <v>950</v>
      </c>
      <c r="V34628" s="94">
        <v>1167</v>
      </c>
      <c r="X34628" s="94">
        <v>0</v>
      </c>
      <c r="AN34628" s="94">
        <v>1167</v>
      </c>
      <c r="AP34628" s="94">
        <v>0</v>
      </c>
      <c r="AS34628" s="94">
        <v>11</v>
      </c>
      <c r="AT34628" s="94">
        <v>884</v>
      </c>
      <c r="AU34628" s="94">
        <v>-105</v>
      </c>
      <c r="AV34628" s="94">
        <v>160</v>
      </c>
    </row>
    <row r="34629" spans="1:48">
      <c r="A34629" s="85" t="s">
        <v>175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4</v>
      </c>
      <c r="G34629" s="89" t="s">
        <v>385</v>
      </c>
      <c r="H34629" s="94">
        <v>467</v>
      </c>
      <c r="I34629" s="94">
        <v>210</v>
      </c>
      <c r="J34629" s="94">
        <v>1195</v>
      </c>
      <c r="K34629" s="94">
        <v>985</v>
      </c>
      <c r="O34629" s="94">
        <v>210</v>
      </c>
      <c r="P34629" s="94">
        <v>1195</v>
      </c>
      <c r="Q34629" s="94">
        <v>985</v>
      </c>
      <c r="V34629" s="94">
        <v>1195</v>
      </c>
      <c r="X34629" s="94">
        <v>0</v>
      </c>
      <c r="AN34629" s="94">
        <v>1195</v>
      </c>
      <c r="AP34629" s="94">
        <v>0</v>
      </c>
      <c r="AS34629" s="94">
        <v>13</v>
      </c>
      <c r="AT34629" s="94">
        <v>921</v>
      </c>
      <c r="AU34629" s="94">
        <v>-112</v>
      </c>
      <c r="AV34629" s="94">
        <v>163</v>
      </c>
    </row>
    <row r="34630" spans="1:48">
      <c r="A34630" s="85" t="s">
        <v>175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4</v>
      </c>
      <c r="G34630" s="89" t="s">
        <v>385</v>
      </c>
      <c r="H34630" s="94">
        <v>459</v>
      </c>
      <c r="I34630" s="94">
        <v>202</v>
      </c>
      <c r="J34630" s="94">
        <v>1281</v>
      </c>
      <c r="K34630" s="94">
        <v>1079</v>
      </c>
      <c r="O34630" s="94">
        <v>202</v>
      </c>
      <c r="P34630" s="94">
        <v>1281</v>
      </c>
      <c r="Q34630" s="94">
        <v>1079</v>
      </c>
      <c r="V34630" s="94">
        <v>1281</v>
      </c>
      <c r="X34630" s="94">
        <v>0</v>
      </c>
      <c r="AN34630" s="94">
        <v>1281</v>
      </c>
      <c r="AP34630" s="94">
        <v>0</v>
      </c>
      <c r="AS34630" s="94">
        <v>13</v>
      </c>
      <c r="AT34630" s="94">
        <v>944</v>
      </c>
      <c r="AU34630" s="94">
        <v>-43</v>
      </c>
      <c r="AV34630" s="94">
        <v>165</v>
      </c>
    </row>
    <row r="34631" spans="1:48">
      <c r="A34631" s="85" t="s">
        <v>175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4</v>
      </c>
      <c r="G34631" s="89" t="s">
        <v>385</v>
      </c>
      <c r="H34631" s="94">
        <v>449</v>
      </c>
      <c r="I34631" s="94">
        <v>191</v>
      </c>
      <c r="J34631" s="94">
        <v>1304</v>
      </c>
      <c r="K34631" s="94">
        <v>1113</v>
      </c>
      <c r="O34631" s="94">
        <v>191</v>
      </c>
      <c r="P34631" s="94">
        <v>1304</v>
      </c>
      <c r="Q34631" s="94">
        <v>1113</v>
      </c>
      <c r="V34631" s="94">
        <v>1304</v>
      </c>
      <c r="X34631" s="94">
        <v>0</v>
      </c>
      <c r="AN34631" s="94">
        <v>1304</v>
      </c>
      <c r="AP34631" s="94">
        <v>0</v>
      </c>
      <c r="AS34631" s="94">
        <v>13</v>
      </c>
      <c r="AT34631" s="94">
        <v>952</v>
      </c>
      <c r="AU34631" s="94">
        <v>-17</v>
      </c>
      <c r="AV34631" s="94">
        <v>165</v>
      </c>
    </row>
    <row r="34632" spans="1:48">
      <c r="A34632" s="85" t="s">
        <v>175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4</v>
      </c>
      <c r="G34632" s="89" t="s">
        <v>385</v>
      </c>
      <c r="H34632" s="94">
        <v>433</v>
      </c>
      <c r="I34632" s="94">
        <v>170</v>
      </c>
      <c r="J34632" s="94">
        <v>1229</v>
      </c>
      <c r="K34632" s="94">
        <v>1059</v>
      </c>
      <c r="O34632" s="94">
        <v>170</v>
      </c>
      <c r="P34632" s="94">
        <v>1229</v>
      </c>
      <c r="Q34632" s="94">
        <v>1059</v>
      </c>
      <c r="V34632" s="94">
        <v>1229</v>
      </c>
      <c r="X34632" s="94">
        <v>0</v>
      </c>
      <c r="AN34632" s="94">
        <v>1229</v>
      </c>
      <c r="AP34632" s="94">
        <v>0</v>
      </c>
      <c r="AS34632" s="94">
        <v>-1</v>
      </c>
      <c r="AT34632" s="94">
        <v>861</v>
      </c>
      <c r="AU34632" s="94">
        <v>44</v>
      </c>
      <c r="AV34632" s="94">
        <v>155</v>
      </c>
    </row>
    <row r="34633" spans="1:48">
      <c r="A34633" s="85" t="s">
        <v>175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4</v>
      </c>
      <c r="G34633" s="89" t="s">
        <v>385</v>
      </c>
      <c r="H34633" s="94">
        <v>415</v>
      </c>
      <c r="I34633" s="94">
        <v>159</v>
      </c>
      <c r="J34633" s="94">
        <v>1131</v>
      </c>
      <c r="K34633" s="94">
        <v>972</v>
      </c>
      <c r="O34633" s="94">
        <v>159</v>
      </c>
      <c r="P34633" s="94">
        <v>1131</v>
      </c>
      <c r="Q34633" s="94">
        <v>972</v>
      </c>
      <c r="V34633" s="94">
        <v>1130</v>
      </c>
      <c r="X34633" s="94">
        <v>1</v>
      </c>
      <c r="AN34633" s="94">
        <v>1130</v>
      </c>
      <c r="AP34633" s="94">
        <v>1</v>
      </c>
      <c r="AS34633" s="94">
        <v>-3</v>
      </c>
      <c r="AT34633" s="94">
        <v>772</v>
      </c>
      <c r="AU34633" s="94">
        <v>60</v>
      </c>
      <c r="AV34633" s="94">
        <v>143</v>
      </c>
    </row>
    <row r="34634" spans="1:48">
      <c r="A34634" s="85" t="s">
        <v>175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4</v>
      </c>
      <c r="G34634" s="89" t="s">
        <v>385</v>
      </c>
      <c r="H34634" s="94">
        <v>408</v>
      </c>
      <c r="I34634" s="94">
        <v>143</v>
      </c>
      <c r="J34634" s="94">
        <v>1012</v>
      </c>
      <c r="K34634" s="94">
        <v>869</v>
      </c>
      <c r="O34634" s="94">
        <v>143</v>
      </c>
      <c r="P34634" s="94">
        <v>1012</v>
      </c>
      <c r="Q34634" s="94">
        <v>869</v>
      </c>
      <c r="V34634" s="94">
        <v>1011</v>
      </c>
      <c r="X34634" s="94">
        <v>1</v>
      </c>
      <c r="AN34634" s="94">
        <v>1011</v>
      </c>
      <c r="AP34634" s="94">
        <v>1</v>
      </c>
      <c r="AS34634" s="94">
        <v>-5</v>
      </c>
      <c r="AT34634" s="94">
        <v>719</v>
      </c>
      <c r="AU34634" s="94">
        <v>14</v>
      </c>
      <c r="AV34634" s="94">
        <v>141</v>
      </c>
    </row>
    <row r="34635" spans="1:48">
      <c r="A34635" s="85" t="s">
        <v>175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4</v>
      </c>
      <c r="G34635" s="89" t="s">
        <v>385</v>
      </c>
      <c r="H34635" s="94">
        <v>400</v>
      </c>
      <c r="I34635" s="94">
        <v>138</v>
      </c>
      <c r="J34635" s="94">
        <v>984</v>
      </c>
      <c r="K34635" s="94">
        <v>846</v>
      </c>
      <c r="O34635" s="94">
        <v>138</v>
      </c>
      <c r="P34635" s="94">
        <v>984</v>
      </c>
      <c r="Q34635" s="94">
        <v>846</v>
      </c>
      <c r="V34635" s="94">
        <v>982</v>
      </c>
      <c r="X34635" s="94">
        <v>2</v>
      </c>
      <c r="AN34635" s="94">
        <v>982</v>
      </c>
      <c r="AP34635" s="94">
        <v>2</v>
      </c>
      <c r="AS34635" s="94">
        <v>-6</v>
      </c>
      <c r="AT34635" s="94">
        <v>648</v>
      </c>
      <c r="AU34635" s="94">
        <v>70</v>
      </c>
      <c r="AV34635" s="94">
        <v>134</v>
      </c>
    </row>
    <row r="34636" spans="1:48">
      <c r="A34636" s="85" t="s">
        <v>175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4</v>
      </c>
      <c r="G34636" s="89" t="s">
        <v>385</v>
      </c>
      <c r="H34636" s="94">
        <v>395</v>
      </c>
      <c r="I34636" s="94">
        <v>132</v>
      </c>
      <c r="J34636" s="94">
        <v>1013</v>
      </c>
      <c r="K34636" s="94">
        <v>881</v>
      </c>
      <c r="O34636" s="94">
        <v>132</v>
      </c>
      <c r="P34636" s="94">
        <v>1013</v>
      </c>
      <c r="Q34636" s="94">
        <v>881</v>
      </c>
      <c r="V34636" s="94">
        <v>1010</v>
      </c>
      <c r="X34636" s="94">
        <v>3</v>
      </c>
      <c r="AN34636" s="94">
        <v>1010</v>
      </c>
      <c r="AP34636" s="94">
        <v>3</v>
      </c>
      <c r="AS34636" s="94">
        <v>-7</v>
      </c>
      <c r="AT34636" s="94">
        <v>633</v>
      </c>
      <c r="AU34636" s="94">
        <v>128</v>
      </c>
      <c r="AV34636" s="94">
        <v>127</v>
      </c>
    </row>
    <row r="34637" spans="1:48">
      <c r="A34637" s="85" t="s">
        <v>175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4</v>
      </c>
      <c r="G34637" s="89" t="s">
        <v>385</v>
      </c>
      <c r="H34637" s="94">
        <v>392</v>
      </c>
      <c r="I34637" s="94">
        <v>128</v>
      </c>
      <c r="J34637" s="94">
        <v>908</v>
      </c>
      <c r="K34637" s="94">
        <v>780</v>
      </c>
      <c r="O34637" s="94">
        <v>128</v>
      </c>
      <c r="P34637" s="94">
        <v>908</v>
      </c>
      <c r="Q34637" s="94">
        <v>780</v>
      </c>
      <c r="V34637" s="94">
        <v>906</v>
      </c>
      <c r="X34637" s="94">
        <v>2</v>
      </c>
      <c r="AN34637" s="94">
        <v>906</v>
      </c>
      <c r="AP34637" s="94">
        <v>2</v>
      </c>
      <c r="AS34637" s="94">
        <v>-7</v>
      </c>
      <c r="AT34637" s="94">
        <v>612</v>
      </c>
      <c r="AU34637" s="94">
        <v>57</v>
      </c>
      <c r="AV34637" s="94">
        <v>118</v>
      </c>
    </row>
    <row r="34638" spans="1:48">
      <c r="A34638" s="85" t="s">
        <v>175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4</v>
      </c>
      <c r="G34638" s="89" t="s">
        <v>385</v>
      </c>
      <c r="H34638" s="94">
        <v>394</v>
      </c>
      <c r="I34638" s="94">
        <v>131</v>
      </c>
      <c r="J34638" s="94">
        <v>826</v>
      </c>
      <c r="K34638" s="94">
        <v>695</v>
      </c>
      <c r="O34638" s="94">
        <v>131</v>
      </c>
      <c r="P34638" s="94">
        <v>826</v>
      </c>
      <c r="Q34638" s="94">
        <v>695</v>
      </c>
      <c r="V34638" s="94">
        <v>824</v>
      </c>
      <c r="X34638" s="94">
        <v>2</v>
      </c>
      <c r="AN34638" s="94">
        <v>824</v>
      </c>
      <c r="AP34638" s="94">
        <v>2</v>
      </c>
      <c r="AS34638" s="94">
        <v>-8</v>
      </c>
      <c r="AT34638" s="94">
        <v>550</v>
      </c>
      <c r="AU34638" s="94">
        <v>39</v>
      </c>
      <c r="AV34638" s="94">
        <v>114</v>
      </c>
    </row>
    <row r="34639" spans="1:48">
      <c r="A34639" s="85" t="s">
        <v>175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4</v>
      </c>
      <c r="G34639" s="89" t="s">
        <v>385</v>
      </c>
      <c r="H34639" s="94">
        <v>402</v>
      </c>
      <c r="I34639" s="94">
        <v>140</v>
      </c>
      <c r="J34639" s="94">
        <v>826</v>
      </c>
      <c r="K34639" s="94">
        <v>686</v>
      </c>
      <c r="O34639" s="94">
        <v>140</v>
      </c>
      <c r="P34639" s="94">
        <v>826</v>
      </c>
      <c r="Q34639" s="94">
        <v>686</v>
      </c>
      <c r="V34639" s="94">
        <v>824</v>
      </c>
      <c r="X34639" s="94">
        <v>2</v>
      </c>
      <c r="AN34639" s="94">
        <v>824</v>
      </c>
      <c r="AP34639" s="94">
        <v>2</v>
      </c>
      <c r="AS34639" s="94">
        <v>-8</v>
      </c>
      <c r="AT34639" s="94">
        <v>525</v>
      </c>
      <c r="AU34639" s="94">
        <v>46</v>
      </c>
      <c r="AV34639" s="94">
        <v>123</v>
      </c>
    </row>
    <row r="34640" spans="1:48">
      <c r="A34640" s="85" t="s">
        <v>175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4</v>
      </c>
      <c r="G34640" s="89" t="s">
        <v>385</v>
      </c>
      <c r="H34640" s="94">
        <v>414</v>
      </c>
      <c r="I34640" s="94">
        <v>158</v>
      </c>
      <c r="J34640" s="94">
        <v>1020</v>
      </c>
      <c r="K34640" s="94">
        <v>862</v>
      </c>
      <c r="O34640" s="94">
        <v>158</v>
      </c>
      <c r="P34640" s="94">
        <v>1020</v>
      </c>
      <c r="Q34640" s="94">
        <v>862</v>
      </c>
      <c r="V34640" s="94">
        <v>1019</v>
      </c>
      <c r="X34640" s="94">
        <v>1</v>
      </c>
      <c r="AN34640" s="94">
        <v>1019</v>
      </c>
      <c r="AP34640" s="94">
        <v>1</v>
      </c>
      <c r="AS34640" s="94">
        <v>2</v>
      </c>
      <c r="AT34640" s="94">
        <v>612</v>
      </c>
      <c r="AU34640" s="94">
        <v>96</v>
      </c>
      <c r="AV34640" s="94">
        <v>152</v>
      </c>
    </row>
    <row r="34641" spans="1:48">
      <c r="A34641" s="85" t="s">
        <v>175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4</v>
      </c>
      <c r="G34641" s="89" t="s">
        <v>385</v>
      </c>
      <c r="H34641" s="94">
        <v>427</v>
      </c>
      <c r="I34641" s="94">
        <v>169</v>
      </c>
      <c r="J34641" s="94">
        <v>1075</v>
      </c>
      <c r="K34641" s="94">
        <v>906</v>
      </c>
      <c r="O34641" s="94">
        <v>169</v>
      </c>
      <c r="P34641" s="94">
        <v>1075</v>
      </c>
      <c r="Q34641" s="94">
        <v>906</v>
      </c>
      <c r="V34641" s="94">
        <v>1075</v>
      </c>
      <c r="X34641" s="94">
        <v>0</v>
      </c>
      <c r="AN34641" s="94">
        <v>1075</v>
      </c>
      <c r="AP34641" s="94">
        <v>0</v>
      </c>
      <c r="AS34641" s="94">
        <v>5</v>
      </c>
      <c r="AT34641" s="94">
        <v>700</v>
      </c>
      <c r="AU34641" s="94">
        <v>31</v>
      </c>
      <c r="AV34641" s="94">
        <v>170</v>
      </c>
    </row>
    <row r="34642" spans="1:48">
      <c r="A34642" s="85" t="s">
        <v>175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4</v>
      </c>
      <c r="G34642" s="89" t="s">
        <v>385</v>
      </c>
      <c r="H34642" s="94">
        <v>434</v>
      </c>
      <c r="I34642" s="94">
        <v>179</v>
      </c>
      <c r="J34642" s="94">
        <v>1096</v>
      </c>
      <c r="K34642" s="94">
        <v>917</v>
      </c>
      <c r="O34642" s="94">
        <v>179</v>
      </c>
      <c r="P34642" s="94">
        <v>1096</v>
      </c>
      <c r="Q34642" s="94">
        <v>917</v>
      </c>
      <c r="V34642" s="94">
        <v>1095</v>
      </c>
      <c r="X34642" s="94">
        <v>1</v>
      </c>
      <c r="AN34642" s="94">
        <v>1095</v>
      </c>
      <c r="AP34642" s="94">
        <v>1</v>
      </c>
      <c r="AS34642" s="94">
        <v>4</v>
      </c>
      <c r="AT34642" s="94">
        <v>729</v>
      </c>
      <c r="AU34642" s="94">
        <v>12</v>
      </c>
      <c r="AV34642" s="94">
        <v>172</v>
      </c>
    </row>
    <row r="34643" spans="1:48">
      <c r="A34643" s="85" t="s">
        <v>175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4</v>
      </c>
      <c r="G34643" s="89" t="s">
        <v>385</v>
      </c>
      <c r="H34643" s="94">
        <v>443</v>
      </c>
      <c r="I34643" s="94">
        <v>191</v>
      </c>
      <c r="J34643" s="94">
        <v>1154</v>
      </c>
      <c r="K34643" s="94">
        <v>963</v>
      </c>
      <c r="O34643" s="94">
        <v>191</v>
      </c>
      <c r="P34643" s="94">
        <v>1154</v>
      </c>
      <c r="Q34643" s="94">
        <v>963</v>
      </c>
      <c r="V34643" s="94">
        <v>1153</v>
      </c>
      <c r="X34643" s="94">
        <v>1</v>
      </c>
      <c r="AN34643" s="94">
        <v>1153</v>
      </c>
      <c r="AP34643" s="94">
        <v>1</v>
      </c>
      <c r="AS34643" s="94">
        <v>6</v>
      </c>
      <c r="AT34643" s="94">
        <v>780</v>
      </c>
      <c r="AU34643" s="94">
        <v>-2</v>
      </c>
      <c r="AV34643" s="94">
        <v>179</v>
      </c>
    </row>
    <row r="34644" spans="1:48">
      <c r="A34644" s="85" t="s">
        <v>175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4</v>
      </c>
      <c r="G34644" s="89" t="s">
        <v>385</v>
      </c>
      <c r="H34644" s="94">
        <v>453</v>
      </c>
      <c r="I34644" s="94">
        <v>202</v>
      </c>
      <c r="J34644" s="94">
        <v>1205</v>
      </c>
      <c r="K34644" s="94">
        <v>1003</v>
      </c>
      <c r="O34644" s="94">
        <v>202</v>
      </c>
      <c r="P34644" s="94">
        <v>1205</v>
      </c>
      <c r="Q34644" s="94">
        <v>1003</v>
      </c>
      <c r="V34644" s="94">
        <v>1204</v>
      </c>
      <c r="X34644" s="94">
        <v>1</v>
      </c>
      <c r="AN34644" s="94">
        <v>1204</v>
      </c>
      <c r="AP34644" s="94">
        <v>1</v>
      </c>
      <c r="AS34644" s="94">
        <v>7</v>
      </c>
      <c r="AT34644" s="94">
        <v>811</v>
      </c>
      <c r="AU34644" s="94">
        <v>0</v>
      </c>
      <c r="AV34644" s="94">
        <v>185</v>
      </c>
    </row>
    <row r="34645" spans="1:48">
      <c r="A34645" s="85" t="s">
        <v>175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4</v>
      </c>
      <c r="G34645" s="89" t="s">
        <v>385</v>
      </c>
      <c r="H34645" s="94">
        <v>460</v>
      </c>
      <c r="I34645" s="94">
        <v>206</v>
      </c>
      <c r="J34645" s="94">
        <v>1194</v>
      </c>
      <c r="K34645" s="94">
        <v>988</v>
      </c>
      <c r="O34645" s="94">
        <v>206</v>
      </c>
      <c r="P34645" s="94">
        <v>1194</v>
      </c>
      <c r="Q34645" s="94">
        <v>988</v>
      </c>
      <c r="V34645" s="94">
        <v>1193</v>
      </c>
      <c r="X34645" s="94">
        <v>1</v>
      </c>
      <c r="AN34645" s="94">
        <v>1193</v>
      </c>
      <c r="AP34645" s="94">
        <v>1</v>
      </c>
      <c r="AS34645" s="94">
        <v>6</v>
      </c>
      <c r="AT34645" s="94">
        <v>796</v>
      </c>
      <c r="AU34645" s="94">
        <v>-1</v>
      </c>
      <c r="AV34645" s="94">
        <v>187</v>
      </c>
    </row>
    <row r="34646" spans="1:48">
      <c r="A34646" s="85" t="s">
        <v>175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4</v>
      </c>
      <c r="G34646" s="89" t="s">
        <v>385</v>
      </c>
      <c r="H34646" s="94">
        <v>466</v>
      </c>
      <c r="I34646" s="94">
        <v>212</v>
      </c>
      <c r="J34646" s="94">
        <v>1165</v>
      </c>
      <c r="K34646" s="94">
        <v>953</v>
      </c>
      <c r="O34646" s="94">
        <v>212</v>
      </c>
      <c r="P34646" s="94">
        <v>1165</v>
      </c>
      <c r="Q34646" s="94">
        <v>953</v>
      </c>
      <c r="V34646" s="94">
        <v>1164</v>
      </c>
      <c r="X34646" s="94">
        <v>1</v>
      </c>
      <c r="AN34646" s="94">
        <v>1164</v>
      </c>
      <c r="AP34646" s="94">
        <v>1</v>
      </c>
      <c r="AS34646" s="94">
        <v>6</v>
      </c>
      <c r="AT34646" s="94">
        <v>756</v>
      </c>
      <c r="AU34646" s="94">
        <v>13</v>
      </c>
      <c r="AV34646" s="94">
        <v>178</v>
      </c>
    </row>
    <row r="34647" spans="1:48">
      <c r="A34647" s="85" t="s">
        <v>175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4</v>
      </c>
      <c r="G34647" s="89" t="s">
        <v>385</v>
      </c>
      <c r="H34647" s="94">
        <v>473</v>
      </c>
      <c r="I34647" s="94">
        <v>218</v>
      </c>
      <c r="J34647" s="94">
        <v>1233</v>
      </c>
      <c r="K34647" s="94">
        <v>1015</v>
      </c>
      <c r="O34647" s="94">
        <v>218</v>
      </c>
      <c r="P34647" s="94">
        <v>1233</v>
      </c>
      <c r="Q34647" s="94">
        <v>1015</v>
      </c>
      <c r="V34647" s="94">
        <v>1232</v>
      </c>
      <c r="X34647" s="94">
        <v>1</v>
      </c>
      <c r="AN34647" s="94">
        <v>1232</v>
      </c>
      <c r="AP34647" s="94">
        <v>1</v>
      </c>
      <c r="AS34647" s="94">
        <v>5</v>
      </c>
      <c r="AT34647" s="94">
        <v>757</v>
      </c>
      <c r="AU34647" s="94">
        <v>72</v>
      </c>
      <c r="AV34647" s="94">
        <v>181</v>
      </c>
    </row>
    <row r="34648" spans="1:48">
      <c r="A34648" s="85" t="s">
        <v>175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4</v>
      </c>
      <c r="G34648" s="89" t="s">
        <v>385</v>
      </c>
      <c r="H34648" s="94">
        <v>480</v>
      </c>
      <c r="I34648" s="94">
        <v>223</v>
      </c>
      <c r="J34648" s="94">
        <v>1129</v>
      </c>
      <c r="K34648" s="94">
        <v>906</v>
      </c>
      <c r="O34648" s="94">
        <v>223</v>
      </c>
      <c r="P34648" s="94">
        <v>1129</v>
      </c>
      <c r="Q34648" s="94">
        <v>906</v>
      </c>
      <c r="V34648" s="94">
        <v>1127</v>
      </c>
      <c r="X34648" s="94">
        <v>2</v>
      </c>
      <c r="AN34648" s="94">
        <v>1127</v>
      </c>
      <c r="AP34648" s="94">
        <v>2</v>
      </c>
      <c r="AS34648" s="94">
        <v>4</v>
      </c>
      <c r="AT34648" s="94">
        <v>742</v>
      </c>
      <c r="AU34648" s="94">
        <v>-23</v>
      </c>
      <c r="AV34648" s="94">
        <v>183</v>
      </c>
    </row>
    <row r="34649" spans="1:48">
      <c r="A34649" s="85" t="s">
        <v>175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4</v>
      </c>
      <c r="G34649" s="89" t="s">
        <v>385</v>
      </c>
      <c r="H34649" s="94">
        <v>480</v>
      </c>
      <c r="I34649" s="94">
        <v>225</v>
      </c>
      <c r="J34649" s="94">
        <v>1057</v>
      </c>
      <c r="K34649" s="94">
        <v>832</v>
      </c>
      <c r="O34649" s="94">
        <v>225</v>
      </c>
      <c r="P34649" s="94">
        <v>1057</v>
      </c>
      <c r="Q34649" s="94">
        <v>832</v>
      </c>
      <c r="V34649" s="94">
        <v>1051</v>
      </c>
      <c r="X34649" s="94">
        <v>6</v>
      </c>
      <c r="AN34649" s="94">
        <v>1051</v>
      </c>
      <c r="AP34649" s="94">
        <v>6</v>
      </c>
      <c r="AS34649" s="94">
        <v>4</v>
      </c>
      <c r="AT34649" s="94">
        <v>707</v>
      </c>
      <c r="AU34649" s="94">
        <v>-56</v>
      </c>
      <c r="AV34649" s="94">
        <v>177</v>
      </c>
    </row>
    <row r="34650" spans="1:48">
      <c r="A34650" s="85" t="s">
        <v>175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4</v>
      </c>
      <c r="G34650" s="89" t="s">
        <v>385</v>
      </c>
      <c r="H34650" s="94">
        <v>481</v>
      </c>
      <c r="I34650" s="94">
        <v>225</v>
      </c>
      <c r="J34650" s="94">
        <v>1071</v>
      </c>
      <c r="K34650" s="94">
        <v>846</v>
      </c>
      <c r="O34650" s="94">
        <v>225</v>
      </c>
      <c r="P34650" s="94">
        <v>1071</v>
      </c>
      <c r="Q34650" s="94">
        <v>846</v>
      </c>
      <c r="V34650" s="94">
        <v>1064</v>
      </c>
      <c r="X34650" s="94">
        <v>7</v>
      </c>
      <c r="AN34650" s="94">
        <v>1064</v>
      </c>
      <c r="AP34650" s="94">
        <v>7</v>
      </c>
      <c r="AS34650" s="94">
        <v>5</v>
      </c>
      <c r="AT34650" s="94">
        <v>730</v>
      </c>
      <c r="AU34650" s="94">
        <v>-74</v>
      </c>
      <c r="AV34650" s="94">
        <v>185</v>
      </c>
    </row>
    <row r="34651" spans="1:48">
      <c r="A34651" s="85" t="s">
        <v>175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4</v>
      </c>
      <c r="G34651" s="89" t="s">
        <v>385</v>
      </c>
      <c r="H34651" s="94">
        <v>479</v>
      </c>
      <c r="I34651" s="94">
        <v>220</v>
      </c>
      <c r="J34651" s="94">
        <v>1153</v>
      </c>
      <c r="K34651" s="94">
        <v>933</v>
      </c>
      <c r="O34651" s="94">
        <v>220</v>
      </c>
      <c r="P34651" s="94">
        <v>1153</v>
      </c>
      <c r="Q34651" s="94">
        <v>933</v>
      </c>
      <c r="V34651" s="94">
        <v>1146</v>
      </c>
      <c r="X34651" s="94">
        <v>7</v>
      </c>
      <c r="AN34651" s="94">
        <v>1146</v>
      </c>
      <c r="AP34651" s="94">
        <v>7</v>
      </c>
      <c r="AS34651" s="94">
        <v>5</v>
      </c>
      <c r="AT34651" s="94">
        <v>755</v>
      </c>
      <c r="AU34651" s="94">
        <v>-15</v>
      </c>
      <c r="AV34651" s="94">
        <v>188</v>
      </c>
    </row>
    <row r="34652" spans="1:48">
      <c r="A34652" s="85" t="s">
        <v>175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4</v>
      </c>
      <c r="G34652" s="89" t="s">
        <v>385</v>
      </c>
      <c r="H34652" s="94">
        <v>472</v>
      </c>
      <c r="I34652" s="94">
        <v>211</v>
      </c>
      <c r="J34652" s="94">
        <v>1268</v>
      </c>
      <c r="K34652" s="94">
        <v>1057</v>
      </c>
      <c r="O34652" s="94">
        <v>211</v>
      </c>
      <c r="P34652" s="94">
        <v>1268</v>
      </c>
      <c r="Q34652" s="94">
        <v>1057</v>
      </c>
      <c r="V34652" s="94">
        <v>1261</v>
      </c>
      <c r="X34652" s="94">
        <v>7</v>
      </c>
      <c r="AN34652" s="94">
        <v>1261</v>
      </c>
      <c r="AP34652" s="94">
        <v>7</v>
      </c>
      <c r="AS34652" s="94">
        <v>7</v>
      </c>
      <c r="AT34652" s="94">
        <v>795</v>
      </c>
      <c r="AU34652" s="94">
        <v>69</v>
      </c>
      <c r="AV34652" s="94">
        <v>186</v>
      </c>
    </row>
    <row r="34653" spans="1:48">
      <c r="A34653" s="85" t="s">
        <v>175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4</v>
      </c>
      <c r="G34653" s="89" t="s">
        <v>385</v>
      </c>
      <c r="H34653" s="94">
        <v>463</v>
      </c>
      <c r="I34653" s="94">
        <v>205</v>
      </c>
      <c r="J34653" s="94">
        <v>1251</v>
      </c>
      <c r="K34653" s="94">
        <v>1046</v>
      </c>
      <c r="O34653" s="94">
        <v>205</v>
      </c>
      <c r="P34653" s="94">
        <v>1251</v>
      </c>
      <c r="Q34653" s="94">
        <v>1046</v>
      </c>
      <c r="V34653" s="94">
        <v>1245</v>
      </c>
      <c r="X34653" s="94">
        <v>6</v>
      </c>
      <c r="AN34653" s="94">
        <v>1245</v>
      </c>
      <c r="AP34653" s="94">
        <v>6</v>
      </c>
      <c r="AS34653" s="94">
        <v>7</v>
      </c>
      <c r="AT34653" s="94">
        <v>822</v>
      </c>
      <c r="AU34653" s="94">
        <v>37</v>
      </c>
      <c r="AV34653" s="94">
        <v>180</v>
      </c>
    </row>
    <row r="34654" spans="1:48">
      <c r="A34654" s="85" t="s">
        <v>175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4</v>
      </c>
      <c r="G34654" s="89" t="s">
        <v>385</v>
      </c>
      <c r="H34654" s="94">
        <v>455</v>
      </c>
      <c r="I34654" s="94">
        <v>194</v>
      </c>
      <c r="J34654" s="94">
        <v>1294</v>
      </c>
      <c r="K34654" s="94">
        <v>1100</v>
      </c>
      <c r="O34654" s="94">
        <v>194</v>
      </c>
      <c r="P34654" s="94">
        <v>1294</v>
      </c>
      <c r="Q34654" s="94">
        <v>1100</v>
      </c>
      <c r="V34654" s="94">
        <v>1293</v>
      </c>
      <c r="X34654" s="94">
        <v>1</v>
      </c>
      <c r="AN34654" s="94">
        <v>1293</v>
      </c>
      <c r="AP34654" s="94">
        <v>1</v>
      </c>
      <c r="AS34654" s="94">
        <v>8</v>
      </c>
      <c r="AT34654" s="94">
        <v>810</v>
      </c>
      <c r="AU34654" s="94">
        <v>101</v>
      </c>
      <c r="AV34654" s="94">
        <v>181</v>
      </c>
    </row>
    <row r="34655" spans="1:48">
      <c r="A34655" s="85" t="s">
        <v>175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4</v>
      </c>
      <c r="G34655" s="89" t="s">
        <v>385</v>
      </c>
      <c r="H34655" s="94">
        <v>447</v>
      </c>
      <c r="I34655" s="94">
        <v>189</v>
      </c>
      <c r="J34655" s="94">
        <v>1301</v>
      </c>
      <c r="K34655" s="94">
        <v>1112</v>
      </c>
      <c r="O34655" s="94">
        <v>189</v>
      </c>
      <c r="P34655" s="94">
        <v>1301</v>
      </c>
      <c r="Q34655" s="94">
        <v>1112</v>
      </c>
      <c r="V34655" s="94">
        <v>1301</v>
      </c>
      <c r="X34655" s="94">
        <v>0</v>
      </c>
      <c r="AN34655" s="94">
        <v>1301</v>
      </c>
      <c r="AP34655" s="94">
        <v>0</v>
      </c>
      <c r="AS34655" s="94">
        <v>7</v>
      </c>
      <c r="AT34655" s="94">
        <v>803</v>
      </c>
      <c r="AU34655" s="94">
        <v>114</v>
      </c>
      <c r="AV34655" s="94">
        <v>188</v>
      </c>
    </row>
    <row r="34656" spans="1:48">
      <c r="A34656" s="85" t="s">
        <v>175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4</v>
      </c>
      <c r="G34656" s="89" t="s">
        <v>385</v>
      </c>
      <c r="H34656" s="94">
        <v>432</v>
      </c>
      <c r="I34656" s="94">
        <v>170</v>
      </c>
      <c r="J34656" s="94">
        <v>1209</v>
      </c>
      <c r="K34656" s="94">
        <v>1039</v>
      </c>
      <c r="O34656" s="94">
        <v>170</v>
      </c>
      <c r="P34656" s="94">
        <v>1209</v>
      </c>
      <c r="Q34656" s="94">
        <v>1039</v>
      </c>
      <c r="V34656" s="94">
        <v>1209</v>
      </c>
      <c r="X34656" s="94">
        <v>0</v>
      </c>
      <c r="AN34656" s="94">
        <v>1209</v>
      </c>
      <c r="AP34656" s="94">
        <v>0</v>
      </c>
      <c r="AS34656" s="94">
        <v>-4</v>
      </c>
      <c r="AT34656" s="94">
        <v>741</v>
      </c>
      <c r="AU34656" s="94">
        <v>135</v>
      </c>
      <c r="AV34656" s="94">
        <v>167</v>
      </c>
    </row>
    <row r="34657" spans="1:48">
      <c r="A34657" s="85" t="s">
        <v>175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4</v>
      </c>
      <c r="G34657" s="89" t="s">
        <v>385</v>
      </c>
      <c r="H34657" s="94">
        <v>415</v>
      </c>
      <c r="I34657" s="94">
        <v>153</v>
      </c>
      <c r="J34657" s="94">
        <v>1157</v>
      </c>
      <c r="K34657" s="94">
        <v>1004</v>
      </c>
      <c r="O34657" s="94">
        <v>153</v>
      </c>
      <c r="P34657" s="94">
        <v>1157</v>
      </c>
      <c r="Q34657" s="94">
        <v>1004</v>
      </c>
      <c r="V34657" s="94">
        <v>1153</v>
      </c>
      <c r="X34657" s="94">
        <v>4</v>
      </c>
      <c r="AN34657" s="94">
        <v>1153</v>
      </c>
      <c r="AP34657" s="94">
        <v>4</v>
      </c>
      <c r="AS34657" s="94">
        <v>-9</v>
      </c>
      <c r="AT34657" s="94">
        <v>640</v>
      </c>
      <c r="AU34657" s="94">
        <v>218</v>
      </c>
      <c r="AV34657" s="94">
        <v>155</v>
      </c>
    </row>
    <row r="34658" spans="1:48">
      <c r="A34658" s="85" t="s">
        <v>175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4</v>
      </c>
      <c r="G34658" s="89" t="s">
        <v>385</v>
      </c>
      <c r="H34658" s="94">
        <v>399</v>
      </c>
      <c r="I34658" s="94">
        <v>141</v>
      </c>
      <c r="J34658" s="94">
        <v>994</v>
      </c>
      <c r="K34658" s="94">
        <v>853</v>
      </c>
      <c r="O34658" s="94">
        <v>141</v>
      </c>
      <c r="P34658" s="94">
        <v>994</v>
      </c>
      <c r="Q34658" s="94">
        <v>853</v>
      </c>
      <c r="V34658" s="94">
        <v>988</v>
      </c>
      <c r="X34658" s="94">
        <v>6</v>
      </c>
      <c r="AN34658" s="94">
        <v>988</v>
      </c>
      <c r="AP34658" s="94">
        <v>6</v>
      </c>
      <c r="AS34658" s="94">
        <v>-11</v>
      </c>
      <c r="AT34658" s="94">
        <v>500</v>
      </c>
      <c r="AU34658" s="94">
        <v>238</v>
      </c>
      <c r="AV34658" s="94">
        <v>126</v>
      </c>
    </row>
    <row r="34659" spans="1:48">
      <c r="A34659" s="85" t="s">
        <v>175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4</v>
      </c>
      <c r="G34659" s="89" t="s">
        <v>385</v>
      </c>
      <c r="H34659" s="94">
        <v>393</v>
      </c>
      <c r="I34659" s="94">
        <v>133</v>
      </c>
      <c r="J34659" s="94">
        <v>787</v>
      </c>
      <c r="K34659" s="94">
        <v>654</v>
      </c>
      <c r="O34659" s="94">
        <v>133</v>
      </c>
      <c r="P34659" s="94">
        <v>787</v>
      </c>
      <c r="Q34659" s="94">
        <v>654</v>
      </c>
      <c r="V34659" s="94">
        <v>781</v>
      </c>
      <c r="X34659" s="94">
        <v>6</v>
      </c>
      <c r="AN34659" s="94">
        <v>781</v>
      </c>
      <c r="AP34659" s="94">
        <v>6</v>
      </c>
      <c r="AS34659" s="94">
        <v>-13</v>
      </c>
      <c r="AT34659" s="94">
        <v>395</v>
      </c>
      <c r="AU34659" s="94">
        <v>158</v>
      </c>
      <c r="AV34659" s="94">
        <v>114</v>
      </c>
    </row>
    <row r="34660" spans="1:48">
      <c r="A34660" s="85" t="s">
        <v>175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4</v>
      </c>
      <c r="G34660" s="89" t="s">
        <v>385</v>
      </c>
      <c r="H34660" s="94">
        <v>388</v>
      </c>
      <c r="I34660" s="94">
        <v>129</v>
      </c>
      <c r="J34660" s="94">
        <v>420</v>
      </c>
      <c r="K34660" s="94">
        <v>291</v>
      </c>
      <c r="O34660" s="94">
        <v>129</v>
      </c>
      <c r="P34660" s="94">
        <v>420</v>
      </c>
      <c r="Q34660" s="94">
        <v>291</v>
      </c>
      <c r="V34660" s="94">
        <v>413</v>
      </c>
      <c r="X34660" s="94">
        <v>7</v>
      </c>
      <c r="AN34660" s="94">
        <v>413</v>
      </c>
      <c r="AP34660" s="94">
        <v>7</v>
      </c>
      <c r="AS34660" s="94">
        <v>-16</v>
      </c>
      <c r="AT34660" s="94">
        <v>227</v>
      </c>
      <c r="AU34660" s="94">
        <v>-14</v>
      </c>
      <c r="AV34660" s="94">
        <v>94</v>
      </c>
    </row>
    <row r="34661" spans="1:48">
      <c r="A34661" s="85" t="s">
        <v>175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4</v>
      </c>
      <c r="G34661" s="89" t="s">
        <v>385</v>
      </c>
      <c r="H34661" s="94">
        <v>386</v>
      </c>
      <c r="I34661" s="94">
        <v>130</v>
      </c>
      <c r="J34661" s="94">
        <v>399</v>
      </c>
      <c r="K34661" s="94">
        <v>269</v>
      </c>
      <c r="O34661" s="94">
        <v>130</v>
      </c>
      <c r="P34661" s="94">
        <v>399</v>
      </c>
      <c r="Q34661" s="94">
        <v>269</v>
      </c>
      <c r="V34661" s="94">
        <v>392</v>
      </c>
      <c r="X34661" s="94">
        <v>7</v>
      </c>
      <c r="AN34661" s="94">
        <v>392</v>
      </c>
      <c r="AP34661" s="94">
        <v>7</v>
      </c>
      <c r="AS34661" s="94">
        <v>-16</v>
      </c>
      <c r="AT34661" s="94">
        <v>201</v>
      </c>
      <c r="AU34661" s="94">
        <v>-12</v>
      </c>
      <c r="AV34661" s="94">
        <v>96</v>
      </c>
    </row>
    <row r="34662" spans="1:48">
      <c r="A34662" s="85" t="s">
        <v>175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4</v>
      </c>
      <c r="G34662" s="89" t="s">
        <v>385</v>
      </c>
      <c r="H34662" s="94">
        <v>389</v>
      </c>
      <c r="I34662" s="94">
        <v>129</v>
      </c>
      <c r="J34662" s="94">
        <v>590</v>
      </c>
      <c r="K34662" s="94">
        <v>461</v>
      </c>
      <c r="O34662" s="94">
        <v>129</v>
      </c>
      <c r="P34662" s="94">
        <v>590</v>
      </c>
      <c r="Q34662" s="94">
        <v>461</v>
      </c>
      <c r="V34662" s="94">
        <v>583</v>
      </c>
      <c r="X34662" s="94">
        <v>7</v>
      </c>
      <c r="AN34662" s="94">
        <v>583</v>
      </c>
      <c r="AP34662" s="94">
        <v>7</v>
      </c>
      <c r="AS34662" s="94">
        <v>-14</v>
      </c>
      <c r="AT34662" s="94">
        <v>314</v>
      </c>
      <c r="AU34662" s="94">
        <v>59</v>
      </c>
      <c r="AV34662" s="94">
        <v>102</v>
      </c>
    </row>
    <row r="34663" spans="1:48">
      <c r="A34663" s="85" t="s">
        <v>175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4</v>
      </c>
      <c r="G34663" s="89" t="s">
        <v>385</v>
      </c>
      <c r="H34663" s="94">
        <v>395</v>
      </c>
      <c r="I34663" s="94">
        <v>135</v>
      </c>
      <c r="J34663" s="94">
        <v>744</v>
      </c>
      <c r="K34663" s="94">
        <v>609</v>
      </c>
      <c r="O34663" s="94">
        <v>135</v>
      </c>
      <c r="P34663" s="94">
        <v>744</v>
      </c>
      <c r="Q34663" s="94">
        <v>609</v>
      </c>
      <c r="V34663" s="94">
        <v>737</v>
      </c>
      <c r="X34663" s="94">
        <v>7</v>
      </c>
      <c r="AN34663" s="94">
        <v>737</v>
      </c>
      <c r="AP34663" s="94">
        <v>7</v>
      </c>
      <c r="AS34663" s="94">
        <v>-13</v>
      </c>
      <c r="AT34663" s="94">
        <v>366</v>
      </c>
      <c r="AU34663" s="94">
        <v>150</v>
      </c>
      <c r="AV34663" s="94">
        <v>106</v>
      </c>
    </row>
    <row r="34664" spans="1:48">
      <c r="A34664" s="85" t="s">
        <v>175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4</v>
      </c>
      <c r="G34664" s="89" t="s">
        <v>385</v>
      </c>
      <c r="H34664" s="94">
        <v>409</v>
      </c>
      <c r="I34664" s="94">
        <v>151</v>
      </c>
      <c r="J34664" s="94">
        <v>848</v>
      </c>
      <c r="K34664" s="94">
        <v>697</v>
      </c>
      <c r="O34664" s="94">
        <v>151</v>
      </c>
      <c r="P34664" s="94">
        <v>848</v>
      </c>
      <c r="Q34664" s="94">
        <v>697</v>
      </c>
      <c r="V34664" s="94">
        <v>841</v>
      </c>
      <c r="X34664" s="94">
        <v>7</v>
      </c>
      <c r="AN34664" s="94">
        <v>841</v>
      </c>
      <c r="AP34664" s="94">
        <v>7</v>
      </c>
      <c r="AS34664" s="94">
        <v>-8</v>
      </c>
      <c r="AT34664" s="94">
        <v>499</v>
      </c>
      <c r="AU34664" s="94">
        <v>68</v>
      </c>
      <c r="AV34664" s="94">
        <v>138</v>
      </c>
    </row>
    <row r="34665" spans="1:48">
      <c r="A34665" s="85" t="s">
        <v>175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4</v>
      </c>
      <c r="G34665" s="89" t="s">
        <v>385</v>
      </c>
      <c r="H34665" s="94">
        <v>420</v>
      </c>
      <c r="I34665" s="94">
        <v>163</v>
      </c>
      <c r="J34665" s="94">
        <v>752</v>
      </c>
      <c r="K34665" s="94">
        <v>589</v>
      </c>
      <c r="O34665" s="94">
        <v>163</v>
      </c>
      <c r="P34665" s="94">
        <v>752</v>
      </c>
      <c r="Q34665" s="94">
        <v>589</v>
      </c>
      <c r="V34665" s="94">
        <v>748</v>
      </c>
      <c r="X34665" s="94">
        <v>4</v>
      </c>
      <c r="AN34665" s="94">
        <v>748</v>
      </c>
      <c r="AP34665" s="94">
        <v>4</v>
      </c>
      <c r="AS34665" s="94">
        <v>-8</v>
      </c>
      <c r="AT34665" s="94">
        <v>488</v>
      </c>
      <c r="AU34665" s="94">
        <v>-36</v>
      </c>
      <c r="AV34665" s="94">
        <v>145</v>
      </c>
    </row>
    <row r="34666" spans="1:48">
      <c r="A34666" s="85" t="s">
        <v>175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4</v>
      </c>
      <c r="G34666" s="89" t="s">
        <v>385</v>
      </c>
      <c r="H34666" s="94">
        <v>428</v>
      </c>
      <c r="I34666" s="94">
        <v>176</v>
      </c>
      <c r="J34666" s="94">
        <v>879</v>
      </c>
      <c r="K34666" s="94">
        <v>703</v>
      </c>
      <c r="O34666" s="94">
        <v>176</v>
      </c>
      <c r="P34666" s="94">
        <v>879</v>
      </c>
      <c r="Q34666" s="94">
        <v>703</v>
      </c>
      <c r="V34666" s="94">
        <v>876</v>
      </c>
      <c r="X34666" s="94">
        <v>3</v>
      </c>
      <c r="AN34666" s="94">
        <v>876</v>
      </c>
      <c r="AP34666" s="94">
        <v>3</v>
      </c>
      <c r="AS34666" s="94">
        <v>-7</v>
      </c>
      <c r="AT34666" s="94">
        <v>577</v>
      </c>
      <c r="AU34666" s="94">
        <v>-22</v>
      </c>
      <c r="AV34666" s="94">
        <v>155</v>
      </c>
    </row>
    <row r="34667" spans="1:48">
      <c r="A34667" s="85" t="s">
        <v>175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4</v>
      </c>
      <c r="G34667" s="89" t="s">
        <v>385</v>
      </c>
      <c r="H34667" s="94">
        <v>433</v>
      </c>
      <c r="I34667" s="94">
        <v>176</v>
      </c>
      <c r="J34667" s="94">
        <v>974</v>
      </c>
      <c r="K34667" s="94">
        <v>798</v>
      </c>
      <c r="O34667" s="94">
        <v>176</v>
      </c>
      <c r="P34667" s="94">
        <v>974</v>
      </c>
      <c r="Q34667" s="94">
        <v>798</v>
      </c>
      <c r="V34667" s="94">
        <v>971</v>
      </c>
      <c r="X34667" s="94">
        <v>3</v>
      </c>
      <c r="AN34667" s="94">
        <v>971</v>
      </c>
      <c r="AP34667" s="94">
        <v>3</v>
      </c>
      <c r="AS34667" s="94">
        <v>-4</v>
      </c>
      <c r="AT34667" s="94">
        <v>643</v>
      </c>
      <c r="AU34667" s="94">
        <v>4</v>
      </c>
      <c r="AV34667" s="94">
        <v>155</v>
      </c>
    </row>
    <row r="34668" spans="1:48">
      <c r="A34668" s="85" t="s">
        <v>175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4</v>
      </c>
      <c r="G34668" s="89" t="s">
        <v>385</v>
      </c>
      <c r="H34668" s="94">
        <v>438</v>
      </c>
      <c r="I34668" s="94">
        <v>182</v>
      </c>
      <c r="J34668" s="94">
        <v>1085</v>
      </c>
      <c r="K34668" s="94">
        <v>903</v>
      </c>
      <c r="O34668" s="94">
        <v>182</v>
      </c>
      <c r="P34668" s="94">
        <v>1085</v>
      </c>
      <c r="Q34668" s="94">
        <v>903</v>
      </c>
      <c r="V34668" s="94">
        <v>1084</v>
      </c>
      <c r="X34668" s="94">
        <v>1</v>
      </c>
      <c r="AN34668" s="94">
        <v>1084</v>
      </c>
      <c r="AP34668" s="94">
        <v>1</v>
      </c>
      <c r="AS34668" s="94">
        <v>-3</v>
      </c>
      <c r="AT34668" s="94">
        <v>704</v>
      </c>
      <c r="AU34668" s="94">
        <v>43</v>
      </c>
      <c r="AV34668" s="94">
        <v>159</v>
      </c>
    </row>
    <row r="34669" spans="1:48">
      <c r="A34669" s="85" t="s">
        <v>175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4</v>
      </c>
      <c r="G34669" s="89" t="s">
        <v>385</v>
      </c>
      <c r="H34669" s="94">
        <v>443</v>
      </c>
      <c r="I34669" s="94">
        <v>188</v>
      </c>
      <c r="J34669" s="94">
        <v>1003</v>
      </c>
      <c r="K34669" s="94">
        <v>815</v>
      </c>
      <c r="O34669" s="94">
        <v>188</v>
      </c>
      <c r="P34669" s="94">
        <v>1003</v>
      </c>
      <c r="Q34669" s="94">
        <v>815</v>
      </c>
      <c r="V34669" s="94">
        <v>1002</v>
      </c>
      <c r="X34669" s="94">
        <v>1</v>
      </c>
      <c r="AN34669" s="94">
        <v>1002</v>
      </c>
      <c r="AP34669" s="94">
        <v>1</v>
      </c>
      <c r="AS34669" s="94">
        <v>-4</v>
      </c>
      <c r="AT34669" s="94">
        <v>665</v>
      </c>
      <c r="AU34669" s="94">
        <v>-2</v>
      </c>
      <c r="AV34669" s="94">
        <v>156</v>
      </c>
    </row>
    <row r="34670" spans="1:48">
      <c r="A34670" s="85" t="s">
        <v>175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4</v>
      </c>
      <c r="G34670" s="89" t="s">
        <v>385</v>
      </c>
      <c r="H34670" s="94">
        <v>449</v>
      </c>
      <c r="I34670" s="94">
        <v>189</v>
      </c>
      <c r="J34670" s="94">
        <v>910</v>
      </c>
      <c r="K34670" s="94">
        <v>721</v>
      </c>
      <c r="O34670" s="94">
        <v>189</v>
      </c>
      <c r="P34670" s="94">
        <v>910</v>
      </c>
      <c r="Q34670" s="94">
        <v>721</v>
      </c>
      <c r="V34670" s="94">
        <v>909</v>
      </c>
      <c r="X34670" s="94">
        <v>1</v>
      </c>
      <c r="AN34670" s="94">
        <v>909</v>
      </c>
      <c r="AP34670" s="94">
        <v>1</v>
      </c>
      <c r="AS34670" s="94">
        <v>-4</v>
      </c>
      <c r="AT34670" s="94">
        <v>612</v>
      </c>
      <c r="AU34670" s="94">
        <v>-40</v>
      </c>
      <c r="AV34670" s="94">
        <v>153</v>
      </c>
    </row>
    <row r="34671" spans="1:48">
      <c r="A34671" s="85" t="s">
        <v>175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4</v>
      </c>
      <c r="G34671" s="89" t="s">
        <v>385</v>
      </c>
      <c r="H34671" s="94">
        <v>455</v>
      </c>
      <c r="I34671" s="94">
        <v>198</v>
      </c>
      <c r="J34671" s="94">
        <v>819</v>
      </c>
      <c r="K34671" s="94">
        <v>621</v>
      </c>
      <c r="O34671" s="94">
        <v>198</v>
      </c>
      <c r="P34671" s="94">
        <v>819</v>
      </c>
      <c r="Q34671" s="94">
        <v>621</v>
      </c>
      <c r="V34671" s="94">
        <v>819</v>
      </c>
      <c r="X34671" s="94">
        <v>0</v>
      </c>
      <c r="AN34671" s="94">
        <v>819</v>
      </c>
      <c r="AP34671" s="94">
        <v>0</v>
      </c>
      <c r="AS34671" s="94">
        <v>-7</v>
      </c>
      <c r="AT34671" s="94">
        <v>546</v>
      </c>
      <c r="AU34671" s="94">
        <v>-68</v>
      </c>
      <c r="AV34671" s="94">
        <v>150</v>
      </c>
    </row>
    <row r="34672" spans="1:48">
      <c r="A34672" s="85" t="s">
        <v>175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4</v>
      </c>
      <c r="G34672" s="89" t="s">
        <v>385</v>
      </c>
      <c r="H34672" s="94">
        <v>457</v>
      </c>
      <c r="I34672" s="94">
        <v>200</v>
      </c>
      <c r="J34672" s="94">
        <v>773</v>
      </c>
      <c r="K34672" s="94">
        <v>573</v>
      </c>
      <c r="O34672" s="94">
        <v>200</v>
      </c>
      <c r="P34672" s="94">
        <v>773</v>
      </c>
      <c r="Q34672" s="94">
        <v>573</v>
      </c>
      <c r="V34672" s="94">
        <v>773</v>
      </c>
      <c r="X34672" s="94">
        <v>0</v>
      </c>
      <c r="AN34672" s="94">
        <v>773</v>
      </c>
      <c r="AP34672" s="94">
        <v>0</v>
      </c>
      <c r="AS34672" s="94">
        <v>-7</v>
      </c>
      <c r="AT34672" s="94">
        <v>534</v>
      </c>
      <c r="AU34672" s="94">
        <v>-105</v>
      </c>
      <c r="AV34672" s="94">
        <v>151</v>
      </c>
    </row>
    <row r="34673" spans="1:48">
      <c r="A34673" s="85" t="s">
        <v>175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4</v>
      </c>
      <c r="G34673" s="89" t="s">
        <v>385</v>
      </c>
      <c r="H34673" s="94">
        <v>463</v>
      </c>
      <c r="I34673" s="94">
        <v>208</v>
      </c>
      <c r="J34673" s="94">
        <v>925</v>
      </c>
      <c r="K34673" s="94">
        <v>717</v>
      </c>
      <c r="O34673" s="94">
        <v>208</v>
      </c>
      <c r="P34673" s="94">
        <v>925</v>
      </c>
      <c r="Q34673" s="94">
        <v>717</v>
      </c>
      <c r="V34673" s="94">
        <v>925</v>
      </c>
      <c r="X34673" s="94">
        <v>0</v>
      </c>
      <c r="AN34673" s="94">
        <v>925</v>
      </c>
      <c r="AP34673" s="94">
        <v>0</v>
      </c>
      <c r="AS34673" s="94">
        <v>-6</v>
      </c>
      <c r="AT34673" s="94">
        <v>602</v>
      </c>
      <c r="AU34673" s="94">
        <v>-36</v>
      </c>
      <c r="AV34673" s="94">
        <v>157</v>
      </c>
    </row>
    <row r="34674" spans="1:48">
      <c r="A34674" s="85" t="s">
        <v>175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4</v>
      </c>
      <c r="G34674" s="89" t="s">
        <v>385</v>
      </c>
      <c r="H34674" s="94">
        <v>463</v>
      </c>
      <c r="I34674" s="94">
        <v>207</v>
      </c>
      <c r="J34674" s="94">
        <v>1011</v>
      </c>
      <c r="K34674" s="94">
        <v>804</v>
      </c>
      <c r="O34674" s="94">
        <v>207</v>
      </c>
      <c r="P34674" s="94">
        <v>1011</v>
      </c>
      <c r="Q34674" s="94">
        <v>804</v>
      </c>
      <c r="V34674" s="94">
        <v>1010</v>
      </c>
      <c r="X34674" s="94">
        <v>1</v>
      </c>
      <c r="AN34674" s="94">
        <v>1010</v>
      </c>
      <c r="AP34674" s="94">
        <v>1</v>
      </c>
      <c r="AS34674" s="94">
        <v>-3</v>
      </c>
      <c r="AT34674" s="94">
        <v>676</v>
      </c>
      <c r="AU34674" s="94">
        <v>-31</v>
      </c>
      <c r="AV34674" s="94">
        <v>162</v>
      </c>
    </row>
    <row r="34675" spans="1:48">
      <c r="A34675" s="85" t="s">
        <v>175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4</v>
      </c>
      <c r="G34675" s="89" t="s">
        <v>385</v>
      </c>
      <c r="H34675" s="94">
        <v>461</v>
      </c>
      <c r="I34675" s="94">
        <v>210</v>
      </c>
      <c r="J34675" s="94">
        <v>911</v>
      </c>
      <c r="K34675" s="94">
        <v>701</v>
      </c>
      <c r="O34675" s="94">
        <v>210</v>
      </c>
      <c r="P34675" s="94">
        <v>911</v>
      </c>
      <c r="Q34675" s="94">
        <v>701</v>
      </c>
      <c r="V34675" s="94">
        <v>911</v>
      </c>
      <c r="X34675" s="94">
        <v>0</v>
      </c>
      <c r="AN34675" s="94">
        <v>911</v>
      </c>
      <c r="AP34675" s="94">
        <v>0</v>
      </c>
      <c r="AS34675" s="94">
        <v>-6</v>
      </c>
      <c r="AT34675" s="94">
        <v>634</v>
      </c>
      <c r="AU34675" s="94">
        <v>-81</v>
      </c>
      <c r="AV34675" s="94">
        <v>154</v>
      </c>
    </row>
    <row r="34676" spans="1:48">
      <c r="A34676" s="85" t="s">
        <v>175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4</v>
      </c>
      <c r="G34676" s="89" t="s">
        <v>385</v>
      </c>
      <c r="H34676" s="94">
        <v>456</v>
      </c>
      <c r="I34676" s="94">
        <v>208</v>
      </c>
      <c r="J34676" s="94">
        <v>1056</v>
      </c>
      <c r="K34676" s="94">
        <v>848</v>
      </c>
      <c r="O34676" s="94">
        <v>208</v>
      </c>
      <c r="P34676" s="94">
        <v>1056</v>
      </c>
      <c r="Q34676" s="94">
        <v>848</v>
      </c>
      <c r="V34676" s="94">
        <v>1056</v>
      </c>
      <c r="X34676" s="94">
        <v>0</v>
      </c>
      <c r="AN34676" s="94">
        <v>1056</v>
      </c>
      <c r="AP34676" s="94">
        <v>0</v>
      </c>
      <c r="AS34676" s="94">
        <v>-3</v>
      </c>
      <c r="AT34676" s="94">
        <v>699</v>
      </c>
      <c r="AU34676" s="94">
        <v>-14</v>
      </c>
      <c r="AV34676" s="94">
        <v>166</v>
      </c>
    </row>
    <row r="34677" spans="1:48">
      <c r="A34677" s="85" t="s">
        <v>175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4</v>
      </c>
      <c r="G34677" s="89" t="s">
        <v>385</v>
      </c>
      <c r="H34677" s="94">
        <v>449</v>
      </c>
      <c r="I34677" s="94">
        <v>198</v>
      </c>
      <c r="J34677" s="94">
        <v>1056</v>
      </c>
      <c r="K34677" s="94">
        <v>858</v>
      </c>
      <c r="O34677" s="94">
        <v>198</v>
      </c>
      <c r="P34677" s="94">
        <v>1056</v>
      </c>
      <c r="Q34677" s="94">
        <v>858</v>
      </c>
      <c r="V34677" s="94">
        <v>1054</v>
      </c>
      <c r="X34677" s="94">
        <v>2</v>
      </c>
      <c r="AN34677" s="94">
        <v>1054</v>
      </c>
      <c r="AP34677" s="94">
        <v>2</v>
      </c>
      <c r="AS34677" s="94">
        <v>-2</v>
      </c>
      <c r="AT34677" s="94">
        <v>730</v>
      </c>
      <c r="AU34677" s="94">
        <v>-33</v>
      </c>
      <c r="AV34677" s="94">
        <v>163</v>
      </c>
    </row>
    <row r="34678" spans="1:48">
      <c r="A34678" s="85" t="s">
        <v>175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4</v>
      </c>
      <c r="G34678" s="89" t="s">
        <v>385</v>
      </c>
      <c r="H34678" s="94">
        <v>441</v>
      </c>
      <c r="I34678" s="94">
        <v>188</v>
      </c>
      <c r="J34678" s="94">
        <v>1119</v>
      </c>
      <c r="K34678" s="94">
        <v>931</v>
      </c>
      <c r="O34678" s="94">
        <v>188</v>
      </c>
      <c r="P34678" s="94">
        <v>1119</v>
      </c>
      <c r="Q34678" s="94">
        <v>931</v>
      </c>
      <c r="V34678" s="94">
        <v>1116</v>
      </c>
      <c r="X34678" s="94">
        <v>3</v>
      </c>
      <c r="AN34678" s="94">
        <v>1116</v>
      </c>
      <c r="AP34678" s="94">
        <v>3</v>
      </c>
      <c r="AS34678" s="94">
        <v>0</v>
      </c>
      <c r="AT34678" s="94">
        <v>805</v>
      </c>
      <c r="AU34678" s="94">
        <v>-35</v>
      </c>
      <c r="AV34678" s="94">
        <v>161</v>
      </c>
    </row>
    <row r="34679" spans="1:48">
      <c r="A34679" s="85" t="s">
        <v>175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4</v>
      </c>
      <c r="G34679" s="89" t="s">
        <v>385</v>
      </c>
      <c r="H34679" s="94">
        <v>434</v>
      </c>
      <c r="I34679" s="94">
        <v>178</v>
      </c>
      <c r="J34679" s="94">
        <v>1269</v>
      </c>
      <c r="K34679" s="94">
        <v>1091</v>
      </c>
      <c r="O34679" s="94">
        <v>178</v>
      </c>
      <c r="P34679" s="94">
        <v>1269</v>
      </c>
      <c r="Q34679" s="94">
        <v>1091</v>
      </c>
      <c r="V34679" s="94">
        <v>1265</v>
      </c>
      <c r="X34679" s="94">
        <v>4</v>
      </c>
      <c r="AN34679" s="94">
        <v>1265</v>
      </c>
      <c r="AP34679" s="94">
        <v>4</v>
      </c>
      <c r="AS34679" s="94">
        <v>2</v>
      </c>
      <c r="AT34679" s="94">
        <v>852</v>
      </c>
      <c r="AU34679" s="94">
        <v>69</v>
      </c>
      <c r="AV34679" s="94">
        <v>168</v>
      </c>
    </row>
    <row r="34680" spans="1:48">
      <c r="A34680" s="85" t="s">
        <v>175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4</v>
      </c>
      <c r="G34680" s="89" t="s">
        <v>385</v>
      </c>
      <c r="H34680" s="94">
        <v>422</v>
      </c>
      <c r="I34680" s="94">
        <v>167</v>
      </c>
      <c r="J34680" s="94">
        <v>1271</v>
      </c>
      <c r="K34680" s="94">
        <v>1104</v>
      </c>
      <c r="O34680" s="94">
        <v>167</v>
      </c>
      <c r="P34680" s="94">
        <v>1271</v>
      </c>
      <c r="Q34680" s="94">
        <v>1104</v>
      </c>
      <c r="V34680" s="94">
        <v>1265</v>
      </c>
      <c r="X34680" s="94">
        <v>6</v>
      </c>
      <c r="AN34680" s="94">
        <v>1265</v>
      </c>
      <c r="AP34680" s="94">
        <v>6</v>
      </c>
      <c r="AS34680" s="94">
        <v>-5</v>
      </c>
      <c r="AT34680" s="94">
        <v>759</v>
      </c>
      <c r="AU34680" s="94">
        <v>200</v>
      </c>
      <c r="AV34680" s="94">
        <v>150</v>
      </c>
    </row>
    <row r="34681" spans="1:48">
      <c r="A34681" s="85" t="s">
        <v>175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4</v>
      </c>
      <c r="G34681" s="89" t="s">
        <v>385</v>
      </c>
      <c r="H34681" s="94">
        <v>407</v>
      </c>
      <c r="I34681" s="94">
        <v>149</v>
      </c>
      <c r="J34681" s="94">
        <v>1102</v>
      </c>
      <c r="K34681" s="94">
        <v>953</v>
      </c>
      <c r="O34681" s="94">
        <v>149</v>
      </c>
      <c r="P34681" s="94">
        <v>1102</v>
      </c>
      <c r="Q34681" s="94">
        <v>953</v>
      </c>
      <c r="V34681" s="94">
        <v>1097</v>
      </c>
      <c r="X34681" s="94">
        <v>5</v>
      </c>
      <c r="AN34681" s="94">
        <v>1097</v>
      </c>
      <c r="AP34681" s="94">
        <v>5</v>
      </c>
      <c r="AS34681" s="94">
        <v>-7</v>
      </c>
      <c r="AT34681" s="94">
        <v>637</v>
      </c>
      <c r="AU34681" s="94">
        <v>190</v>
      </c>
      <c r="AV34681" s="94">
        <v>133</v>
      </c>
    </row>
    <row r="34682" spans="1:48">
      <c r="A34682" s="85" t="s">
        <v>175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4</v>
      </c>
      <c r="G34682" s="89" t="s">
        <v>385</v>
      </c>
      <c r="H34682" s="94">
        <v>395</v>
      </c>
      <c r="I34682" s="94">
        <v>141</v>
      </c>
      <c r="J34682" s="94">
        <v>808</v>
      </c>
      <c r="K34682" s="94">
        <v>667</v>
      </c>
      <c r="O34682" s="94">
        <v>141</v>
      </c>
      <c r="P34682" s="94">
        <v>808</v>
      </c>
      <c r="Q34682" s="94">
        <v>667</v>
      </c>
      <c r="V34682" s="94">
        <v>805</v>
      </c>
      <c r="X34682" s="94">
        <v>3</v>
      </c>
      <c r="AN34682" s="94">
        <v>805</v>
      </c>
      <c r="AP34682" s="94">
        <v>3</v>
      </c>
      <c r="AS34682" s="94">
        <v>-13</v>
      </c>
      <c r="AT34682" s="94">
        <v>433</v>
      </c>
      <c r="AU34682" s="94">
        <v>129</v>
      </c>
      <c r="AV34682" s="94">
        <v>118</v>
      </c>
    </row>
    <row r="34683" spans="1:48">
      <c r="A34683" s="85" t="s">
        <v>175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4</v>
      </c>
      <c r="G34683" s="89" t="s">
        <v>385</v>
      </c>
      <c r="H34683" s="94">
        <v>388</v>
      </c>
      <c r="I34683" s="94">
        <v>131</v>
      </c>
      <c r="J34683" s="94">
        <v>766</v>
      </c>
      <c r="K34683" s="94">
        <v>635</v>
      </c>
      <c r="O34683" s="94">
        <v>131</v>
      </c>
      <c r="P34683" s="94">
        <v>766</v>
      </c>
      <c r="Q34683" s="94">
        <v>635</v>
      </c>
      <c r="V34683" s="94">
        <v>765</v>
      </c>
      <c r="X34683" s="94">
        <v>1</v>
      </c>
      <c r="AN34683" s="94">
        <v>765</v>
      </c>
      <c r="AP34683" s="94">
        <v>1</v>
      </c>
      <c r="AS34683" s="94">
        <v>-14</v>
      </c>
      <c r="AT34683" s="94">
        <v>362</v>
      </c>
      <c r="AU34683" s="94">
        <v>178</v>
      </c>
      <c r="AV34683" s="94">
        <v>109</v>
      </c>
    </row>
    <row r="34684" spans="1:48">
      <c r="A34684" s="85" t="s">
        <v>175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4</v>
      </c>
      <c r="G34684" s="89" t="s">
        <v>385</v>
      </c>
      <c r="H34684" s="94">
        <v>383</v>
      </c>
      <c r="I34684" s="94">
        <v>124</v>
      </c>
      <c r="J34684" s="94">
        <v>697</v>
      </c>
      <c r="K34684" s="94">
        <v>573</v>
      </c>
      <c r="O34684" s="94">
        <v>124</v>
      </c>
      <c r="P34684" s="94">
        <v>697</v>
      </c>
      <c r="Q34684" s="94">
        <v>573</v>
      </c>
      <c r="V34684" s="94">
        <v>694</v>
      </c>
      <c r="X34684" s="94">
        <v>3</v>
      </c>
      <c r="AN34684" s="94">
        <v>694</v>
      </c>
      <c r="AP34684" s="94">
        <v>3</v>
      </c>
      <c r="AS34684" s="94">
        <v>-13</v>
      </c>
      <c r="AT34684" s="94">
        <v>345</v>
      </c>
      <c r="AU34684" s="94">
        <v>139</v>
      </c>
      <c r="AV34684" s="94">
        <v>102</v>
      </c>
    </row>
    <row r="34685" spans="1:48">
      <c r="A34685" s="85" t="s">
        <v>175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4</v>
      </c>
      <c r="G34685" s="89" t="s">
        <v>385</v>
      </c>
      <c r="H34685" s="94">
        <v>382</v>
      </c>
      <c r="I34685" s="94">
        <v>128</v>
      </c>
      <c r="J34685" s="94">
        <v>571</v>
      </c>
      <c r="K34685" s="94">
        <v>443</v>
      </c>
      <c r="O34685" s="94">
        <v>128</v>
      </c>
      <c r="P34685" s="94">
        <v>571</v>
      </c>
      <c r="Q34685" s="94">
        <v>443</v>
      </c>
      <c r="V34685" s="94">
        <v>568</v>
      </c>
      <c r="X34685" s="94">
        <v>3</v>
      </c>
      <c r="AN34685" s="94">
        <v>568</v>
      </c>
      <c r="AP34685" s="94">
        <v>3</v>
      </c>
      <c r="AS34685" s="94">
        <v>-14</v>
      </c>
      <c r="AT34685" s="94">
        <v>299</v>
      </c>
      <c r="AU34685" s="94">
        <v>62</v>
      </c>
      <c r="AV34685" s="94">
        <v>96</v>
      </c>
    </row>
    <row r="34686" spans="1:48">
      <c r="A34686" s="85" t="s">
        <v>175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4</v>
      </c>
      <c r="G34686" s="89" t="s">
        <v>385</v>
      </c>
      <c r="H34686" s="94">
        <v>382</v>
      </c>
      <c r="I34686" s="94">
        <v>125</v>
      </c>
      <c r="J34686" s="94">
        <v>449</v>
      </c>
      <c r="K34686" s="94">
        <v>324</v>
      </c>
      <c r="O34686" s="94">
        <v>125</v>
      </c>
      <c r="P34686" s="94">
        <v>449</v>
      </c>
      <c r="Q34686" s="94">
        <v>324</v>
      </c>
      <c r="V34686" s="94">
        <v>443</v>
      </c>
      <c r="X34686" s="94">
        <v>6</v>
      </c>
      <c r="AN34686" s="94">
        <v>443</v>
      </c>
      <c r="AP34686" s="94">
        <v>6</v>
      </c>
      <c r="AS34686" s="94">
        <v>-15</v>
      </c>
      <c r="AT34686" s="94">
        <v>248</v>
      </c>
      <c r="AU34686" s="94">
        <v>-1</v>
      </c>
      <c r="AV34686" s="94">
        <v>92</v>
      </c>
    </row>
    <row r="34687" spans="1:48">
      <c r="A34687" s="85" t="s">
        <v>175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4</v>
      </c>
      <c r="G34687" s="89" t="s">
        <v>385</v>
      </c>
      <c r="H34687" s="94">
        <v>385</v>
      </c>
      <c r="I34687" s="94">
        <v>131</v>
      </c>
      <c r="J34687" s="94">
        <v>452</v>
      </c>
      <c r="K34687" s="94">
        <v>321</v>
      </c>
      <c r="O34687" s="94">
        <v>131</v>
      </c>
      <c r="P34687" s="94">
        <v>452</v>
      </c>
      <c r="Q34687" s="94">
        <v>321</v>
      </c>
      <c r="V34687" s="94">
        <v>447</v>
      </c>
      <c r="X34687" s="94">
        <v>5</v>
      </c>
      <c r="AN34687" s="94">
        <v>447</v>
      </c>
      <c r="AP34687" s="94">
        <v>5</v>
      </c>
      <c r="AS34687" s="94">
        <v>-15</v>
      </c>
      <c r="AT34687" s="94">
        <v>237</v>
      </c>
      <c r="AU34687" s="94">
        <v>5</v>
      </c>
      <c r="AV34687" s="94">
        <v>94</v>
      </c>
    </row>
    <row r="34688" spans="1:48">
      <c r="A34688" s="85" t="s">
        <v>175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4</v>
      </c>
      <c r="G34688" s="89" t="s">
        <v>385</v>
      </c>
      <c r="H34688" s="94">
        <v>393</v>
      </c>
      <c r="I34688" s="94">
        <v>138</v>
      </c>
      <c r="J34688" s="94">
        <v>622</v>
      </c>
      <c r="K34688" s="94">
        <v>484</v>
      </c>
      <c r="O34688" s="94">
        <v>138</v>
      </c>
      <c r="P34688" s="94">
        <v>622</v>
      </c>
      <c r="Q34688" s="94">
        <v>484</v>
      </c>
      <c r="V34688" s="94">
        <v>616</v>
      </c>
      <c r="X34688" s="94">
        <v>6</v>
      </c>
      <c r="AN34688" s="94">
        <v>616</v>
      </c>
      <c r="AP34688" s="94">
        <v>6</v>
      </c>
      <c r="AS34688" s="94">
        <v>-7</v>
      </c>
      <c r="AT34688" s="94">
        <v>399</v>
      </c>
      <c r="AU34688" s="94">
        <v>-21</v>
      </c>
      <c r="AV34688" s="94">
        <v>113</v>
      </c>
    </row>
    <row r="34689" spans="1:48">
      <c r="A34689" s="85" t="s">
        <v>175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4</v>
      </c>
      <c r="G34689" s="89" t="s">
        <v>385</v>
      </c>
      <c r="H34689" s="94">
        <v>405</v>
      </c>
      <c r="I34689" s="94">
        <v>150</v>
      </c>
      <c r="J34689" s="94">
        <v>664</v>
      </c>
      <c r="K34689" s="94">
        <v>514</v>
      </c>
      <c r="O34689" s="94">
        <v>150</v>
      </c>
      <c r="P34689" s="94">
        <v>664</v>
      </c>
      <c r="Q34689" s="94">
        <v>514</v>
      </c>
      <c r="V34689" s="94">
        <v>659</v>
      </c>
      <c r="X34689" s="94">
        <v>5</v>
      </c>
      <c r="AN34689" s="94">
        <v>659</v>
      </c>
      <c r="AP34689" s="94">
        <v>5</v>
      </c>
      <c r="AS34689" s="94">
        <v>-7</v>
      </c>
      <c r="AT34689" s="94">
        <v>470</v>
      </c>
      <c r="AU34689" s="94">
        <v>-71</v>
      </c>
      <c r="AV34689" s="94">
        <v>122</v>
      </c>
    </row>
    <row r="34690" spans="1:48">
      <c r="A34690" s="85" t="s">
        <v>175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4</v>
      </c>
      <c r="G34690" s="89" t="s">
        <v>385</v>
      </c>
      <c r="H34690" s="94">
        <v>417</v>
      </c>
      <c r="I34690" s="94">
        <v>161</v>
      </c>
      <c r="J34690" s="94">
        <v>840</v>
      </c>
      <c r="K34690" s="94">
        <v>679</v>
      </c>
      <c r="O34690" s="94">
        <v>161</v>
      </c>
      <c r="P34690" s="94">
        <v>840</v>
      </c>
      <c r="Q34690" s="94">
        <v>679</v>
      </c>
      <c r="V34690" s="94">
        <v>838</v>
      </c>
      <c r="X34690" s="94">
        <v>2</v>
      </c>
      <c r="AN34690" s="94">
        <v>838</v>
      </c>
      <c r="AP34690" s="94">
        <v>2</v>
      </c>
      <c r="AS34690" s="94">
        <v>-5</v>
      </c>
      <c r="AT34690" s="94">
        <v>574</v>
      </c>
      <c r="AU34690" s="94">
        <v>-25</v>
      </c>
      <c r="AV34690" s="94">
        <v>135</v>
      </c>
    </row>
    <row r="34691" spans="1:48">
      <c r="A34691" s="85" t="s">
        <v>175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4</v>
      </c>
      <c r="G34691" s="89" t="s">
        <v>385</v>
      </c>
      <c r="H34691" s="94">
        <v>426</v>
      </c>
      <c r="I34691" s="94">
        <v>172</v>
      </c>
      <c r="J34691" s="94">
        <v>1005</v>
      </c>
      <c r="K34691" s="94">
        <v>833</v>
      </c>
      <c r="O34691" s="94">
        <v>172</v>
      </c>
      <c r="P34691" s="94">
        <v>1005</v>
      </c>
      <c r="Q34691" s="94">
        <v>833</v>
      </c>
      <c r="V34691" s="94">
        <v>1002</v>
      </c>
      <c r="X34691" s="94">
        <v>3</v>
      </c>
      <c r="AN34691" s="94">
        <v>1002</v>
      </c>
      <c r="AP34691" s="94">
        <v>3</v>
      </c>
      <c r="AS34691" s="94">
        <v>-2</v>
      </c>
      <c r="AT34691" s="94">
        <v>726</v>
      </c>
      <c r="AU34691" s="94">
        <v>-36</v>
      </c>
      <c r="AV34691" s="94">
        <v>145</v>
      </c>
    </row>
    <row r="34692" spans="1:48">
      <c r="A34692" s="85" t="s">
        <v>175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4</v>
      </c>
      <c r="G34692" s="89" t="s">
        <v>385</v>
      </c>
      <c r="H34692" s="94">
        <v>431</v>
      </c>
      <c r="I34692" s="94">
        <v>176</v>
      </c>
      <c r="J34692" s="94">
        <v>1024</v>
      </c>
      <c r="K34692" s="94">
        <v>848</v>
      </c>
      <c r="O34692" s="94">
        <v>176</v>
      </c>
      <c r="P34692" s="94">
        <v>1024</v>
      </c>
      <c r="Q34692" s="94">
        <v>848</v>
      </c>
      <c r="V34692" s="94">
        <v>1023</v>
      </c>
      <c r="X34692" s="94">
        <v>1</v>
      </c>
      <c r="AN34692" s="94">
        <v>1023</v>
      </c>
      <c r="AP34692" s="94">
        <v>1</v>
      </c>
      <c r="AS34692" s="94">
        <v>0</v>
      </c>
      <c r="AT34692" s="94">
        <v>759</v>
      </c>
      <c r="AU34692" s="94">
        <v>-57</v>
      </c>
      <c r="AV34692" s="94">
        <v>146</v>
      </c>
    </row>
    <row r="34693" spans="1:48">
      <c r="A34693" s="85" t="s">
        <v>175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4</v>
      </c>
      <c r="G34693" s="89" t="s">
        <v>385</v>
      </c>
      <c r="H34693" s="94">
        <v>436</v>
      </c>
      <c r="I34693" s="94">
        <v>182</v>
      </c>
      <c r="J34693" s="94">
        <v>989</v>
      </c>
      <c r="K34693" s="94">
        <v>807</v>
      </c>
      <c r="O34693" s="94">
        <v>182</v>
      </c>
      <c r="P34693" s="94">
        <v>989</v>
      </c>
      <c r="Q34693" s="94">
        <v>807</v>
      </c>
      <c r="V34693" s="94">
        <v>989</v>
      </c>
      <c r="X34693" s="94">
        <v>0</v>
      </c>
      <c r="AN34693" s="94">
        <v>989</v>
      </c>
      <c r="AP34693" s="94">
        <v>0</v>
      </c>
      <c r="AS34693" s="94">
        <v>-3</v>
      </c>
      <c r="AT34693" s="94">
        <v>710</v>
      </c>
      <c r="AU34693" s="94">
        <v>-43</v>
      </c>
      <c r="AV34693" s="94">
        <v>143</v>
      </c>
    </row>
    <row r="34694" spans="1:48">
      <c r="A34694" s="85" t="s">
        <v>175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4</v>
      </c>
      <c r="G34694" s="89" t="s">
        <v>385</v>
      </c>
      <c r="H34694" s="94">
        <v>440</v>
      </c>
      <c r="I34694" s="94">
        <v>185</v>
      </c>
      <c r="J34694" s="94">
        <v>989</v>
      </c>
      <c r="K34694" s="94">
        <v>804</v>
      </c>
      <c r="O34694" s="94">
        <v>185</v>
      </c>
      <c r="P34694" s="94">
        <v>989</v>
      </c>
      <c r="Q34694" s="94">
        <v>804</v>
      </c>
      <c r="V34694" s="94">
        <v>989</v>
      </c>
      <c r="X34694" s="94">
        <v>0</v>
      </c>
      <c r="AN34694" s="94">
        <v>989</v>
      </c>
      <c r="AP34694" s="94">
        <v>0</v>
      </c>
      <c r="AS34694" s="94">
        <v>-1</v>
      </c>
      <c r="AT34694" s="94">
        <v>751</v>
      </c>
      <c r="AU34694" s="94">
        <v>-91</v>
      </c>
      <c r="AV34694" s="94">
        <v>145</v>
      </c>
    </row>
    <row r="34695" spans="1:48">
      <c r="A34695" s="85" t="s">
        <v>175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4</v>
      </c>
      <c r="G34695" s="89" t="s">
        <v>385</v>
      </c>
      <c r="H34695" s="94">
        <v>448</v>
      </c>
      <c r="I34695" s="94">
        <v>196</v>
      </c>
      <c r="J34695" s="94">
        <v>1129</v>
      </c>
      <c r="K34695" s="94">
        <v>933</v>
      </c>
      <c r="O34695" s="94">
        <v>196</v>
      </c>
      <c r="P34695" s="94">
        <v>1129</v>
      </c>
      <c r="Q34695" s="94">
        <v>933</v>
      </c>
      <c r="V34695" s="94">
        <v>1129</v>
      </c>
      <c r="X34695" s="94">
        <v>0</v>
      </c>
      <c r="AN34695" s="94">
        <v>1129</v>
      </c>
      <c r="AP34695" s="94">
        <v>0</v>
      </c>
      <c r="AS34695" s="94">
        <v>0</v>
      </c>
      <c r="AT34695" s="94">
        <v>767</v>
      </c>
      <c r="AU34695" s="94">
        <v>16</v>
      </c>
      <c r="AV34695" s="94">
        <v>150</v>
      </c>
    </row>
    <row r="34696" spans="1:48">
      <c r="A34696" s="85" t="s">
        <v>175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4</v>
      </c>
      <c r="G34696" s="89" t="s">
        <v>385</v>
      </c>
      <c r="H34696" s="94">
        <v>450</v>
      </c>
      <c r="I34696" s="94">
        <v>202</v>
      </c>
      <c r="J34696" s="94">
        <v>1102</v>
      </c>
      <c r="K34696" s="94">
        <v>900</v>
      </c>
      <c r="O34696" s="94">
        <v>202</v>
      </c>
      <c r="P34696" s="94">
        <v>1102</v>
      </c>
      <c r="Q34696" s="94">
        <v>900</v>
      </c>
      <c r="V34696" s="94">
        <v>1102</v>
      </c>
      <c r="X34696" s="94">
        <v>0</v>
      </c>
      <c r="AN34696" s="94">
        <v>1102</v>
      </c>
      <c r="AP34696" s="94">
        <v>0</v>
      </c>
      <c r="AS34696" s="94">
        <v>0</v>
      </c>
      <c r="AT34696" s="94">
        <v>815</v>
      </c>
      <c r="AU34696" s="94">
        <v>-65</v>
      </c>
      <c r="AV34696" s="94">
        <v>150</v>
      </c>
    </row>
    <row r="34697" spans="1:48">
      <c r="A34697" s="85" t="s">
        <v>175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4</v>
      </c>
      <c r="G34697" s="89" t="s">
        <v>385</v>
      </c>
      <c r="H34697" s="94">
        <v>457</v>
      </c>
      <c r="I34697" s="94">
        <v>205</v>
      </c>
      <c r="J34697" s="94">
        <v>1107</v>
      </c>
      <c r="K34697" s="94">
        <v>902</v>
      </c>
      <c r="O34697" s="94">
        <v>205</v>
      </c>
      <c r="P34697" s="94">
        <v>1107</v>
      </c>
      <c r="Q34697" s="94">
        <v>902</v>
      </c>
      <c r="V34697" s="94">
        <v>1107</v>
      </c>
      <c r="X34697" s="94">
        <v>0</v>
      </c>
      <c r="AN34697" s="94">
        <v>1107</v>
      </c>
      <c r="AP34697" s="94">
        <v>0</v>
      </c>
      <c r="AS34697" s="94">
        <v>0</v>
      </c>
      <c r="AT34697" s="94">
        <v>783</v>
      </c>
      <c r="AU34697" s="94">
        <v>-29</v>
      </c>
      <c r="AV34697" s="94">
        <v>148</v>
      </c>
    </row>
    <row r="34698" spans="1:48">
      <c r="A34698" s="85" t="s">
        <v>175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4</v>
      </c>
      <c r="G34698" s="89" t="s">
        <v>385</v>
      </c>
      <c r="H34698" s="94">
        <v>461</v>
      </c>
      <c r="I34698" s="94">
        <v>212</v>
      </c>
      <c r="J34698" s="94">
        <v>1111</v>
      </c>
      <c r="K34698" s="94">
        <v>899</v>
      </c>
      <c r="O34698" s="94">
        <v>212</v>
      </c>
      <c r="P34698" s="94">
        <v>1111</v>
      </c>
      <c r="Q34698" s="94">
        <v>899</v>
      </c>
      <c r="V34698" s="94">
        <v>1111</v>
      </c>
      <c r="X34698" s="94">
        <v>0</v>
      </c>
      <c r="AN34698" s="94">
        <v>1111</v>
      </c>
      <c r="AP34698" s="94">
        <v>0</v>
      </c>
      <c r="AS34698" s="94">
        <v>1</v>
      </c>
      <c r="AT34698" s="94">
        <v>790</v>
      </c>
      <c r="AU34698" s="94">
        <v>-39</v>
      </c>
      <c r="AV34698" s="94">
        <v>147</v>
      </c>
    </row>
    <row r="34699" spans="1:48">
      <c r="A34699" s="85" t="s">
        <v>175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4</v>
      </c>
      <c r="G34699" s="89" t="s">
        <v>385</v>
      </c>
      <c r="H34699" s="94">
        <v>464</v>
      </c>
      <c r="I34699" s="94">
        <v>214</v>
      </c>
      <c r="J34699" s="94">
        <v>1099</v>
      </c>
      <c r="K34699" s="94">
        <v>885</v>
      </c>
      <c r="O34699" s="94">
        <v>214</v>
      </c>
      <c r="P34699" s="94">
        <v>1099</v>
      </c>
      <c r="Q34699" s="94">
        <v>885</v>
      </c>
      <c r="V34699" s="94">
        <v>1099</v>
      </c>
      <c r="X34699" s="94">
        <v>0</v>
      </c>
      <c r="AN34699" s="94">
        <v>1099</v>
      </c>
      <c r="AP34699" s="94">
        <v>0</v>
      </c>
      <c r="AS34699" s="94">
        <v>-1</v>
      </c>
      <c r="AT34699" s="94">
        <v>757</v>
      </c>
      <c r="AU34699" s="94">
        <v>-19</v>
      </c>
      <c r="AV34699" s="94">
        <v>148</v>
      </c>
    </row>
    <row r="34700" spans="1:48">
      <c r="A34700" s="85" t="s">
        <v>175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4</v>
      </c>
      <c r="G34700" s="89" t="s">
        <v>385</v>
      </c>
      <c r="H34700" s="94">
        <v>460</v>
      </c>
      <c r="I34700" s="94">
        <v>212</v>
      </c>
      <c r="J34700" s="94">
        <v>1085</v>
      </c>
      <c r="K34700" s="94">
        <v>873</v>
      </c>
      <c r="O34700" s="94">
        <v>212</v>
      </c>
      <c r="P34700" s="94">
        <v>1085</v>
      </c>
      <c r="Q34700" s="94">
        <v>873</v>
      </c>
      <c r="V34700" s="94">
        <v>1085</v>
      </c>
      <c r="X34700" s="94">
        <v>0</v>
      </c>
      <c r="AN34700" s="94">
        <v>1085</v>
      </c>
      <c r="AP34700" s="94">
        <v>0</v>
      </c>
      <c r="AS34700" s="94">
        <v>0</v>
      </c>
      <c r="AT34700" s="94">
        <v>742</v>
      </c>
      <c r="AU34700" s="94">
        <v>-13</v>
      </c>
      <c r="AV34700" s="94">
        <v>144</v>
      </c>
    </row>
    <row r="34701" spans="1:48">
      <c r="A34701" s="85" t="s">
        <v>175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4</v>
      </c>
      <c r="G34701" s="89" t="s">
        <v>385</v>
      </c>
      <c r="H34701" s="94">
        <v>453</v>
      </c>
      <c r="I34701" s="94">
        <v>207</v>
      </c>
      <c r="J34701" s="94">
        <v>1027</v>
      </c>
      <c r="K34701" s="94">
        <v>820</v>
      </c>
      <c r="O34701" s="94">
        <v>207</v>
      </c>
      <c r="P34701" s="94">
        <v>1027</v>
      </c>
      <c r="Q34701" s="94">
        <v>820</v>
      </c>
      <c r="V34701" s="94">
        <v>1027</v>
      </c>
      <c r="X34701" s="94">
        <v>0</v>
      </c>
      <c r="AN34701" s="94">
        <v>1027</v>
      </c>
      <c r="AP34701" s="94">
        <v>0</v>
      </c>
      <c r="AS34701" s="94">
        <v>0</v>
      </c>
      <c r="AT34701" s="94">
        <v>730</v>
      </c>
      <c r="AU34701" s="94">
        <v>-50</v>
      </c>
      <c r="AV34701" s="94">
        <v>140</v>
      </c>
    </row>
    <row r="34702" spans="1:48">
      <c r="A34702" s="85" t="s">
        <v>175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4</v>
      </c>
      <c r="G34702" s="89" t="s">
        <v>385</v>
      </c>
      <c r="H34702" s="94">
        <v>445</v>
      </c>
      <c r="I34702" s="94">
        <v>193</v>
      </c>
      <c r="J34702" s="94">
        <v>1084</v>
      </c>
      <c r="K34702" s="94">
        <v>891</v>
      </c>
      <c r="O34702" s="94">
        <v>193</v>
      </c>
      <c r="P34702" s="94">
        <v>1084</v>
      </c>
      <c r="Q34702" s="94">
        <v>891</v>
      </c>
      <c r="V34702" s="94">
        <v>1084</v>
      </c>
      <c r="X34702" s="94">
        <v>0</v>
      </c>
      <c r="AN34702" s="94">
        <v>1084</v>
      </c>
      <c r="AP34702" s="94">
        <v>0</v>
      </c>
      <c r="AS34702" s="94">
        <v>0</v>
      </c>
      <c r="AT34702" s="94">
        <v>724</v>
      </c>
      <c r="AU34702" s="94">
        <v>28</v>
      </c>
      <c r="AV34702" s="94">
        <v>139</v>
      </c>
    </row>
    <row r="34703" spans="1:48">
      <c r="A34703" s="85" t="s">
        <v>175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4</v>
      </c>
      <c r="G34703" s="89" t="s">
        <v>385</v>
      </c>
      <c r="H34703" s="94">
        <v>436</v>
      </c>
      <c r="I34703" s="94">
        <v>186</v>
      </c>
      <c r="J34703" s="94">
        <v>1171</v>
      </c>
      <c r="K34703" s="94">
        <v>985</v>
      </c>
      <c r="O34703" s="94">
        <v>186</v>
      </c>
      <c r="P34703" s="94">
        <v>1171</v>
      </c>
      <c r="Q34703" s="94">
        <v>985</v>
      </c>
      <c r="V34703" s="94">
        <v>1170</v>
      </c>
      <c r="X34703" s="94">
        <v>1</v>
      </c>
      <c r="AN34703" s="94">
        <v>1170</v>
      </c>
      <c r="AP34703" s="94">
        <v>1</v>
      </c>
      <c r="AS34703" s="94">
        <v>2</v>
      </c>
      <c r="AT34703" s="94">
        <v>730</v>
      </c>
      <c r="AU34703" s="94">
        <v>115</v>
      </c>
      <c r="AV34703" s="94">
        <v>138</v>
      </c>
    </row>
    <row r="34704" spans="1:48">
      <c r="A34704" s="85" t="s">
        <v>175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4</v>
      </c>
      <c r="G34704" s="89" t="s">
        <v>385</v>
      </c>
      <c r="H34704" s="94">
        <v>425</v>
      </c>
      <c r="I34704" s="94">
        <v>172</v>
      </c>
      <c r="J34704" s="94">
        <v>960</v>
      </c>
      <c r="K34704" s="94">
        <v>788</v>
      </c>
      <c r="O34704" s="94">
        <v>172</v>
      </c>
      <c r="P34704" s="94">
        <v>960</v>
      </c>
      <c r="Q34704" s="94">
        <v>788</v>
      </c>
      <c r="V34704" s="94">
        <v>960</v>
      </c>
      <c r="X34704" s="94">
        <v>0</v>
      </c>
      <c r="AN34704" s="94">
        <v>960</v>
      </c>
      <c r="AP34704" s="94">
        <v>0</v>
      </c>
      <c r="AS34704" s="94">
        <v>-7</v>
      </c>
      <c r="AT34704" s="94">
        <v>609</v>
      </c>
      <c r="AU34704" s="94">
        <v>69</v>
      </c>
      <c r="AV34704" s="94">
        <v>117</v>
      </c>
    </row>
    <row r="34705" spans="1:48">
      <c r="A34705" s="85" t="s">
        <v>175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4</v>
      </c>
      <c r="G34705" s="89" t="s">
        <v>385</v>
      </c>
      <c r="H34705" s="94">
        <v>405</v>
      </c>
      <c r="I34705" s="94">
        <v>159</v>
      </c>
      <c r="J34705" s="94">
        <v>852</v>
      </c>
      <c r="K34705" s="94">
        <v>693</v>
      </c>
      <c r="O34705" s="94">
        <v>159</v>
      </c>
      <c r="P34705" s="94">
        <v>852</v>
      </c>
      <c r="Q34705" s="94">
        <v>693</v>
      </c>
      <c r="V34705" s="94">
        <v>852</v>
      </c>
      <c r="X34705" s="94">
        <v>0</v>
      </c>
      <c r="AN34705" s="94">
        <v>852</v>
      </c>
      <c r="AP34705" s="94">
        <v>0</v>
      </c>
      <c r="AS34705" s="94">
        <v>-8</v>
      </c>
      <c r="AT34705" s="94">
        <v>511</v>
      </c>
      <c r="AU34705" s="94">
        <v>79</v>
      </c>
      <c r="AV34705" s="94">
        <v>111</v>
      </c>
    </row>
    <row r="34706" spans="1:48">
      <c r="A34706" s="85" t="s">
        <v>175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4</v>
      </c>
      <c r="G34706" s="89" t="s">
        <v>385</v>
      </c>
      <c r="H34706" s="94">
        <v>396</v>
      </c>
      <c r="I34706" s="94">
        <v>144</v>
      </c>
      <c r="J34706" s="94">
        <v>634</v>
      </c>
      <c r="K34706" s="94">
        <v>490</v>
      </c>
      <c r="O34706" s="94">
        <v>144</v>
      </c>
      <c r="P34706" s="94">
        <v>634</v>
      </c>
      <c r="Q34706" s="94">
        <v>490</v>
      </c>
      <c r="V34706" s="94">
        <v>634</v>
      </c>
      <c r="X34706" s="94">
        <v>0</v>
      </c>
      <c r="AN34706" s="94">
        <v>634</v>
      </c>
      <c r="AP34706" s="94">
        <v>0</v>
      </c>
      <c r="AS34706" s="94">
        <v>-10</v>
      </c>
      <c r="AT34706" s="94">
        <v>390</v>
      </c>
      <c r="AU34706" s="94">
        <v>19</v>
      </c>
      <c r="AV34706" s="94">
        <v>91</v>
      </c>
    </row>
    <row r="34707" spans="1:48">
      <c r="A34707" s="85" t="s">
        <v>175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4</v>
      </c>
      <c r="G34707" s="89" t="s">
        <v>385</v>
      </c>
      <c r="H34707" s="94">
        <v>389</v>
      </c>
      <c r="I34707" s="94">
        <v>134</v>
      </c>
      <c r="J34707" s="94">
        <v>478</v>
      </c>
      <c r="K34707" s="94">
        <v>344</v>
      </c>
      <c r="O34707" s="94">
        <v>134</v>
      </c>
      <c r="P34707" s="94">
        <v>478</v>
      </c>
      <c r="Q34707" s="94">
        <v>344</v>
      </c>
      <c r="V34707" s="94">
        <v>478</v>
      </c>
      <c r="X34707" s="94">
        <v>0</v>
      </c>
      <c r="AN34707" s="94">
        <v>478</v>
      </c>
      <c r="AP34707" s="94">
        <v>0</v>
      </c>
      <c r="AS34707" s="94">
        <v>-12</v>
      </c>
      <c r="AT34707" s="94">
        <v>291</v>
      </c>
      <c r="AU34707" s="94">
        <v>-21</v>
      </c>
      <c r="AV34707" s="94">
        <v>86</v>
      </c>
    </row>
    <row r="34708" spans="1:48">
      <c r="A34708" s="85" t="s">
        <v>175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4</v>
      </c>
      <c r="G34708" s="89" t="s">
        <v>385</v>
      </c>
      <c r="H34708" s="94">
        <v>384</v>
      </c>
      <c r="I34708" s="94">
        <v>128</v>
      </c>
      <c r="J34708" s="94">
        <v>388</v>
      </c>
      <c r="K34708" s="94">
        <v>260</v>
      </c>
      <c r="O34708" s="94">
        <v>128</v>
      </c>
      <c r="P34708" s="94">
        <v>388</v>
      </c>
      <c r="Q34708" s="94">
        <v>260</v>
      </c>
      <c r="V34708" s="94">
        <v>387</v>
      </c>
      <c r="X34708" s="94">
        <v>1</v>
      </c>
      <c r="AN34708" s="94">
        <v>387</v>
      </c>
      <c r="AP34708" s="94">
        <v>1</v>
      </c>
      <c r="AS34708" s="94">
        <v>-14</v>
      </c>
      <c r="AT34708" s="94">
        <v>233</v>
      </c>
      <c r="AU34708" s="94">
        <v>-43</v>
      </c>
      <c r="AV34708" s="94">
        <v>84</v>
      </c>
    </row>
    <row r="34709" spans="1:48">
      <c r="A34709" s="85" t="s">
        <v>175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4</v>
      </c>
      <c r="G34709" s="89" t="s">
        <v>385</v>
      </c>
      <c r="H34709" s="94">
        <v>381</v>
      </c>
      <c r="I34709" s="94">
        <v>128</v>
      </c>
      <c r="J34709" s="94">
        <v>367</v>
      </c>
      <c r="K34709" s="94">
        <v>239</v>
      </c>
      <c r="O34709" s="94">
        <v>128</v>
      </c>
      <c r="P34709" s="94">
        <v>367</v>
      </c>
      <c r="Q34709" s="94">
        <v>239</v>
      </c>
      <c r="V34709" s="94">
        <v>367</v>
      </c>
      <c r="X34709" s="94">
        <v>0</v>
      </c>
      <c r="AN34709" s="94">
        <v>367</v>
      </c>
      <c r="AP34709" s="94">
        <v>0</v>
      </c>
      <c r="AS34709" s="94">
        <v>-14</v>
      </c>
      <c r="AT34709" s="94">
        <v>236</v>
      </c>
      <c r="AU34709" s="94">
        <v>-68</v>
      </c>
      <c r="AV34709" s="94">
        <v>85</v>
      </c>
    </row>
    <row r="34710" spans="1:48">
      <c r="A34710" s="85" t="s">
        <v>175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4</v>
      </c>
      <c r="G34710" s="89" t="s">
        <v>385</v>
      </c>
      <c r="H34710" s="94">
        <v>381</v>
      </c>
      <c r="I34710" s="94">
        <v>127</v>
      </c>
      <c r="J34710" s="94">
        <v>529</v>
      </c>
      <c r="K34710" s="94">
        <v>402</v>
      </c>
      <c r="O34710" s="94">
        <v>127</v>
      </c>
      <c r="P34710" s="94">
        <v>529</v>
      </c>
      <c r="Q34710" s="94">
        <v>402</v>
      </c>
      <c r="V34710" s="94">
        <v>527</v>
      </c>
      <c r="X34710" s="94">
        <v>2</v>
      </c>
      <c r="AN34710" s="94">
        <v>527</v>
      </c>
      <c r="AP34710" s="94">
        <v>2</v>
      </c>
      <c r="AS34710" s="94">
        <v>-12</v>
      </c>
      <c r="AT34710" s="94">
        <v>305</v>
      </c>
      <c r="AU34710" s="94">
        <v>20</v>
      </c>
      <c r="AV34710" s="94">
        <v>89</v>
      </c>
    </row>
    <row r="34711" spans="1:48">
      <c r="A34711" s="85" t="s">
        <v>175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4</v>
      </c>
      <c r="G34711" s="89" t="s">
        <v>385</v>
      </c>
      <c r="H34711" s="94">
        <v>386</v>
      </c>
      <c r="I34711" s="94">
        <v>128</v>
      </c>
      <c r="J34711" s="94">
        <v>603</v>
      </c>
      <c r="K34711" s="94">
        <v>475</v>
      </c>
      <c r="O34711" s="94">
        <v>128</v>
      </c>
      <c r="P34711" s="94">
        <v>603</v>
      </c>
      <c r="Q34711" s="94">
        <v>475</v>
      </c>
      <c r="V34711" s="94">
        <v>603</v>
      </c>
      <c r="X34711" s="94">
        <v>0</v>
      </c>
      <c r="AN34711" s="94">
        <v>603</v>
      </c>
      <c r="AP34711" s="94">
        <v>0</v>
      </c>
      <c r="AS34711" s="94">
        <v>-10</v>
      </c>
      <c r="AT34711" s="94">
        <v>418</v>
      </c>
      <c r="AU34711" s="94">
        <v>-22</v>
      </c>
      <c r="AV34711" s="94">
        <v>89</v>
      </c>
    </row>
    <row r="34712" spans="1:48">
      <c r="A34712" s="85" t="s">
        <v>175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4</v>
      </c>
      <c r="G34712" s="89" t="s">
        <v>385</v>
      </c>
      <c r="H34712" s="94">
        <v>391</v>
      </c>
      <c r="I34712" s="94">
        <v>135</v>
      </c>
      <c r="J34712" s="94">
        <v>659</v>
      </c>
      <c r="K34712" s="94">
        <v>524</v>
      </c>
      <c r="O34712" s="94">
        <v>135</v>
      </c>
      <c r="P34712" s="94">
        <v>659</v>
      </c>
      <c r="Q34712" s="94">
        <v>524</v>
      </c>
      <c r="V34712" s="94">
        <v>658</v>
      </c>
      <c r="X34712" s="94">
        <v>1</v>
      </c>
      <c r="AN34712" s="94">
        <v>658</v>
      </c>
      <c r="AP34712" s="94">
        <v>1</v>
      </c>
      <c r="AS34712" s="94">
        <v>-8</v>
      </c>
      <c r="AT34712" s="94">
        <v>486</v>
      </c>
      <c r="AU34712" s="94">
        <v>-50</v>
      </c>
      <c r="AV34712" s="94">
        <v>96</v>
      </c>
    </row>
    <row r="34713" spans="1:48">
      <c r="A34713" s="85" t="s">
        <v>175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4</v>
      </c>
      <c r="G34713" s="89" t="s">
        <v>385</v>
      </c>
      <c r="H34713" s="94">
        <v>406</v>
      </c>
      <c r="I34713" s="94">
        <v>150</v>
      </c>
      <c r="J34713" s="94">
        <v>788</v>
      </c>
      <c r="K34713" s="94">
        <v>638</v>
      </c>
      <c r="O34713" s="94">
        <v>150</v>
      </c>
      <c r="P34713" s="94">
        <v>788</v>
      </c>
      <c r="Q34713" s="94">
        <v>638</v>
      </c>
      <c r="V34713" s="94">
        <v>787</v>
      </c>
      <c r="X34713" s="94">
        <v>1</v>
      </c>
      <c r="AN34713" s="94">
        <v>787</v>
      </c>
      <c r="AP34713" s="94">
        <v>1</v>
      </c>
      <c r="AS34713" s="94">
        <v>-7</v>
      </c>
      <c r="AT34713" s="94">
        <v>548</v>
      </c>
      <c r="AU34713" s="94">
        <v>-14</v>
      </c>
      <c r="AV34713" s="94">
        <v>111</v>
      </c>
    </row>
    <row r="34714" spans="1:48">
      <c r="A34714" s="85" t="s">
        <v>175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4</v>
      </c>
      <c r="G34714" s="89" t="s">
        <v>385</v>
      </c>
      <c r="H34714" s="94">
        <v>416</v>
      </c>
      <c r="I34714" s="94">
        <v>171</v>
      </c>
      <c r="J34714" s="94">
        <v>908</v>
      </c>
      <c r="K34714" s="94">
        <v>737</v>
      </c>
      <c r="O34714" s="94">
        <v>171</v>
      </c>
      <c r="P34714" s="94">
        <v>908</v>
      </c>
      <c r="Q34714" s="94">
        <v>737</v>
      </c>
      <c r="V34714" s="94">
        <v>907</v>
      </c>
      <c r="X34714" s="94">
        <v>1</v>
      </c>
      <c r="AN34714" s="94">
        <v>907</v>
      </c>
      <c r="AP34714" s="94">
        <v>1</v>
      </c>
      <c r="AS34714" s="94">
        <v>-7</v>
      </c>
      <c r="AT34714" s="94">
        <v>623</v>
      </c>
      <c r="AU34714" s="94">
        <v>1</v>
      </c>
      <c r="AV34714" s="94">
        <v>120</v>
      </c>
    </row>
    <row r="34715" spans="1:48">
      <c r="A34715" s="85" t="s">
        <v>175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4</v>
      </c>
      <c r="G34715" s="89" t="s">
        <v>385</v>
      </c>
      <c r="H34715" s="94">
        <v>426</v>
      </c>
      <c r="I34715" s="94">
        <v>174</v>
      </c>
      <c r="J34715" s="94">
        <v>1022</v>
      </c>
      <c r="K34715" s="94">
        <v>848</v>
      </c>
      <c r="O34715" s="94">
        <v>174</v>
      </c>
      <c r="P34715" s="94">
        <v>1022</v>
      </c>
      <c r="Q34715" s="94">
        <v>848</v>
      </c>
      <c r="V34715" s="94">
        <v>1022</v>
      </c>
      <c r="X34715" s="94">
        <v>0</v>
      </c>
      <c r="AN34715" s="94">
        <v>1022</v>
      </c>
      <c r="AP34715" s="94">
        <v>0</v>
      </c>
      <c r="AS34715" s="94">
        <v>-5</v>
      </c>
      <c r="AT34715" s="94">
        <v>693</v>
      </c>
      <c r="AU34715" s="94">
        <v>29</v>
      </c>
      <c r="AV34715" s="94">
        <v>131</v>
      </c>
    </row>
    <row r="34716" spans="1:48">
      <c r="A34716" s="85" t="s">
        <v>175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4</v>
      </c>
      <c r="G34716" s="89" t="s">
        <v>385</v>
      </c>
      <c r="H34716" s="94">
        <v>433</v>
      </c>
      <c r="I34716" s="94">
        <v>182</v>
      </c>
      <c r="J34716" s="94">
        <v>1056</v>
      </c>
      <c r="K34716" s="94">
        <v>874</v>
      </c>
      <c r="O34716" s="94">
        <v>182</v>
      </c>
      <c r="P34716" s="94">
        <v>1056</v>
      </c>
      <c r="Q34716" s="94">
        <v>874</v>
      </c>
      <c r="V34716" s="94">
        <v>1055</v>
      </c>
      <c r="X34716" s="94">
        <v>1</v>
      </c>
      <c r="AN34716" s="94">
        <v>1055</v>
      </c>
      <c r="AP34716" s="94">
        <v>1</v>
      </c>
      <c r="AS34716" s="94">
        <v>-5</v>
      </c>
      <c r="AT34716" s="94">
        <v>720</v>
      </c>
      <c r="AU34716" s="94">
        <v>26</v>
      </c>
      <c r="AV34716" s="94">
        <v>133</v>
      </c>
    </row>
    <row r="34717" spans="1:48">
      <c r="A34717" s="85" t="s">
        <v>175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4</v>
      </c>
      <c r="G34717" s="89" t="s">
        <v>385</v>
      </c>
      <c r="H34717" s="94">
        <v>438</v>
      </c>
      <c r="I34717" s="94">
        <v>187</v>
      </c>
      <c r="J34717" s="94">
        <v>1054</v>
      </c>
      <c r="K34717" s="94">
        <v>867</v>
      </c>
      <c r="O34717" s="94">
        <v>187</v>
      </c>
      <c r="P34717" s="94">
        <v>1054</v>
      </c>
      <c r="Q34717" s="94">
        <v>867</v>
      </c>
      <c r="V34717" s="94">
        <v>1054</v>
      </c>
      <c r="X34717" s="94">
        <v>0</v>
      </c>
      <c r="AN34717" s="94">
        <v>1054</v>
      </c>
      <c r="AP34717" s="94">
        <v>0</v>
      </c>
      <c r="AS34717" s="94">
        <v>-6</v>
      </c>
      <c r="AT34717" s="94">
        <v>666</v>
      </c>
      <c r="AU34717" s="94">
        <v>76</v>
      </c>
      <c r="AV34717" s="94">
        <v>131</v>
      </c>
    </row>
    <row r="34718" spans="1:48">
      <c r="A34718" s="85" t="s">
        <v>175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4</v>
      </c>
      <c r="G34718" s="89" t="s">
        <v>385</v>
      </c>
      <c r="H34718" s="94">
        <v>441</v>
      </c>
      <c r="I34718" s="94">
        <v>192</v>
      </c>
      <c r="J34718" s="94">
        <v>1020</v>
      </c>
      <c r="K34718" s="94">
        <v>828</v>
      </c>
      <c r="O34718" s="94">
        <v>192</v>
      </c>
      <c r="P34718" s="94">
        <v>1020</v>
      </c>
      <c r="Q34718" s="94">
        <v>828</v>
      </c>
      <c r="V34718" s="94">
        <v>1020</v>
      </c>
      <c r="X34718" s="94">
        <v>0</v>
      </c>
      <c r="AN34718" s="94">
        <v>1020</v>
      </c>
      <c r="AP34718" s="94">
        <v>0</v>
      </c>
      <c r="AS34718" s="94">
        <v>-8</v>
      </c>
      <c r="AT34718" s="94">
        <v>628</v>
      </c>
      <c r="AU34718" s="94">
        <v>77</v>
      </c>
      <c r="AV34718" s="94">
        <v>131</v>
      </c>
    </row>
    <row r="34719" spans="1:48">
      <c r="A34719" s="85" t="s">
        <v>175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4</v>
      </c>
      <c r="G34719" s="89" t="s">
        <v>385</v>
      </c>
      <c r="H34719" s="94">
        <v>448</v>
      </c>
      <c r="I34719" s="94">
        <v>198</v>
      </c>
      <c r="J34719" s="94">
        <v>881</v>
      </c>
      <c r="K34719" s="94">
        <v>683</v>
      </c>
      <c r="O34719" s="94">
        <v>198</v>
      </c>
      <c r="P34719" s="94">
        <v>881</v>
      </c>
      <c r="Q34719" s="94">
        <v>683</v>
      </c>
      <c r="V34719" s="94">
        <v>881</v>
      </c>
      <c r="X34719" s="94">
        <v>0</v>
      </c>
      <c r="AN34719" s="94">
        <v>881</v>
      </c>
      <c r="AP34719" s="94">
        <v>0</v>
      </c>
      <c r="AS34719" s="94">
        <v>-9</v>
      </c>
      <c r="AT34719" s="94">
        <v>570</v>
      </c>
      <c r="AU34719" s="94">
        <v>-2</v>
      </c>
      <c r="AV34719" s="94">
        <v>124</v>
      </c>
    </row>
    <row r="34720" spans="1:48">
      <c r="A34720" s="85" t="s">
        <v>175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4</v>
      </c>
      <c r="G34720" s="89" t="s">
        <v>385</v>
      </c>
      <c r="H34720" s="94">
        <v>451</v>
      </c>
      <c r="I34720" s="94">
        <v>203</v>
      </c>
      <c r="J34720" s="94">
        <v>718</v>
      </c>
      <c r="K34720" s="94">
        <v>515</v>
      </c>
      <c r="O34720" s="94">
        <v>203</v>
      </c>
      <c r="P34720" s="94">
        <v>718</v>
      </c>
      <c r="Q34720" s="94">
        <v>515</v>
      </c>
      <c r="V34720" s="94">
        <v>718</v>
      </c>
      <c r="X34720" s="94">
        <v>0</v>
      </c>
      <c r="AN34720" s="94">
        <v>718</v>
      </c>
      <c r="AP34720" s="94">
        <v>0</v>
      </c>
      <c r="AS34720" s="94">
        <v>-13</v>
      </c>
      <c r="AT34720" s="94">
        <v>443</v>
      </c>
      <c r="AU34720" s="94">
        <v>-28</v>
      </c>
      <c r="AV34720" s="94">
        <v>113</v>
      </c>
    </row>
    <row r="34721" spans="1:48">
      <c r="A34721" s="85" t="s">
        <v>175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4</v>
      </c>
      <c r="G34721" s="89" t="s">
        <v>385</v>
      </c>
      <c r="H34721" s="94">
        <v>457</v>
      </c>
      <c r="I34721" s="94">
        <v>206</v>
      </c>
      <c r="J34721" s="94">
        <v>609</v>
      </c>
      <c r="K34721" s="94">
        <v>403</v>
      </c>
      <c r="O34721" s="94">
        <v>206</v>
      </c>
      <c r="P34721" s="94">
        <v>609</v>
      </c>
      <c r="Q34721" s="94">
        <v>403</v>
      </c>
      <c r="V34721" s="94">
        <v>609</v>
      </c>
      <c r="X34721" s="94">
        <v>0</v>
      </c>
      <c r="AN34721" s="94">
        <v>609</v>
      </c>
      <c r="AP34721" s="94">
        <v>0</v>
      </c>
      <c r="AS34721" s="94">
        <v>-13</v>
      </c>
      <c r="AT34721" s="94">
        <v>389</v>
      </c>
      <c r="AU34721" s="94">
        <v>-84</v>
      </c>
      <c r="AV34721" s="94">
        <v>111</v>
      </c>
    </row>
    <row r="34722" spans="1:48">
      <c r="A34722" s="85" t="s">
        <v>175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4</v>
      </c>
      <c r="G34722" s="89" t="s">
        <v>385</v>
      </c>
      <c r="H34722" s="94">
        <v>457</v>
      </c>
      <c r="I34722" s="94">
        <v>211</v>
      </c>
      <c r="J34722" s="94">
        <v>511</v>
      </c>
      <c r="K34722" s="94">
        <v>300</v>
      </c>
      <c r="O34722" s="94">
        <v>211</v>
      </c>
      <c r="P34722" s="94">
        <v>511</v>
      </c>
      <c r="Q34722" s="94">
        <v>300</v>
      </c>
      <c r="V34722" s="94">
        <v>510</v>
      </c>
      <c r="X34722" s="94">
        <v>1</v>
      </c>
      <c r="AN34722" s="94">
        <v>510</v>
      </c>
      <c r="AP34722" s="94">
        <v>1</v>
      </c>
      <c r="AS34722" s="94">
        <v>-14</v>
      </c>
      <c r="AT34722" s="94">
        <v>306</v>
      </c>
      <c r="AU34722" s="94">
        <v>-97</v>
      </c>
      <c r="AV34722" s="94">
        <v>105</v>
      </c>
    </row>
    <row r="34723" spans="1:48">
      <c r="A34723" s="85" t="s">
        <v>175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4</v>
      </c>
      <c r="G34723" s="89" t="s">
        <v>385</v>
      </c>
      <c r="H34723" s="94">
        <v>457</v>
      </c>
      <c r="I34723" s="94">
        <v>208</v>
      </c>
      <c r="J34723" s="94">
        <v>527</v>
      </c>
      <c r="K34723" s="94">
        <v>319</v>
      </c>
      <c r="O34723" s="94">
        <v>208</v>
      </c>
      <c r="P34723" s="94">
        <v>527</v>
      </c>
      <c r="Q34723" s="94">
        <v>319</v>
      </c>
      <c r="V34723" s="94">
        <v>527</v>
      </c>
      <c r="X34723" s="94">
        <v>0</v>
      </c>
      <c r="AN34723" s="94">
        <v>527</v>
      </c>
      <c r="AP34723" s="94">
        <v>0</v>
      </c>
      <c r="AS34723" s="94">
        <v>-16</v>
      </c>
      <c r="AT34723" s="94">
        <v>282</v>
      </c>
      <c r="AU34723" s="94">
        <v>-58</v>
      </c>
      <c r="AV34723" s="94">
        <v>111</v>
      </c>
    </row>
    <row r="34724" spans="1:48">
      <c r="A34724" s="85" t="s">
        <v>175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4</v>
      </c>
      <c r="G34724" s="89" t="s">
        <v>385</v>
      </c>
      <c r="H34724" s="94">
        <v>454</v>
      </c>
      <c r="I34724" s="94">
        <v>207</v>
      </c>
      <c r="J34724" s="94">
        <v>494</v>
      </c>
      <c r="K34724" s="94">
        <v>287</v>
      </c>
      <c r="O34724" s="94">
        <v>207</v>
      </c>
      <c r="P34724" s="94">
        <v>494</v>
      </c>
      <c r="Q34724" s="94">
        <v>287</v>
      </c>
      <c r="V34724" s="94">
        <v>494</v>
      </c>
      <c r="X34724" s="94">
        <v>0</v>
      </c>
      <c r="AN34724" s="94">
        <v>494</v>
      </c>
      <c r="AP34724" s="94">
        <v>0</v>
      </c>
      <c r="AS34724" s="94">
        <v>-16</v>
      </c>
      <c r="AT34724" s="94">
        <v>262</v>
      </c>
      <c r="AU34724" s="94">
        <v>-70</v>
      </c>
      <c r="AV34724" s="94">
        <v>111</v>
      </c>
    </row>
    <row r="34725" spans="1:48">
      <c r="A34725" s="85" t="s">
        <v>175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4</v>
      </c>
      <c r="G34725" s="89" t="s">
        <v>385</v>
      </c>
      <c r="H34725" s="94">
        <v>451</v>
      </c>
      <c r="I34725" s="94">
        <v>196</v>
      </c>
      <c r="J34725" s="94">
        <v>398</v>
      </c>
      <c r="K34725" s="94">
        <v>202</v>
      </c>
      <c r="O34725" s="94">
        <v>196</v>
      </c>
      <c r="P34725" s="94">
        <v>398</v>
      </c>
      <c r="Q34725" s="94">
        <v>202</v>
      </c>
      <c r="V34725" s="94">
        <v>398</v>
      </c>
      <c r="X34725" s="94">
        <v>0</v>
      </c>
      <c r="AN34725" s="94">
        <v>398</v>
      </c>
      <c r="AP34725" s="94">
        <v>0</v>
      </c>
      <c r="AS34725" s="94">
        <v>-16</v>
      </c>
      <c r="AT34725" s="94">
        <v>247</v>
      </c>
      <c r="AU34725" s="94">
        <v>-139</v>
      </c>
      <c r="AV34725" s="94">
        <v>110</v>
      </c>
    </row>
    <row r="34726" spans="1:48">
      <c r="A34726" s="85" t="s">
        <v>175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4</v>
      </c>
      <c r="G34726" s="89" t="s">
        <v>385</v>
      </c>
      <c r="H34726" s="94">
        <v>441</v>
      </c>
      <c r="I34726" s="94">
        <v>185</v>
      </c>
      <c r="J34726" s="94">
        <v>396</v>
      </c>
      <c r="K34726" s="94">
        <v>211</v>
      </c>
      <c r="O34726" s="94">
        <v>185</v>
      </c>
      <c r="P34726" s="94">
        <v>396</v>
      </c>
      <c r="Q34726" s="94">
        <v>211</v>
      </c>
      <c r="V34726" s="94">
        <v>394</v>
      </c>
      <c r="X34726" s="94">
        <v>2</v>
      </c>
      <c r="AN34726" s="94">
        <v>394</v>
      </c>
      <c r="AP34726" s="94">
        <v>2</v>
      </c>
      <c r="AS34726" s="94">
        <v>-16</v>
      </c>
      <c r="AT34726" s="94">
        <v>197</v>
      </c>
      <c r="AU34726" s="94">
        <v>-79</v>
      </c>
      <c r="AV34726" s="94">
        <v>109</v>
      </c>
    </row>
    <row r="34727" spans="1:48">
      <c r="A34727" s="85" t="s">
        <v>175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4</v>
      </c>
      <c r="G34727" s="89" t="s">
        <v>385</v>
      </c>
      <c r="H34727" s="94">
        <v>435</v>
      </c>
      <c r="I34727" s="94">
        <v>179</v>
      </c>
      <c r="J34727" s="94">
        <v>427</v>
      </c>
      <c r="K34727" s="94">
        <v>248</v>
      </c>
      <c r="O34727" s="94">
        <v>179</v>
      </c>
      <c r="P34727" s="94">
        <v>427</v>
      </c>
      <c r="Q34727" s="94">
        <v>248</v>
      </c>
      <c r="V34727" s="94">
        <v>422</v>
      </c>
      <c r="X34727" s="94">
        <v>5</v>
      </c>
      <c r="AN34727" s="94">
        <v>422</v>
      </c>
      <c r="AP34727" s="94">
        <v>5</v>
      </c>
      <c r="AS34727" s="94">
        <v>-15</v>
      </c>
      <c r="AT34727" s="94">
        <v>245</v>
      </c>
      <c r="AU34727" s="94">
        <v>-92</v>
      </c>
      <c r="AV34727" s="94">
        <v>110</v>
      </c>
    </row>
    <row r="34728" spans="1:48">
      <c r="A34728" s="85" t="s">
        <v>175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4</v>
      </c>
      <c r="G34728" s="89" t="s">
        <v>385</v>
      </c>
      <c r="H34728" s="94">
        <v>420</v>
      </c>
      <c r="I34728" s="94">
        <v>165</v>
      </c>
      <c r="J34728" s="94">
        <v>339</v>
      </c>
      <c r="K34728" s="94">
        <v>174</v>
      </c>
      <c r="O34728" s="94">
        <v>165</v>
      </c>
      <c r="P34728" s="94">
        <v>339</v>
      </c>
      <c r="Q34728" s="94">
        <v>174</v>
      </c>
      <c r="V34728" s="94">
        <v>338</v>
      </c>
      <c r="X34728" s="94">
        <v>1</v>
      </c>
      <c r="AN34728" s="94">
        <v>338</v>
      </c>
      <c r="AP34728" s="94">
        <v>1</v>
      </c>
      <c r="AS34728" s="94">
        <v>-15</v>
      </c>
      <c r="AT34728" s="94">
        <v>198</v>
      </c>
      <c r="AU34728" s="94">
        <v>-103</v>
      </c>
      <c r="AV34728" s="94">
        <v>94</v>
      </c>
    </row>
    <row r="34729" spans="1:48">
      <c r="A34729" s="85" t="s">
        <v>175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4</v>
      </c>
      <c r="G34729" s="89" t="s">
        <v>385</v>
      </c>
      <c r="H34729" s="94">
        <v>402</v>
      </c>
      <c r="I34729" s="94">
        <v>150</v>
      </c>
      <c r="J34729" s="94">
        <v>241</v>
      </c>
      <c r="K34729" s="94">
        <v>91</v>
      </c>
      <c r="O34729" s="94">
        <v>150</v>
      </c>
      <c r="P34729" s="94">
        <v>241</v>
      </c>
      <c r="Q34729" s="94">
        <v>91</v>
      </c>
      <c r="V34729" s="94">
        <v>240</v>
      </c>
      <c r="X34729" s="94">
        <v>1</v>
      </c>
      <c r="AN34729" s="94">
        <v>240</v>
      </c>
      <c r="AP34729" s="94">
        <v>1</v>
      </c>
      <c r="AS34729" s="94">
        <v>-18</v>
      </c>
      <c r="AT34729" s="94">
        <v>97</v>
      </c>
      <c r="AU34729" s="94">
        <v>-71</v>
      </c>
      <c r="AV34729" s="94">
        <v>83</v>
      </c>
    </row>
    <row r="34730" spans="1:48">
      <c r="A34730" s="85" t="s">
        <v>175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4</v>
      </c>
      <c r="G34730" s="89" t="s">
        <v>385</v>
      </c>
      <c r="H34730" s="94">
        <v>398</v>
      </c>
      <c r="I34730" s="94">
        <v>139</v>
      </c>
      <c r="J34730" s="94">
        <v>136</v>
      </c>
      <c r="K34730" s="94">
        <v>-3</v>
      </c>
      <c r="O34730" s="94">
        <v>139</v>
      </c>
      <c r="P34730" s="94">
        <v>136</v>
      </c>
      <c r="Q34730" s="94">
        <v>-3</v>
      </c>
      <c r="V34730" s="94">
        <v>134</v>
      </c>
      <c r="X34730" s="94">
        <v>2</v>
      </c>
      <c r="AN34730" s="94">
        <v>134</v>
      </c>
      <c r="AP34730" s="94">
        <v>2</v>
      </c>
      <c r="AS34730" s="94">
        <v>-17</v>
      </c>
      <c r="AT34730" s="94">
        <v>88</v>
      </c>
      <c r="AU34730" s="94">
        <v>-151</v>
      </c>
      <c r="AV34730" s="94">
        <v>77</v>
      </c>
    </row>
    <row r="34731" spans="1:48">
      <c r="A34731" s="85" t="s">
        <v>175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4</v>
      </c>
      <c r="G34731" s="89" t="s">
        <v>385</v>
      </c>
      <c r="H34731" s="94">
        <v>389</v>
      </c>
      <c r="I34731" s="94">
        <v>133</v>
      </c>
      <c r="J34731" s="94">
        <v>159</v>
      </c>
      <c r="K34731" s="94">
        <v>26</v>
      </c>
      <c r="O34731" s="94">
        <v>133</v>
      </c>
      <c r="P34731" s="94">
        <v>159</v>
      </c>
      <c r="Q34731" s="94">
        <v>26</v>
      </c>
      <c r="V34731" s="94">
        <v>158</v>
      </c>
      <c r="X34731" s="94">
        <v>1</v>
      </c>
      <c r="AN34731" s="94">
        <v>158</v>
      </c>
      <c r="AP34731" s="94">
        <v>1</v>
      </c>
      <c r="AS34731" s="94">
        <v>-16</v>
      </c>
      <c r="AT34731" s="94">
        <v>115</v>
      </c>
      <c r="AU34731" s="94">
        <v>-150</v>
      </c>
      <c r="AV34731" s="94">
        <v>77</v>
      </c>
    </row>
    <row r="34732" spans="1:48">
      <c r="A34732" s="85" t="s">
        <v>175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4</v>
      </c>
      <c r="G34732" s="89" t="s">
        <v>385</v>
      </c>
      <c r="H34732" s="94">
        <v>385</v>
      </c>
      <c r="I34732" s="94">
        <v>127</v>
      </c>
      <c r="J34732" s="94">
        <v>301</v>
      </c>
      <c r="K34732" s="94">
        <v>174</v>
      </c>
      <c r="O34732" s="94">
        <v>127</v>
      </c>
      <c r="P34732" s="94">
        <v>301</v>
      </c>
      <c r="Q34732" s="94">
        <v>174</v>
      </c>
      <c r="V34732" s="94">
        <v>298</v>
      </c>
      <c r="X34732" s="94">
        <v>3</v>
      </c>
      <c r="AN34732" s="94">
        <v>298</v>
      </c>
      <c r="AP34732" s="94">
        <v>3</v>
      </c>
      <c r="AS34732" s="94">
        <v>-14</v>
      </c>
      <c r="AT34732" s="94">
        <v>203</v>
      </c>
      <c r="AU34732" s="94">
        <v>-98</v>
      </c>
      <c r="AV34732" s="94">
        <v>83</v>
      </c>
    </row>
    <row r="34733" spans="1:48">
      <c r="A34733" s="85" t="s">
        <v>175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4</v>
      </c>
      <c r="G34733" s="89" t="s">
        <v>385</v>
      </c>
      <c r="H34733" s="94">
        <v>384</v>
      </c>
      <c r="I34733" s="94">
        <v>129</v>
      </c>
      <c r="J34733" s="94">
        <v>469</v>
      </c>
      <c r="K34733" s="94">
        <v>340</v>
      </c>
      <c r="O34733" s="94">
        <v>129</v>
      </c>
      <c r="P34733" s="94">
        <v>469</v>
      </c>
      <c r="Q34733" s="94">
        <v>340</v>
      </c>
      <c r="V34733" s="94">
        <v>467</v>
      </c>
      <c r="X34733" s="94">
        <v>2</v>
      </c>
      <c r="AN34733" s="94">
        <v>467</v>
      </c>
      <c r="AP34733" s="94">
        <v>2</v>
      </c>
      <c r="AS34733" s="94">
        <v>-12</v>
      </c>
      <c r="AT34733" s="94">
        <v>318</v>
      </c>
      <c r="AU34733" s="94">
        <v>-51</v>
      </c>
      <c r="AV34733" s="94">
        <v>85</v>
      </c>
    </row>
    <row r="34734" spans="1:48">
      <c r="A34734" s="85" t="s">
        <v>175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4</v>
      </c>
      <c r="G34734" s="89" t="s">
        <v>385</v>
      </c>
      <c r="H34734" s="94">
        <v>387</v>
      </c>
      <c r="I34734" s="94">
        <v>129</v>
      </c>
      <c r="J34734" s="94">
        <v>580</v>
      </c>
      <c r="K34734" s="94">
        <v>451</v>
      </c>
      <c r="O34734" s="94">
        <v>129</v>
      </c>
      <c r="P34734" s="94">
        <v>580</v>
      </c>
      <c r="Q34734" s="94">
        <v>451</v>
      </c>
      <c r="V34734" s="94">
        <v>579</v>
      </c>
      <c r="X34734" s="94">
        <v>1</v>
      </c>
      <c r="AN34734" s="94">
        <v>579</v>
      </c>
      <c r="AP34734" s="94">
        <v>1</v>
      </c>
      <c r="AS34734" s="94">
        <v>-8</v>
      </c>
      <c r="AT34734" s="94">
        <v>453</v>
      </c>
      <c r="AU34734" s="94">
        <v>-91</v>
      </c>
      <c r="AV34734" s="94">
        <v>97</v>
      </c>
    </row>
    <row r="34735" spans="1:48">
      <c r="A34735" s="85" t="s">
        <v>175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4</v>
      </c>
      <c r="G34735" s="89" t="s">
        <v>385</v>
      </c>
      <c r="H34735" s="94">
        <v>395</v>
      </c>
      <c r="I34735" s="94">
        <v>135</v>
      </c>
      <c r="J34735" s="94">
        <v>592</v>
      </c>
      <c r="K34735" s="94">
        <v>457</v>
      </c>
      <c r="O34735" s="94">
        <v>135</v>
      </c>
      <c r="P34735" s="94">
        <v>592</v>
      </c>
      <c r="Q34735" s="94">
        <v>457</v>
      </c>
      <c r="V34735" s="94">
        <v>589</v>
      </c>
      <c r="X34735" s="94">
        <v>3</v>
      </c>
      <c r="AN34735" s="94">
        <v>589</v>
      </c>
      <c r="AP34735" s="94">
        <v>3</v>
      </c>
      <c r="AS34735" s="94">
        <v>-8</v>
      </c>
      <c r="AT34735" s="94">
        <v>460</v>
      </c>
      <c r="AU34735" s="94">
        <v>-91</v>
      </c>
      <c r="AV34735" s="94">
        <v>96</v>
      </c>
    </row>
    <row r="34736" spans="1:48">
      <c r="A34736" s="85" t="s">
        <v>175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4</v>
      </c>
      <c r="G34736" s="89" t="s">
        <v>385</v>
      </c>
      <c r="H34736" s="94">
        <v>409</v>
      </c>
      <c r="I34736" s="94">
        <v>153</v>
      </c>
      <c r="J34736" s="94">
        <v>701</v>
      </c>
      <c r="K34736" s="94">
        <v>548</v>
      </c>
      <c r="O34736" s="94">
        <v>153</v>
      </c>
      <c r="P34736" s="94">
        <v>701</v>
      </c>
      <c r="Q34736" s="94">
        <v>548</v>
      </c>
      <c r="V34736" s="94">
        <v>697</v>
      </c>
      <c r="X34736" s="94">
        <v>4</v>
      </c>
      <c r="AN34736" s="94">
        <v>697</v>
      </c>
      <c r="AP34736" s="94">
        <v>4</v>
      </c>
      <c r="AS34736" s="94">
        <v>-2</v>
      </c>
      <c r="AT34736" s="94">
        <v>575</v>
      </c>
      <c r="AU34736" s="94">
        <v>-139</v>
      </c>
      <c r="AV34736" s="94">
        <v>114</v>
      </c>
    </row>
    <row r="34737" spans="1:48">
      <c r="A34737" s="85" t="s">
        <v>175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4</v>
      </c>
      <c r="G34737" s="89" t="s">
        <v>385</v>
      </c>
      <c r="H34737" s="94">
        <v>422</v>
      </c>
      <c r="I34737" s="94">
        <v>166</v>
      </c>
      <c r="J34737" s="94">
        <v>633</v>
      </c>
      <c r="K34737" s="94">
        <v>467</v>
      </c>
      <c r="O34737" s="94">
        <v>166</v>
      </c>
      <c r="P34737" s="94">
        <v>633</v>
      </c>
      <c r="Q34737" s="94">
        <v>467</v>
      </c>
      <c r="V34737" s="94">
        <v>631</v>
      </c>
      <c r="X34737" s="94">
        <v>2</v>
      </c>
      <c r="AN34737" s="94">
        <v>631</v>
      </c>
      <c r="AP34737" s="94">
        <v>2</v>
      </c>
      <c r="AS34737" s="94">
        <v>-3</v>
      </c>
      <c r="AT34737" s="94">
        <v>559</v>
      </c>
      <c r="AU34737" s="94">
        <v>-212</v>
      </c>
      <c r="AV34737" s="94">
        <v>123</v>
      </c>
    </row>
    <row r="34738" spans="1:48">
      <c r="A34738" s="85" t="s">
        <v>175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4</v>
      </c>
      <c r="G34738" s="89" t="s">
        <v>385</v>
      </c>
      <c r="H34738" s="94">
        <v>431</v>
      </c>
      <c r="I34738" s="94">
        <v>181</v>
      </c>
      <c r="J34738" s="94">
        <v>802</v>
      </c>
      <c r="K34738" s="94">
        <v>621</v>
      </c>
      <c r="O34738" s="94">
        <v>181</v>
      </c>
      <c r="P34738" s="94">
        <v>802</v>
      </c>
      <c r="Q34738" s="94">
        <v>621</v>
      </c>
      <c r="V34738" s="94">
        <v>801</v>
      </c>
      <c r="X34738" s="94">
        <v>1</v>
      </c>
      <c r="AN34738" s="94">
        <v>801</v>
      </c>
      <c r="AP34738" s="94">
        <v>1</v>
      </c>
      <c r="AS34738" s="94">
        <v>-1</v>
      </c>
      <c r="AT34738" s="94">
        <v>633</v>
      </c>
      <c r="AU34738" s="94">
        <v>-150</v>
      </c>
      <c r="AV34738" s="94">
        <v>139</v>
      </c>
    </row>
    <row r="34739" spans="1:48">
      <c r="A34739" s="85" t="s">
        <v>175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4</v>
      </c>
      <c r="G34739" s="89" t="s">
        <v>385</v>
      </c>
      <c r="H34739" s="94">
        <v>439</v>
      </c>
      <c r="I34739" s="94">
        <v>182</v>
      </c>
      <c r="J34739" s="94">
        <v>960</v>
      </c>
      <c r="K34739" s="94">
        <v>778</v>
      </c>
      <c r="O34739" s="94">
        <v>182</v>
      </c>
      <c r="P34739" s="94">
        <v>960</v>
      </c>
      <c r="Q34739" s="94">
        <v>778</v>
      </c>
      <c r="V34739" s="94">
        <v>958</v>
      </c>
      <c r="X34739" s="94">
        <v>2</v>
      </c>
      <c r="AN34739" s="94">
        <v>958</v>
      </c>
      <c r="AP34739" s="94">
        <v>2</v>
      </c>
      <c r="AS34739" s="94">
        <v>2</v>
      </c>
      <c r="AT34739" s="94">
        <v>739</v>
      </c>
      <c r="AU34739" s="94">
        <v>-105</v>
      </c>
      <c r="AV34739" s="94">
        <v>142</v>
      </c>
    </row>
    <row r="34740" spans="1:48">
      <c r="A34740" s="85" t="s">
        <v>175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4</v>
      </c>
      <c r="G34740" s="89" t="s">
        <v>385</v>
      </c>
      <c r="H34740" s="94">
        <v>444</v>
      </c>
      <c r="I34740" s="94">
        <v>194</v>
      </c>
      <c r="J34740" s="94">
        <v>1103</v>
      </c>
      <c r="K34740" s="94">
        <v>909</v>
      </c>
      <c r="O34740" s="94">
        <v>194</v>
      </c>
      <c r="P34740" s="94">
        <v>1103</v>
      </c>
      <c r="Q34740" s="94">
        <v>909</v>
      </c>
      <c r="V34740" s="94">
        <v>1102</v>
      </c>
      <c r="X34740" s="94">
        <v>1</v>
      </c>
      <c r="AN34740" s="94">
        <v>1102</v>
      </c>
      <c r="AP34740" s="94">
        <v>1</v>
      </c>
      <c r="AS34740" s="94">
        <v>-1</v>
      </c>
      <c r="AT34740" s="94">
        <v>758</v>
      </c>
      <c r="AU34740" s="94">
        <v>5</v>
      </c>
      <c r="AV34740" s="94">
        <v>147</v>
      </c>
    </row>
    <row r="34741" spans="1:48">
      <c r="A34741" s="85" t="s">
        <v>175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4</v>
      </c>
      <c r="G34741" s="89" t="s">
        <v>385</v>
      </c>
      <c r="H34741" s="94">
        <v>452</v>
      </c>
      <c r="I34741" s="94">
        <v>198</v>
      </c>
      <c r="J34741" s="94">
        <v>1026</v>
      </c>
      <c r="K34741" s="94">
        <v>828</v>
      </c>
      <c r="O34741" s="94">
        <v>198</v>
      </c>
      <c r="P34741" s="94">
        <v>1026</v>
      </c>
      <c r="Q34741" s="94">
        <v>828</v>
      </c>
      <c r="V34741" s="94">
        <v>1026</v>
      </c>
      <c r="X34741" s="94">
        <v>0</v>
      </c>
      <c r="AN34741" s="94">
        <v>1026</v>
      </c>
      <c r="AP34741" s="94">
        <v>0</v>
      </c>
      <c r="AS34741" s="94">
        <v>-6</v>
      </c>
      <c r="AT34741" s="94">
        <v>689</v>
      </c>
      <c r="AU34741" s="94">
        <v>0</v>
      </c>
      <c r="AV34741" s="94">
        <v>145</v>
      </c>
    </row>
    <row r="34742" spans="1:48">
      <c r="A34742" s="85" t="s">
        <v>175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4</v>
      </c>
      <c r="G34742" s="89" t="s">
        <v>385</v>
      </c>
      <c r="H34742" s="94">
        <v>457</v>
      </c>
      <c r="I34742" s="94">
        <v>201</v>
      </c>
      <c r="J34742" s="94">
        <v>835</v>
      </c>
      <c r="K34742" s="94">
        <v>634</v>
      </c>
      <c r="O34742" s="94">
        <v>201</v>
      </c>
      <c r="P34742" s="94">
        <v>835</v>
      </c>
      <c r="Q34742" s="94">
        <v>634</v>
      </c>
      <c r="V34742" s="94">
        <v>835</v>
      </c>
      <c r="X34742" s="94">
        <v>0</v>
      </c>
      <c r="AN34742" s="94">
        <v>835</v>
      </c>
      <c r="AP34742" s="94">
        <v>0</v>
      </c>
      <c r="AS34742" s="94">
        <v>-2</v>
      </c>
      <c r="AT34742" s="94">
        <v>614</v>
      </c>
      <c r="AU34742" s="94">
        <v>-113</v>
      </c>
      <c r="AV34742" s="94">
        <v>135</v>
      </c>
    </row>
    <row r="34743" spans="1:48">
      <c r="A34743" s="85" t="s">
        <v>175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4</v>
      </c>
      <c r="G34743" s="89" t="s">
        <v>385</v>
      </c>
      <c r="H34743" s="94">
        <v>465</v>
      </c>
      <c r="I34743" s="94">
        <v>211</v>
      </c>
      <c r="J34743" s="94">
        <v>650</v>
      </c>
      <c r="K34743" s="94">
        <v>439</v>
      </c>
      <c r="O34743" s="94">
        <v>211</v>
      </c>
      <c r="P34743" s="94">
        <v>650</v>
      </c>
      <c r="Q34743" s="94">
        <v>439</v>
      </c>
      <c r="V34743" s="94">
        <v>649</v>
      </c>
      <c r="X34743" s="94">
        <v>1</v>
      </c>
      <c r="AN34743" s="94">
        <v>649</v>
      </c>
      <c r="AP34743" s="94">
        <v>1</v>
      </c>
      <c r="AS34743" s="94">
        <v>-3</v>
      </c>
      <c r="AT34743" s="94">
        <v>550</v>
      </c>
      <c r="AU34743" s="94">
        <v>-236</v>
      </c>
      <c r="AV34743" s="94">
        <v>128</v>
      </c>
    </row>
    <row r="34744" spans="1:48">
      <c r="A34744" s="85" t="s">
        <v>175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4</v>
      </c>
      <c r="G34744" s="89" t="s">
        <v>385</v>
      </c>
      <c r="H34744" s="94">
        <v>470</v>
      </c>
      <c r="I34744" s="94">
        <v>213</v>
      </c>
      <c r="J34744" s="94">
        <v>610</v>
      </c>
      <c r="K34744" s="94">
        <v>397</v>
      </c>
      <c r="O34744" s="94">
        <v>213</v>
      </c>
      <c r="P34744" s="94">
        <v>610</v>
      </c>
      <c r="Q34744" s="94">
        <v>397</v>
      </c>
      <c r="V34744" s="94">
        <v>610</v>
      </c>
      <c r="X34744" s="94">
        <v>0</v>
      </c>
      <c r="AN34744" s="94">
        <v>610</v>
      </c>
      <c r="AP34744" s="94">
        <v>0</v>
      </c>
      <c r="AS34744" s="94">
        <v>-2</v>
      </c>
      <c r="AT34744" s="94">
        <v>538</v>
      </c>
      <c r="AU34744" s="94">
        <v>-267</v>
      </c>
      <c r="AV34744" s="94">
        <v>128</v>
      </c>
    </row>
    <row r="34745" spans="1:48">
      <c r="A34745" s="85" t="s">
        <v>175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4</v>
      </c>
      <c r="G34745" s="89" t="s">
        <v>385</v>
      </c>
      <c r="H34745" s="94">
        <v>475</v>
      </c>
      <c r="I34745" s="94">
        <v>221</v>
      </c>
      <c r="J34745" s="94">
        <v>888</v>
      </c>
      <c r="K34745" s="94">
        <v>667</v>
      </c>
      <c r="O34745" s="94">
        <v>221</v>
      </c>
      <c r="P34745" s="94">
        <v>888</v>
      </c>
      <c r="Q34745" s="94">
        <v>667</v>
      </c>
      <c r="V34745" s="94">
        <v>888</v>
      </c>
      <c r="X34745" s="94">
        <v>0</v>
      </c>
      <c r="AN34745" s="94">
        <v>888</v>
      </c>
      <c r="AP34745" s="94">
        <v>0</v>
      </c>
      <c r="AS34745" s="94">
        <v>0</v>
      </c>
      <c r="AT34745" s="94">
        <v>667</v>
      </c>
      <c r="AU34745" s="94">
        <v>-139</v>
      </c>
      <c r="AV34745" s="94">
        <v>139</v>
      </c>
    </row>
    <row r="34746" spans="1:48">
      <c r="A34746" s="85" t="s">
        <v>175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4</v>
      </c>
      <c r="G34746" s="89" t="s">
        <v>385</v>
      </c>
      <c r="H34746" s="94">
        <v>476</v>
      </c>
      <c r="I34746" s="94">
        <v>224</v>
      </c>
      <c r="J34746" s="94">
        <v>1187</v>
      </c>
      <c r="K34746" s="94">
        <v>963</v>
      </c>
      <c r="O34746" s="94">
        <v>224</v>
      </c>
      <c r="P34746" s="94">
        <v>1187</v>
      </c>
      <c r="Q34746" s="94">
        <v>963</v>
      </c>
      <c r="V34746" s="94">
        <v>1187</v>
      </c>
      <c r="X34746" s="94">
        <v>0</v>
      </c>
      <c r="AN34746" s="94">
        <v>1187</v>
      </c>
      <c r="AP34746" s="94">
        <v>0</v>
      </c>
      <c r="AS34746" s="94">
        <v>5</v>
      </c>
      <c r="AT34746" s="94">
        <v>831</v>
      </c>
      <c r="AU34746" s="94">
        <v>-27</v>
      </c>
      <c r="AV34746" s="94">
        <v>154</v>
      </c>
    </row>
    <row r="34747" spans="1:48">
      <c r="A34747" s="85" t="s">
        <v>175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4</v>
      </c>
      <c r="G34747" s="89" t="s">
        <v>385</v>
      </c>
      <c r="H34747" s="94">
        <v>475</v>
      </c>
      <c r="I34747" s="94">
        <v>218</v>
      </c>
      <c r="J34747" s="94">
        <v>1278</v>
      </c>
      <c r="K34747" s="94">
        <v>1060</v>
      </c>
      <c r="O34747" s="94">
        <v>218</v>
      </c>
      <c r="P34747" s="94">
        <v>1278</v>
      </c>
      <c r="Q34747" s="94">
        <v>1060</v>
      </c>
      <c r="V34747" s="94">
        <v>1277</v>
      </c>
      <c r="X34747" s="94">
        <v>1</v>
      </c>
      <c r="AN34747" s="94">
        <v>1277</v>
      </c>
      <c r="AP34747" s="94">
        <v>1</v>
      </c>
      <c r="AS34747" s="94">
        <v>6</v>
      </c>
      <c r="AT34747" s="94">
        <v>892</v>
      </c>
      <c r="AU34747" s="94">
        <v>2</v>
      </c>
      <c r="AV34747" s="94">
        <v>160</v>
      </c>
    </row>
    <row r="34748" spans="1:48">
      <c r="A34748" s="85" t="s">
        <v>175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4</v>
      </c>
      <c r="G34748" s="89" t="s">
        <v>385</v>
      </c>
      <c r="H34748" s="94">
        <v>470</v>
      </c>
      <c r="I34748" s="94">
        <v>217</v>
      </c>
      <c r="J34748" s="94">
        <v>1212</v>
      </c>
      <c r="K34748" s="94">
        <v>995</v>
      </c>
      <c r="O34748" s="94">
        <v>217</v>
      </c>
      <c r="P34748" s="94">
        <v>1212</v>
      </c>
      <c r="Q34748" s="94">
        <v>995</v>
      </c>
      <c r="V34748" s="94">
        <v>1211</v>
      </c>
      <c r="X34748" s="94">
        <v>1</v>
      </c>
      <c r="AN34748" s="94">
        <v>1211</v>
      </c>
      <c r="AP34748" s="94">
        <v>1</v>
      </c>
      <c r="AS34748" s="94">
        <v>6</v>
      </c>
      <c r="AT34748" s="94">
        <v>881</v>
      </c>
      <c r="AU34748" s="94">
        <v>-51</v>
      </c>
      <c r="AV34748" s="94">
        <v>159</v>
      </c>
    </row>
    <row r="34749" spans="1:48">
      <c r="A34749" s="85" t="s">
        <v>175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4</v>
      </c>
      <c r="G34749" s="89" t="s">
        <v>385</v>
      </c>
      <c r="H34749" s="94">
        <v>463</v>
      </c>
      <c r="I34749" s="94">
        <v>207</v>
      </c>
      <c r="J34749" s="94">
        <v>1120</v>
      </c>
      <c r="K34749" s="94">
        <v>913</v>
      </c>
      <c r="O34749" s="94">
        <v>207</v>
      </c>
      <c r="P34749" s="94">
        <v>1120</v>
      </c>
      <c r="Q34749" s="94">
        <v>913</v>
      </c>
      <c r="V34749" s="94">
        <v>1117</v>
      </c>
      <c r="X34749" s="94">
        <v>3</v>
      </c>
      <c r="AN34749" s="94">
        <v>1117</v>
      </c>
      <c r="AP34749" s="94">
        <v>3</v>
      </c>
      <c r="AS34749" s="94">
        <v>4</v>
      </c>
      <c r="AT34749" s="94">
        <v>795</v>
      </c>
      <c r="AU34749" s="94">
        <v>-43</v>
      </c>
      <c r="AV34749" s="94">
        <v>157</v>
      </c>
    </row>
    <row r="34750" spans="1:48">
      <c r="A34750" s="85" t="s">
        <v>175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4</v>
      </c>
      <c r="G34750" s="89" t="s">
        <v>385</v>
      </c>
      <c r="H34750" s="94">
        <v>452</v>
      </c>
      <c r="I34750" s="94">
        <v>195</v>
      </c>
      <c r="J34750" s="94">
        <v>1070</v>
      </c>
      <c r="K34750" s="94">
        <v>875</v>
      </c>
      <c r="O34750" s="94">
        <v>195</v>
      </c>
      <c r="P34750" s="94">
        <v>1070</v>
      </c>
      <c r="Q34750" s="94">
        <v>875</v>
      </c>
      <c r="V34750" s="94">
        <v>1066</v>
      </c>
      <c r="X34750" s="94">
        <v>4</v>
      </c>
      <c r="AN34750" s="94">
        <v>1066</v>
      </c>
      <c r="AP34750" s="94">
        <v>4</v>
      </c>
      <c r="AS34750" s="94">
        <v>3</v>
      </c>
      <c r="AT34750" s="94">
        <v>753</v>
      </c>
      <c r="AU34750" s="94">
        <v>-34</v>
      </c>
      <c r="AV34750" s="94">
        <v>153</v>
      </c>
    </row>
    <row r="34751" spans="1:48">
      <c r="A34751" s="85" t="s">
        <v>175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4</v>
      </c>
      <c r="G34751" s="89" t="s">
        <v>385</v>
      </c>
      <c r="H34751" s="94">
        <v>444</v>
      </c>
      <c r="I34751" s="94">
        <v>186</v>
      </c>
      <c r="J34751" s="94">
        <v>1057</v>
      </c>
      <c r="K34751" s="94">
        <v>871</v>
      </c>
      <c r="O34751" s="94">
        <v>186</v>
      </c>
      <c r="P34751" s="94">
        <v>1057</v>
      </c>
      <c r="Q34751" s="94">
        <v>871</v>
      </c>
      <c r="V34751" s="94">
        <v>1056</v>
      </c>
      <c r="X34751" s="94">
        <v>1</v>
      </c>
      <c r="AN34751" s="94">
        <v>1056</v>
      </c>
      <c r="AP34751" s="94">
        <v>1</v>
      </c>
      <c r="AS34751" s="94">
        <v>2</v>
      </c>
      <c r="AT34751" s="94">
        <v>735</v>
      </c>
      <c r="AU34751" s="94">
        <v>-19</v>
      </c>
      <c r="AV34751" s="94">
        <v>153</v>
      </c>
    </row>
    <row r="34752" spans="1:48">
      <c r="A34752" s="85" t="s">
        <v>175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4</v>
      </c>
      <c r="G34752" s="89" t="s">
        <v>385</v>
      </c>
      <c r="H34752" s="94">
        <v>429</v>
      </c>
      <c r="I34752" s="94">
        <v>172</v>
      </c>
      <c r="J34752" s="94">
        <v>962</v>
      </c>
      <c r="K34752" s="94">
        <v>790</v>
      </c>
      <c r="O34752" s="94">
        <v>172</v>
      </c>
      <c r="P34752" s="94">
        <v>962</v>
      </c>
      <c r="Q34752" s="94">
        <v>790</v>
      </c>
      <c r="V34752" s="94">
        <v>962</v>
      </c>
      <c r="X34752" s="94">
        <v>0</v>
      </c>
      <c r="AN34752" s="94">
        <v>962</v>
      </c>
      <c r="AP34752" s="94">
        <v>0</v>
      </c>
      <c r="AS34752" s="94">
        <v>-3</v>
      </c>
      <c r="AT34752" s="94">
        <v>700</v>
      </c>
      <c r="AU34752" s="94">
        <v>-46</v>
      </c>
      <c r="AV34752" s="94">
        <v>139</v>
      </c>
    </row>
    <row r="34753" spans="1:48">
      <c r="A34753" s="85" t="s">
        <v>175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4</v>
      </c>
      <c r="G34753" s="89" t="s">
        <v>385</v>
      </c>
      <c r="H34753" s="94">
        <v>412</v>
      </c>
      <c r="I34753" s="94">
        <v>150</v>
      </c>
      <c r="J34753" s="94">
        <v>998</v>
      </c>
      <c r="K34753" s="94">
        <v>848</v>
      </c>
      <c r="O34753" s="94">
        <v>150</v>
      </c>
      <c r="P34753" s="94">
        <v>998</v>
      </c>
      <c r="Q34753" s="94">
        <v>848</v>
      </c>
      <c r="V34753" s="94">
        <v>998</v>
      </c>
      <c r="X34753" s="94">
        <v>0</v>
      </c>
      <c r="AN34753" s="94">
        <v>998</v>
      </c>
      <c r="AP34753" s="94">
        <v>0</v>
      </c>
      <c r="AS34753" s="94">
        <v>-3</v>
      </c>
      <c r="AT34753" s="94">
        <v>654</v>
      </c>
      <c r="AU34753" s="94">
        <v>67</v>
      </c>
      <c r="AV34753" s="94">
        <v>130</v>
      </c>
    </row>
    <row r="34754" spans="1:48">
      <c r="A34754" s="85" t="s">
        <v>175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4</v>
      </c>
      <c r="G34754" s="89" t="s">
        <v>385</v>
      </c>
      <c r="H34754" s="94">
        <v>402</v>
      </c>
      <c r="I34754" s="94">
        <v>143</v>
      </c>
      <c r="J34754" s="94">
        <v>891</v>
      </c>
      <c r="K34754" s="94">
        <v>748</v>
      </c>
      <c r="O34754" s="94">
        <v>143</v>
      </c>
      <c r="P34754" s="94">
        <v>891</v>
      </c>
      <c r="Q34754" s="94">
        <v>748</v>
      </c>
      <c r="V34754" s="94">
        <v>890</v>
      </c>
      <c r="X34754" s="94">
        <v>1</v>
      </c>
      <c r="AN34754" s="94">
        <v>890</v>
      </c>
      <c r="AP34754" s="94">
        <v>1</v>
      </c>
      <c r="AS34754" s="94">
        <v>-6</v>
      </c>
      <c r="AT34754" s="94">
        <v>575</v>
      </c>
      <c r="AU34754" s="94">
        <v>61</v>
      </c>
      <c r="AV34754" s="94">
        <v>118</v>
      </c>
    </row>
    <row r="34755" spans="1:48">
      <c r="A34755" s="85" t="s">
        <v>175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4</v>
      </c>
      <c r="G34755" s="89" t="s">
        <v>385</v>
      </c>
      <c r="H34755" s="94">
        <v>396</v>
      </c>
      <c r="I34755" s="94">
        <v>135</v>
      </c>
      <c r="J34755" s="94">
        <v>750</v>
      </c>
      <c r="K34755" s="94">
        <v>615</v>
      </c>
      <c r="O34755" s="94">
        <v>135</v>
      </c>
      <c r="P34755" s="94">
        <v>750</v>
      </c>
      <c r="Q34755" s="94">
        <v>615</v>
      </c>
      <c r="V34755" s="94">
        <v>745</v>
      </c>
      <c r="X34755" s="94">
        <v>5</v>
      </c>
      <c r="AN34755" s="94">
        <v>745</v>
      </c>
      <c r="AP34755" s="94">
        <v>5</v>
      </c>
      <c r="AS34755" s="94">
        <v>-8</v>
      </c>
      <c r="AT34755" s="94">
        <v>484</v>
      </c>
      <c r="AU34755" s="94">
        <v>30</v>
      </c>
      <c r="AV34755" s="94">
        <v>109</v>
      </c>
    </row>
    <row r="34756" spans="1:48">
      <c r="A34756" s="85" t="s">
        <v>175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4</v>
      </c>
      <c r="G34756" s="89" t="s">
        <v>385</v>
      </c>
      <c r="H34756" s="94">
        <v>391</v>
      </c>
      <c r="I34756" s="94">
        <v>132</v>
      </c>
      <c r="J34756" s="94">
        <v>592</v>
      </c>
      <c r="K34756" s="94">
        <v>460</v>
      </c>
      <c r="O34756" s="94">
        <v>132</v>
      </c>
      <c r="P34756" s="94">
        <v>592</v>
      </c>
      <c r="Q34756" s="94">
        <v>460</v>
      </c>
      <c r="V34756" s="94">
        <v>585</v>
      </c>
      <c r="X34756" s="94">
        <v>7</v>
      </c>
      <c r="AN34756" s="94">
        <v>585</v>
      </c>
      <c r="AP34756" s="94">
        <v>7</v>
      </c>
      <c r="AS34756" s="94">
        <v>-8</v>
      </c>
      <c r="AT34756" s="94">
        <v>423</v>
      </c>
      <c r="AU34756" s="94">
        <v>-54</v>
      </c>
      <c r="AV34756" s="94">
        <v>99</v>
      </c>
    </row>
    <row r="34757" spans="1:48">
      <c r="A34757" s="85" t="s">
        <v>175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4</v>
      </c>
      <c r="G34757" s="89" t="s">
        <v>385</v>
      </c>
      <c r="H34757" s="94">
        <v>390</v>
      </c>
      <c r="I34757" s="94">
        <v>130</v>
      </c>
      <c r="J34757" s="94">
        <v>515</v>
      </c>
      <c r="K34757" s="94">
        <v>385</v>
      </c>
      <c r="O34757" s="94">
        <v>130</v>
      </c>
      <c r="P34757" s="94">
        <v>515</v>
      </c>
      <c r="Q34757" s="94">
        <v>385</v>
      </c>
      <c r="V34757" s="94">
        <v>510</v>
      </c>
      <c r="X34757" s="94">
        <v>5</v>
      </c>
      <c r="AN34757" s="94">
        <v>510</v>
      </c>
      <c r="AP34757" s="94">
        <v>5</v>
      </c>
      <c r="AS34757" s="94">
        <v>-10</v>
      </c>
      <c r="AT34757" s="94">
        <v>353</v>
      </c>
      <c r="AU34757" s="94">
        <v>-52</v>
      </c>
      <c r="AV34757" s="94">
        <v>94</v>
      </c>
    </row>
    <row r="34758" spans="1:48">
      <c r="A34758" s="85" t="s">
        <v>175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4</v>
      </c>
      <c r="G34758" s="89" t="s">
        <v>385</v>
      </c>
      <c r="H34758" s="94">
        <v>392</v>
      </c>
      <c r="I34758" s="94">
        <v>132</v>
      </c>
      <c r="J34758" s="94">
        <v>604</v>
      </c>
      <c r="K34758" s="94">
        <v>472</v>
      </c>
      <c r="O34758" s="94">
        <v>132</v>
      </c>
      <c r="P34758" s="94">
        <v>604</v>
      </c>
      <c r="Q34758" s="94">
        <v>472</v>
      </c>
      <c r="V34758" s="94">
        <v>600</v>
      </c>
      <c r="X34758" s="94">
        <v>4</v>
      </c>
      <c r="AN34758" s="94">
        <v>600</v>
      </c>
      <c r="AP34758" s="94">
        <v>4</v>
      </c>
      <c r="AS34758" s="94">
        <v>-9</v>
      </c>
      <c r="AT34758" s="94">
        <v>389</v>
      </c>
      <c r="AU34758" s="94">
        <v>-9</v>
      </c>
      <c r="AV34758" s="94">
        <v>101</v>
      </c>
    </row>
    <row r="34759" spans="1:48">
      <c r="A34759" s="85" t="s">
        <v>175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4</v>
      </c>
      <c r="G34759" s="89" t="s">
        <v>385</v>
      </c>
      <c r="H34759" s="94">
        <v>398</v>
      </c>
      <c r="I34759" s="94">
        <v>141</v>
      </c>
      <c r="J34759" s="94">
        <v>746</v>
      </c>
      <c r="K34759" s="94">
        <v>605</v>
      </c>
      <c r="O34759" s="94">
        <v>141</v>
      </c>
      <c r="P34759" s="94">
        <v>746</v>
      </c>
      <c r="Q34759" s="94">
        <v>605</v>
      </c>
      <c r="V34759" s="94">
        <v>741</v>
      </c>
      <c r="X34759" s="94">
        <v>5</v>
      </c>
      <c r="AN34759" s="94">
        <v>741</v>
      </c>
      <c r="AP34759" s="94">
        <v>5</v>
      </c>
      <c r="AS34759" s="94">
        <v>-10</v>
      </c>
      <c r="AT34759" s="94">
        <v>457</v>
      </c>
      <c r="AU34759" s="94">
        <v>45</v>
      </c>
      <c r="AV34759" s="94">
        <v>113</v>
      </c>
    </row>
    <row r="34760" spans="1:48">
      <c r="A34760" s="85" t="s">
        <v>175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4</v>
      </c>
      <c r="G34760" s="89" t="s">
        <v>385</v>
      </c>
      <c r="H34760" s="94">
        <v>413</v>
      </c>
      <c r="I34760" s="94">
        <v>156</v>
      </c>
      <c r="J34760" s="94">
        <v>894</v>
      </c>
      <c r="K34760" s="94">
        <v>738</v>
      </c>
      <c r="O34760" s="94">
        <v>156</v>
      </c>
      <c r="P34760" s="94">
        <v>894</v>
      </c>
      <c r="Q34760" s="94">
        <v>738</v>
      </c>
      <c r="V34760" s="94">
        <v>893</v>
      </c>
      <c r="X34760" s="94">
        <v>1</v>
      </c>
      <c r="AN34760" s="94">
        <v>893</v>
      </c>
      <c r="AP34760" s="94">
        <v>1</v>
      </c>
      <c r="AS34760" s="94">
        <v>-3</v>
      </c>
      <c r="AT34760" s="94">
        <v>590</v>
      </c>
      <c r="AU34760" s="94">
        <v>10</v>
      </c>
      <c r="AV34760" s="94">
        <v>141</v>
      </c>
    </row>
    <row r="34761" spans="1:48">
      <c r="A34761" s="85" t="s">
        <v>175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4</v>
      </c>
      <c r="G34761" s="89" t="s">
        <v>385</v>
      </c>
      <c r="H34761" s="94">
        <v>426</v>
      </c>
      <c r="I34761" s="94">
        <v>168</v>
      </c>
      <c r="J34761" s="94">
        <v>829</v>
      </c>
      <c r="K34761" s="94">
        <v>661</v>
      </c>
      <c r="O34761" s="94">
        <v>168</v>
      </c>
      <c r="P34761" s="94">
        <v>829</v>
      </c>
      <c r="Q34761" s="94">
        <v>661</v>
      </c>
      <c r="V34761" s="94">
        <v>828</v>
      </c>
      <c r="X34761" s="94">
        <v>1</v>
      </c>
      <c r="AN34761" s="94">
        <v>828</v>
      </c>
      <c r="AP34761" s="94">
        <v>1</v>
      </c>
      <c r="AS34761" s="94">
        <v>-4</v>
      </c>
      <c r="AT34761" s="94">
        <v>591</v>
      </c>
      <c r="AU34761" s="94">
        <v>-72</v>
      </c>
      <c r="AV34761" s="94">
        <v>146</v>
      </c>
    </row>
    <row r="34762" spans="1:48">
      <c r="A34762" s="85" t="s">
        <v>175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4</v>
      </c>
      <c r="G34762" s="89" t="s">
        <v>385</v>
      </c>
      <c r="H34762" s="94">
        <v>432</v>
      </c>
      <c r="I34762" s="94">
        <v>181</v>
      </c>
      <c r="J34762" s="94">
        <v>968</v>
      </c>
      <c r="K34762" s="94">
        <v>787</v>
      </c>
      <c r="O34762" s="94">
        <v>181</v>
      </c>
      <c r="P34762" s="94">
        <v>968</v>
      </c>
      <c r="Q34762" s="94">
        <v>787</v>
      </c>
      <c r="V34762" s="94">
        <v>965</v>
      </c>
      <c r="X34762" s="94">
        <v>3</v>
      </c>
      <c r="AN34762" s="94">
        <v>965</v>
      </c>
      <c r="AP34762" s="94">
        <v>3</v>
      </c>
      <c r="AS34762" s="94">
        <v>-3</v>
      </c>
      <c r="AT34762" s="94">
        <v>644</v>
      </c>
      <c r="AU34762" s="94">
        <v>-11</v>
      </c>
      <c r="AV34762" s="94">
        <v>157</v>
      </c>
    </row>
    <row r="34763" spans="1:48">
      <c r="A34763" s="85" t="s">
        <v>175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4</v>
      </c>
      <c r="G34763" s="89" t="s">
        <v>385</v>
      </c>
      <c r="H34763" s="94">
        <v>438</v>
      </c>
      <c r="I34763" s="94">
        <v>186</v>
      </c>
      <c r="J34763" s="94">
        <v>1040</v>
      </c>
      <c r="K34763" s="94">
        <v>854</v>
      </c>
      <c r="O34763" s="94">
        <v>186</v>
      </c>
      <c r="P34763" s="94">
        <v>1040</v>
      </c>
      <c r="Q34763" s="94">
        <v>854</v>
      </c>
      <c r="V34763" s="94">
        <v>1036</v>
      </c>
      <c r="X34763" s="94">
        <v>4</v>
      </c>
      <c r="AN34763" s="94">
        <v>1036</v>
      </c>
      <c r="AP34763" s="94">
        <v>4</v>
      </c>
      <c r="AS34763" s="94">
        <v>-2</v>
      </c>
      <c r="AT34763" s="94">
        <v>694</v>
      </c>
      <c r="AU34763" s="94">
        <v>4</v>
      </c>
      <c r="AV34763" s="94">
        <v>158</v>
      </c>
    </row>
    <row r="34764" spans="1:48">
      <c r="A34764" s="85" t="s">
        <v>175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4</v>
      </c>
      <c r="G34764" s="89" t="s">
        <v>385</v>
      </c>
      <c r="H34764" s="94">
        <v>445</v>
      </c>
      <c r="I34764" s="94">
        <v>191</v>
      </c>
      <c r="J34764" s="94">
        <v>1013</v>
      </c>
      <c r="K34764" s="94">
        <v>822</v>
      </c>
      <c r="O34764" s="94">
        <v>191</v>
      </c>
      <c r="P34764" s="94">
        <v>1013</v>
      </c>
      <c r="Q34764" s="94">
        <v>822</v>
      </c>
      <c r="V34764" s="94">
        <v>1010</v>
      </c>
      <c r="X34764" s="94">
        <v>3</v>
      </c>
      <c r="AN34764" s="94">
        <v>1010</v>
      </c>
      <c r="AP34764" s="94">
        <v>3</v>
      </c>
      <c r="AS34764" s="94">
        <v>-1</v>
      </c>
      <c r="AT34764" s="94">
        <v>697</v>
      </c>
      <c r="AU34764" s="94">
        <v>-30</v>
      </c>
      <c r="AV34764" s="94">
        <v>156</v>
      </c>
    </row>
    <row r="34765" spans="1:48">
      <c r="A34765" s="85" t="s">
        <v>175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4</v>
      </c>
      <c r="G34765" s="89" t="s">
        <v>385</v>
      </c>
      <c r="H34765" s="94">
        <v>450</v>
      </c>
      <c r="I34765" s="94">
        <v>196</v>
      </c>
      <c r="J34765" s="94">
        <v>969</v>
      </c>
      <c r="K34765" s="94">
        <v>773</v>
      </c>
      <c r="O34765" s="94">
        <v>196</v>
      </c>
      <c r="P34765" s="94">
        <v>969</v>
      </c>
      <c r="Q34765" s="94">
        <v>773</v>
      </c>
      <c r="V34765" s="94">
        <v>967</v>
      </c>
      <c r="X34765" s="94">
        <v>2</v>
      </c>
      <c r="AN34765" s="94">
        <v>967</v>
      </c>
      <c r="AP34765" s="94">
        <v>2</v>
      </c>
      <c r="AS34765" s="94">
        <v>-2</v>
      </c>
      <c r="AT34765" s="94">
        <v>676</v>
      </c>
      <c r="AU34765" s="94">
        <v>-57</v>
      </c>
      <c r="AV34765" s="94">
        <v>156</v>
      </c>
    </row>
    <row r="34766" spans="1:48">
      <c r="A34766" s="85" t="s">
        <v>175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4</v>
      </c>
      <c r="G34766" s="89" t="s">
        <v>385</v>
      </c>
      <c r="H34766" s="94">
        <v>454</v>
      </c>
      <c r="I34766" s="94">
        <v>197</v>
      </c>
      <c r="J34766" s="94">
        <v>963</v>
      </c>
      <c r="K34766" s="94">
        <v>766</v>
      </c>
      <c r="O34766" s="94">
        <v>197</v>
      </c>
      <c r="P34766" s="94">
        <v>963</v>
      </c>
      <c r="Q34766" s="94">
        <v>766</v>
      </c>
      <c r="V34766" s="94">
        <v>961</v>
      </c>
      <c r="X34766" s="94">
        <v>2</v>
      </c>
      <c r="AN34766" s="94">
        <v>961</v>
      </c>
      <c r="AP34766" s="94">
        <v>2</v>
      </c>
      <c r="AS34766" s="94">
        <v>-2</v>
      </c>
      <c r="AT34766" s="94">
        <v>644</v>
      </c>
      <c r="AU34766" s="94">
        <v>-26</v>
      </c>
      <c r="AV34766" s="94">
        <v>150</v>
      </c>
    </row>
    <row r="34767" spans="1:48">
      <c r="A34767" s="85" t="s">
        <v>175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4</v>
      </c>
      <c r="G34767" s="89" t="s">
        <v>385</v>
      </c>
      <c r="H34767" s="94">
        <v>459</v>
      </c>
      <c r="I34767" s="94">
        <v>204</v>
      </c>
      <c r="J34767" s="94">
        <v>967</v>
      </c>
      <c r="K34767" s="94">
        <v>763</v>
      </c>
      <c r="O34767" s="94">
        <v>204</v>
      </c>
      <c r="P34767" s="94">
        <v>967</v>
      </c>
      <c r="Q34767" s="94">
        <v>763</v>
      </c>
      <c r="V34767" s="94">
        <v>965</v>
      </c>
      <c r="X34767" s="94">
        <v>2</v>
      </c>
      <c r="AN34767" s="94">
        <v>965</v>
      </c>
      <c r="AP34767" s="94">
        <v>2</v>
      </c>
      <c r="AS34767" s="94">
        <v>-3</v>
      </c>
      <c r="AT34767" s="94">
        <v>650</v>
      </c>
      <c r="AU34767" s="94">
        <v>-39</v>
      </c>
      <c r="AV34767" s="94">
        <v>155</v>
      </c>
    </row>
    <row r="34768" spans="1:48">
      <c r="A34768" s="85" t="s">
        <v>175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4</v>
      </c>
      <c r="G34768" s="89" t="s">
        <v>385</v>
      </c>
      <c r="H34768" s="94">
        <v>462</v>
      </c>
      <c r="I34768" s="94">
        <v>202</v>
      </c>
      <c r="J34768" s="94">
        <v>936</v>
      </c>
      <c r="K34768" s="94">
        <v>734</v>
      </c>
      <c r="O34768" s="94">
        <v>202</v>
      </c>
      <c r="P34768" s="94">
        <v>936</v>
      </c>
      <c r="Q34768" s="94">
        <v>734</v>
      </c>
      <c r="V34768" s="94">
        <v>936</v>
      </c>
      <c r="X34768" s="94">
        <v>0</v>
      </c>
      <c r="AN34768" s="94">
        <v>936</v>
      </c>
      <c r="AP34768" s="94">
        <v>0</v>
      </c>
      <c r="AS34768" s="94">
        <v>-2</v>
      </c>
      <c r="AT34768" s="94">
        <v>624</v>
      </c>
      <c r="AU34768" s="94">
        <v>-37</v>
      </c>
      <c r="AV34768" s="94">
        <v>149</v>
      </c>
    </row>
    <row r="34769" spans="1:48">
      <c r="A34769" s="85" t="s">
        <v>175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4</v>
      </c>
      <c r="G34769" s="89" t="s">
        <v>385</v>
      </c>
      <c r="H34769" s="94">
        <v>467</v>
      </c>
      <c r="I34769" s="94">
        <v>205</v>
      </c>
      <c r="J34769" s="94">
        <v>822</v>
      </c>
      <c r="K34769" s="94">
        <v>617</v>
      </c>
      <c r="O34769" s="94">
        <v>205</v>
      </c>
      <c r="P34769" s="94">
        <v>822</v>
      </c>
      <c r="Q34769" s="94">
        <v>617</v>
      </c>
      <c r="V34769" s="94">
        <v>821</v>
      </c>
      <c r="X34769" s="94">
        <v>1</v>
      </c>
      <c r="AN34769" s="94">
        <v>821</v>
      </c>
      <c r="AP34769" s="94">
        <v>1</v>
      </c>
      <c r="AS34769" s="94">
        <v>-4</v>
      </c>
      <c r="AT34769" s="94">
        <v>567</v>
      </c>
      <c r="AU34769" s="94">
        <v>-89</v>
      </c>
      <c r="AV34769" s="94">
        <v>143</v>
      </c>
    </row>
    <row r="34770" spans="1:48">
      <c r="A34770" s="85" t="s">
        <v>175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4</v>
      </c>
      <c r="G34770" s="89" t="s">
        <v>385</v>
      </c>
      <c r="H34770" s="94">
        <v>466</v>
      </c>
      <c r="I34770" s="94">
        <v>202</v>
      </c>
      <c r="J34770" s="94">
        <v>726</v>
      </c>
      <c r="K34770" s="94">
        <v>524</v>
      </c>
      <c r="O34770" s="94">
        <v>202</v>
      </c>
      <c r="P34770" s="94">
        <v>726</v>
      </c>
      <c r="Q34770" s="94">
        <v>524</v>
      </c>
      <c r="V34770" s="94">
        <v>724</v>
      </c>
      <c r="X34770" s="94">
        <v>2</v>
      </c>
      <c r="AN34770" s="94">
        <v>724</v>
      </c>
      <c r="AP34770" s="94">
        <v>2</v>
      </c>
      <c r="AS34770" s="94">
        <v>-6</v>
      </c>
      <c r="AT34770" s="94">
        <v>460</v>
      </c>
      <c r="AU34770" s="94">
        <v>-68</v>
      </c>
      <c r="AV34770" s="94">
        <v>138</v>
      </c>
    </row>
    <row r="34771" spans="1:48">
      <c r="A34771" s="85" t="s">
        <v>175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4</v>
      </c>
      <c r="G34771" s="89" t="s">
        <v>385</v>
      </c>
      <c r="H34771" s="94">
        <v>465</v>
      </c>
      <c r="I34771" s="94">
        <v>205</v>
      </c>
      <c r="J34771" s="94">
        <v>657</v>
      </c>
      <c r="K34771" s="94">
        <v>452</v>
      </c>
      <c r="O34771" s="94">
        <v>205</v>
      </c>
      <c r="P34771" s="94">
        <v>657</v>
      </c>
      <c r="Q34771" s="94">
        <v>452</v>
      </c>
      <c r="V34771" s="94">
        <v>652</v>
      </c>
      <c r="X34771" s="94">
        <v>5</v>
      </c>
      <c r="AN34771" s="94">
        <v>652</v>
      </c>
      <c r="AP34771" s="94">
        <v>5</v>
      </c>
      <c r="AS34771" s="94">
        <v>-7</v>
      </c>
      <c r="AT34771" s="94">
        <v>448</v>
      </c>
      <c r="AU34771" s="94">
        <v>-129</v>
      </c>
      <c r="AV34771" s="94">
        <v>140</v>
      </c>
    </row>
    <row r="34772" spans="1:48">
      <c r="A34772" s="85" t="s">
        <v>175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4</v>
      </c>
      <c r="G34772" s="89" t="s">
        <v>385</v>
      </c>
      <c r="H34772" s="94">
        <v>460</v>
      </c>
      <c r="I34772" s="94">
        <v>202</v>
      </c>
      <c r="J34772" s="94">
        <v>685</v>
      </c>
      <c r="K34772" s="94">
        <v>483</v>
      </c>
      <c r="O34772" s="94">
        <v>202</v>
      </c>
      <c r="P34772" s="94">
        <v>685</v>
      </c>
      <c r="Q34772" s="94">
        <v>483</v>
      </c>
      <c r="V34772" s="94">
        <v>678</v>
      </c>
      <c r="X34772" s="94">
        <v>7</v>
      </c>
      <c r="AN34772" s="94">
        <v>678</v>
      </c>
      <c r="AP34772" s="94">
        <v>7</v>
      </c>
      <c r="AS34772" s="94">
        <v>-7</v>
      </c>
      <c r="AT34772" s="94">
        <v>458</v>
      </c>
      <c r="AU34772" s="94">
        <v>-112</v>
      </c>
      <c r="AV34772" s="94">
        <v>144</v>
      </c>
    </row>
    <row r="34773" spans="1:48">
      <c r="A34773" s="85" t="s">
        <v>175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4</v>
      </c>
      <c r="G34773" s="89" t="s">
        <v>385</v>
      </c>
      <c r="H34773" s="94">
        <v>453</v>
      </c>
      <c r="I34773" s="94">
        <v>192</v>
      </c>
      <c r="J34773" s="94">
        <v>794</v>
      </c>
      <c r="K34773" s="94">
        <v>602</v>
      </c>
      <c r="O34773" s="94">
        <v>192</v>
      </c>
      <c r="P34773" s="94">
        <v>794</v>
      </c>
      <c r="Q34773" s="94">
        <v>602</v>
      </c>
      <c r="V34773" s="94">
        <v>787</v>
      </c>
      <c r="X34773" s="94">
        <v>7</v>
      </c>
      <c r="AN34773" s="94">
        <v>787</v>
      </c>
      <c r="AP34773" s="94">
        <v>7</v>
      </c>
      <c r="AS34773" s="94">
        <v>-1</v>
      </c>
      <c r="AT34773" s="94">
        <v>598</v>
      </c>
      <c r="AU34773" s="94">
        <v>-140</v>
      </c>
      <c r="AV34773" s="94">
        <v>145</v>
      </c>
    </row>
    <row r="34774" spans="1:48">
      <c r="A34774" s="85" t="s">
        <v>175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4</v>
      </c>
      <c r="G34774" s="89" t="s">
        <v>385</v>
      </c>
      <c r="H34774" s="94">
        <v>444</v>
      </c>
      <c r="I34774" s="94">
        <v>184</v>
      </c>
      <c r="J34774" s="94">
        <v>973</v>
      </c>
      <c r="K34774" s="94">
        <v>789</v>
      </c>
      <c r="O34774" s="94">
        <v>184</v>
      </c>
      <c r="P34774" s="94">
        <v>973</v>
      </c>
      <c r="Q34774" s="94">
        <v>789</v>
      </c>
      <c r="V34774" s="94">
        <v>966</v>
      </c>
      <c r="X34774" s="94">
        <v>7</v>
      </c>
      <c r="AN34774" s="94">
        <v>966</v>
      </c>
      <c r="AP34774" s="94">
        <v>7</v>
      </c>
      <c r="AS34774" s="94">
        <v>2</v>
      </c>
      <c r="AT34774" s="94">
        <v>697</v>
      </c>
      <c r="AU34774" s="94">
        <v>-59</v>
      </c>
      <c r="AV34774" s="94">
        <v>149</v>
      </c>
    </row>
    <row r="34775" spans="1:48">
      <c r="A34775" s="85" t="s">
        <v>175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4</v>
      </c>
      <c r="G34775" s="89" t="s">
        <v>385</v>
      </c>
      <c r="H34775" s="94">
        <v>435</v>
      </c>
      <c r="I34775" s="94">
        <v>172</v>
      </c>
      <c r="J34775" s="94">
        <v>1037</v>
      </c>
      <c r="K34775" s="94">
        <v>865</v>
      </c>
      <c r="O34775" s="94">
        <v>172</v>
      </c>
      <c r="P34775" s="94">
        <v>1037</v>
      </c>
      <c r="Q34775" s="94">
        <v>865</v>
      </c>
      <c r="V34775" s="94">
        <v>1032</v>
      </c>
      <c r="X34775" s="94">
        <v>5</v>
      </c>
      <c r="AN34775" s="94">
        <v>1032</v>
      </c>
      <c r="AP34775" s="94">
        <v>5</v>
      </c>
      <c r="AS34775" s="94">
        <v>3</v>
      </c>
      <c r="AT34775" s="94">
        <v>751</v>
      </c>
      <c r="AU34775" s="94">
        <v>-40</v>
      </c>
      <c r="AV34775" s="94">
        <v>151</v>
      </c>
    </row>
    <row r="34776" spans="1:48">
      <c r="A34776" s="85" t="s">
        <v>175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4</v>
      </c>
      <c r="G34776" s="89" t="s">
        <v>385</v>
      </c>
      <c r="H34776" s="94">
        <v>421</v>
      </c>
      <c r="I34776" s="94">
        <v>156</v>
      </c>
      <c r="J34776" s="94">
        <v>1004</v>
      </c>
      <c r="K34776" s="94">
        <v>848</v>
      </c>
      <c r="O34776" s="94">
        <v>156</v>
      </c>
      <c r="P34776" s="94">
        <v>1004</v>
      </c>
      <c r="Q34776" s="94">
        <v>848</v>
      </c>
      <c r="V34776" s="94">
        <v>999</v>
      </c>
      <c r="X34776" s="94">
        <v>5</v>
      </c>
      <c r="AN34776" s="94">
        <v>999</v>
      </c>
      <c r="AP34776" s="94">
        <v>5</v>
      </c>
      <c r="AS34776" s="94">
        <v>-3</v>
      </c>
      <c r="AT34776" s="94">
        <v>702</v>
      </c>
      <c r="AU34776" s="94">
        <v>6</v>
      </c>
      <c r="AV34776" s="94">
        <v>143</v>
      </c>
    </row>
    <row r="34777" spans="1:48">
      <c r="A34777" s="85" t="s">
        <v>175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4</v>
      </c>
      <c r="G34777" s="89" t="s">
        <v>385</v>
      </c>
      <c r="H34777" s="94">
        <v>406</v>
      </c>
      <c r="I34777" s="94">
        <v>145</v>
      </c>
      <c r="J34777" s="94">
        <v>1015</v>
      </c>
      <c r="K34777" s="94">
        <v>870</v>
      </c>
      <c r="O34777" s="94">
        <v>145</v>
      </c>
      <c r="P34777" s="94">
        <v>1015</v>
      </c>
      <c r="Q34777" s="94">
        <v>870</v>
      </c>
      <c r="V34777" s="94">
        <v>1010</v>
      </c>
      <c r="X34777" s="94">
        <v>5</v>
      </c>
      <c r="AN34777" s="94">
        <v>1010</v>
      </c>
      <c r="AP34777" s="94">
        <v>5</v>
      </c>
      <c r="AS34777" s="94">
        <v>-5</v>
      </c>
      <c r="AT34777" s="94">
        <v>641</v>
      </c>
      <c r="AU34777" s="94">
        <v>100</v>
      </c>
      <c r="AV34777" s="94">
        <v>134</v>
      </c>
    </row>
    <row r="34778" spans="1:48">
      <c r="A34778" s="85" t="s">
        <v>175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4</v>
      </c>
      <c r="G34778" s="89" t="s">
        <v>385</v>
      </c>
      <c r="H34778" s="94">
        <v>389</v>
      </c>
      <c r="I34778" s="94">
        <v>132</v>
      </c>
      <c r="J34778" s="94">
        <v>835</v>
      </c>
      <c r="K34778" s="94">
        <v>703</v>
      </c>
      <c r="O34778" s="94">
        <v>132</v>
      </c>
      <c r="P34778" s="94">
        <v>835</v>
      </c>
      <c r="Q34778" s="94">
        <v>703</v>
      </c>
      <c r="V34778" s="94">
        <v>828</v>
      </c>
      <c r="X34778" s="94">
        <v>7</v>
      </c>
      <c r="AN34778" s="94">
        <v>828</v>
      </c>
      <c r="AP34778" s="94">
        <v>7</v>
      </c>
      <c r="AS34778" s="94">
        <v>-7</v>
      </c>
      <c r="AT34778" s="94">
        <v>562</v>
      </c>
      <c r="AU34778" s="94">
        <v>25</v>
      </c>
      <c r="AV34778" s="94">
        <v>123</v>
      </c>
    </row>
    <row r="34779" spans="1:48">
      <c r="A34779" s="85" t="s">
        <v>175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4</v>
      </c>
      <c r="G34779" s="89" t="s">
        <v>385</v>
      </c>
      <c r="H34779" s="94">
        <v>383</v>
      </c>
      <c r="I34779" s="94">
        <v>132</v>
      </c>
      <c r="J34779" s="94">
        <v>684</v>
      </c>
      <c r="K34779" s="94">
        <v>552</v>
      </c>
      <c r="O34779" s="94">
        <v>132</v>
      </c>
      <c r="P34779" s="94">
        <v>684</v>
      </c>
      <c r="Q34779" s="94">
        <v>552</v>
      </c>
      <c r="V34779" s="94">
        <v>678</v>
      </c>
      <c r="X34779" s="94">
        <v>6</v>
      </c>
      <c r="AN34779" s="94">
        <v>678</v>
      </c>
      <c r="AP34779" s="94">
        <v>6</v>
      </c>
      <c r="AS34779" s="94">
        <v>-9</v>
      </c>
      <c r="AT34779" s="94">
        <v>445</v>
      </c>
      <c r="AU34779" s="94">
        <v>7</v>
      </c>
      <c r="AV34779" s="94">
        <v>109</v>
      </c>
    </row>
    <row r="34780" spans="1:48">
      <c r="A34780" s="85" t="s">
        <v>175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4</v>
      </c>
      <c r="G34780" s="89" t="s">
        <v>385</v>
      </c>
      <c r="H34780" s="94">
        <v>380</v>
      </c>
      <c r="I34780" s="94">
        <v>123</v>
      </c>
      <c r="J34780" s="94">
        <v>635</v>
      </c>
      <c r="K34780" s="94">
        <v>512</v>
      </c>
      <c r="O34780" s="94">
        <v>123</v>
      </c>
      <c r="P34780" s="94">
        <v>635</v>
      </c>
      <c r="Q34780" s="94">
        <v>512</v>
      </c>
      <c r="V34780" s="94">
        <v>628</v>
      </c>
      <c r="X34780" s="94">
        <v>7</v>
      </c>
      <c r="AN34780" s="94">
        <v>628</v>
      </c>
      <c r="AP34780" s="94">
        <v>7</v>
      </c>
      <c r="AS34780" s="94">
        <v>-8</v>
      </c>
      <c r="AT34780" s="94">
        <v>425</v>
      </c>
      <c r="AU34780" s="94">
        <v>-13</v>
      </c>
      <c r="AV34780" s="94">
        <v>108</v>
      </c>
    </row>
    <row r="34781" spans="1:48">
      <c r="A34781" s="85" t="s">
        <v>175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4</v>
      </c>
      <c r="G34781" s="89" t="s">
        <v>385</v>
      </c>
      <c r="H34781" s="94">
        <v>381</v>
      </c>
      <c r="I34781" s="94">
        <v>124</v>
      </c>
      <c r="J34781" s="94">
        <v>753</v>
      </c>
      <c r="K34781" s="94">
        <v>629</v>
      </c>
      <c r="O34781" s="94">
        <v>124</v>
      </c>
      <c r="P34781" s="94">
        <v>753</v>
      </c>
      <c r="Q34781" s="94">
        <v>629</v>
      </c>
      <c r="V34781" s="94">
        <v>747</v>
      </c>
      <c r="X34781" s="94">
        <v>6</v>
      </c>
      <c r="AN34781" s="94">
        <v>747</v>
      </c>
      <c r="AP34781" s="94">
        <v>6</v>
      </c>
      <c r="AS34781" s="94">
        <v>-7</v>
      </c>
      <c r="AT34781" s="94">
        <v>497</v>
      </c>
      <c r="AU34781" s="94">
        <v>26</v>
      </c>
      <c r="AV34781" s="94">
        <v>113</v>
      </c>
    </row>
    <row r="34782" spans="1:48">
      <c r="A34782" s="85" t="s">
        <v>175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4</v>
      </c>
      <c r="G34782" s="89" t="s">
        <v>385</v>
      </c>
      <c r="H34782" s="94">
        <v>382</v>
      </c>
      <c r="I34782" s="94">
        <v>127</v>
      </c>
      <c r="J34782" s="94">
        <v>933</v>
      </c>
      <c r="K34782" s="94">
        <v>806</v>
      </c>
      <c r="O34782" s="94">
        <v>127</v>
      </c>
      <c r="P34782" s="94">
        <v>933</v>
      </c>
      <c r="Q34782" s="94">
        <v>806</v>
      </c>
      <c r="V34782" s="94">
        <v>927</v>
      </c>
      <c r="X34782" s="94">
        <v>6</v>
      </c>
      <c r="AN34782" s="94">
        <v>927</v>
      </c>
      <c r="AP34782" s="94">
        <v>6</v>
      </c>
      <c r="AS34782" s="94">
        <v>-6</v>
      </c>
      <c r="AT34782" s="94">
        <v>593</v>
      </c>
      <c r="AU34782" s="94">
        <v>92</v>
      </c>
      <c r="AV34782" s="94">
        <v>127</v>
      </c>
    </row>
    <row r="34783" spans="1:48">
      <c r="A34783" s="85" t="s">
        <v>175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4</v>
      </c>
      <c r="G34783" s="89" t="s">
        <v>385</v>
      </c>
      <c r="H34783" s="94">
        <v>393</v>
      </c>
      <c r="I34783" s="94">
        <v>136</v>
      </c>
      <c r="J34783" s="94">
        <v>824</v>
      </c>
      <c r="K34783" s="94">
        <v>688</v>
      </c>
      <c r="O34783" s="94">
        <v>136</v>
      </c>
      <c r="P34783" s="94">
        <v>824</v>
      </c>
      <c r="Q34783" s="94">
        <v>688</v>
      </c>
      <c r="V34783" s="94">
        <v>821</v>
      </c>
      <c r="X34783" s="94">
        <v>3</v>
      </c>
      <c r="AN34783" s="94">
        <v>821</v>
      </c>
      <c r="AP34783" s="94">
        <v>3</v>
      </c>
      <c r="AS34783" s="94">
        <v>-7</v>
      </c>
      <c r="AT34783" s="94">
        <v>560</v>
      </c>
      <c r="AU34783" s="94">
        <v>1</v>
      </c>
      <c r="AV34783" s="94">
        <v>134</v>
      </c>
    </row>
    <row r="34784" spans="1:48">
      <c r="A34784" s="85" t="s">
        <v>175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4</v>
      </c>
      <c r="G34784" s="89" t="s">
        <v>385</v>
      </c>
      <c r="H34784" s="94">
        <v>408</v>
      </c>
      <c r="I34784" s="94">
        <v>148</v>
      </c>
      <c r="J34784" s="94">
        <v>698</v>
      </c>
      <c r="K34784" s="94">
        <v>550</v>
      </c>
      <c r="O34784" s="94">
        <v>148</v>
      </c>
      <c r="P34784" s="94">
        <v>698</v>
      </c>
      <c r="Q34784" s="94">
        <v>550</v>
      </c>
      <c r="V34784" s="94">
        <v>693</v>
      </c>
      <c r="X34784" s="94">
        <v>5</v>
      </c>
      <c r="AN34784" s="94">
        <v>693</v>
      </c>
      <c r="AP34784" s="94">
        <v>5</v>
      </c>
      <c r="AS34784" s="94">
        <v>-4</v>
      </c>
      <c r="AT34784" s="94">
        <v>564</v>
      </c>
      <c r="AU34784" s="94">
        <v>-164</v>
      </c>
      <c r="AV34784" s="94">
        <v>154</v>
      </c>
    </row>
    <row r="34785" spans="1:48">
      <c r="A34785" s="85" t="s">
        <v>175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4</v>
      </c>
      <c r="G34785" s="89" t="s">
        <v>385</v>
      </c>
      <c r="H34785" s="94">
        <v>421</v>
      </c>
      <c r="I34785" s="94">
        <v>161</v>
      </c>
      <c r="J34785" s="94">
        <v>888</v>
      </c>
      <c r="K34785" s="94">
        <v>727</v>
      </c>
      <c r="O34785" s="94">
        <v>161</v>
      </c>
      <c r="P34785" s="94">
        <v>888</v>
      </c>
      <c r="Q34785" s="94">
        <v>727</v>
      </c>
      <c r="V34785" s="94">
        <v>884</v>
      </c>
      <c r="X34785" s="94">
        <v>4</v>
      </c>
      <c r="AN34785" s="94">
        <v>884</v>
      </c>
      <c r="AP34785" s="94">
        <v>4</v>
      </c>
      <c r="AS34785" s="94">
        <v>-6</v>
      </c>
      <c r="AT34785" s="94">
        <v>564</v>
      </c>
      <c r="AU34785" s="94">
        <v>1</v>
      </c>
      <c r="AV34785" s="94">
        <v>168</v>
      </c>
    </row>
    <row r="34786" spans="1:48">
      <c r="A34786" s="85" t="s">
        <v>175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4</v>
      </c>
      <c r="G34786" s="89" t="s">
        <v>385</v>
      </c>
      <c r="H34786" s="94">
        <v>425</v>
      </c>
      <c r="I34786" s="94">
        <v>164</v>
      </c>
      <c r="J34786" s="94">
        <v>1048</v>
      </c>
      <c r="K34786" s="94">
        <v>884</v>
      </c>
      <c r="O34786" s="94">
        <v>164</v>
      </c>
      <c r="P34786" s="94">
        <v>1048</v>
      </c>
      <c r="Q34786" s="94">
        <v>884</v>
      </c>
      <c r="V34786" s="94">
        <v>1044</v>
      </c>
      <c r="X34786" s="94">
        <v>4</v>
      </c>
      <c r="AN34786" s="94">
        <v>1044</v>
      </c>
      <c r="AP34786" s="94">
        <v>4</v>
      </c>
      <c r="AS34786" s="94">
        <v>-2</v>
      </c>
      <c r="AT34786" s="94">
        <v>706</v>
      </c>
      <c r="AU34786" s="94">
        <v>5</v>
      </c>
      <c r="AV34786" s="94">
        <v>175</v>
      </c>
    </row>
    <row r="34787" spans="1:48">
      <c r="A34787" s="85" t="s">
        <v>175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4</v>
      </c>
      <c r="G34787" s="89" t="s">
        <v>385</v>
      </c>
      <c r="H34787" s="94">
        <v>429</v>
      </c>
      <c r="I34787" s="94">
        <v>171</v>
      </c>
      <c r="J34787" s="94">
        <v>1025</v>
      </c>
      <c r="K34787" s="94">
        <v>854</v>
      </c>
      <c r="O34787" s="94">
        <v>171</v>
      </c>
      <c r="P34787" s="94">
        <v>1025</v>
      </c>
      <c r="Q34787" s="94">
        <v>854</v>
      </c>
      <c r="V34787" s="94">
        <v>1020</v>
      </c>
      <c r="X34787" s="94">
        <v>5</v>
      </c>
      <c r="AN34787" s="94">
        <v>1020</v>
      </c>
      <c r="AP34787" s="94">
        <v>5</v>
      </c>
      <c r="AS34787" s="94">
        <v>-4</v>
      </c>
      <c r="AT34787" s="94">
        <v>745</v>
      </c>
      <c r="AU34787" s="94">
        <v>-60</v>
      </c>
      <c r="AV34787" s="94">
        <v>173</v>
      </c>
    </row>
    <row r="34788" spans="1:48">
      <c r="A34788" s="85" t="s">
        <v>175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4</v>
      </c>
      <c r="G34788" s="89" t="s">
        <v>385</v>
      </c>
      <c r="H34788" s="94">
        <v>428</v>
      </c>
      <c r="I34788" s="94">
        <v>171</v>
      </c>
      <c r="J34788" s="94">
        <v>1025</v>
      </c>
      <c r="K34788" s="94">
        <v>854</v>
      </c>
      <c r="O34788" s="94">
        <v>171</v>
      </c>
      <c r="P34788" s="94">
        <v>1025</v>
      </c>
      <c r="Q34788" s="94">
        <v>854</v>
      </c>
      <c r="V34788" s="94">
        <v>1019</v>
      </c>
      <c r="X34788" s="94">
        <v>6</v>
      </c>
      <c r="AN34788" s="94">
        <v>1019</v>
      </c>
      <c r="AP34788" s="94">
        <v>6</v>
      </c>
      <c r="AS34788" s="94">
        <v>-1</v>
      </c>
      <c r="AT34788" s="94">
        <v>734</v>
      </c>
      <c r="AU34788" s="94">
        <v>-53</v>
      </c>
      <c r="AV34788" s="94">
        <v>174</v>
      </c>
    </row>
    <row r="34789" spans="1:48">
      <c r="A34789" s="85" t="s">
        <v>175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4</v>
      </c>
      <c r="G34789" s="89" t="s">
        <v>385</v>
      </c>
      <c r="H34789" s="94">
        <v>430</v>
      </c>
      <c r="I34789" s="94">
        <v>172</v>
      </c>
      <c r="J34789" s="94">
        <v>1019</v>
      </c>
      <c r="K34789" s="94">
        <v>847</v>
      </c>
      <c r="O34789" s="94">
        <v>172</v>
      </c>
      <c r="P34789" s="94">
        <v>1019</v>
      </c>
      <c r="Q34789" s="94">
        <v>847</v>
      </c>
      <c r="V34789" s="94">
        <v>1013</v>
      </c>
      <c r="X34789" s="94">
        <v>6</v>
      </c>
      <c r="AN34789" s="94">
        <v>1013</v>
      </c>
      <c r="AP34789" s="94">
        <v>6</v>
      </c>
      <c r="AS34789" s="94">
        <v>-2</v>
      </c>
      <c r="AT34789" s="94">
        <v>711</v>
      </c>
      <c r="AU34789" s="94">
        <v>-38</v>
      </c>
      <c r="AV34789" s="94">
        <v>176</v>
      </c>
    </row>
    <row r="34790" spans="1:48">
      <c r="A34790" s="85" t="s">
        <v>175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4</v>
      </c>
      <c r="G34790" s="89" t="s">
        <v>385</v>
      </c>
      <c r="H34790" s="94">
        <v>429</v>
      </c>
      <c r="I34790" s="94">
        <v>175</v>
      </c>
      <c r="J34790" s="94">
        <v>1016</v>
      </c>
      <c r="K34790" s="94">
        <v>841</v>
      </c>
      <c r="O34790" s="94">
        <v>175</v>
      </c>
      <c r="P34790" s="94">
        <v>1016</v>
      </c>
      <c r="Q34790" s="94">
        <v>841</v>
      </c>
      <c r="V34790" s="94">
        <v>1011</v>
      </c>
      <c r="X34790" s="94">
        <v>5</v>
      </c>
      <c r="AN34790" s="94">
        <v>1011</v>
      </c>
      <c r="AP34790" s="94">
        <v>5</v>
      </c>
      <c r="AS34790" s="94">
        <v>-5</v>
      </c>
      <c r="AT34790" s="94">
        <v>713</v>
      </c>
      <c r="AU34790" s="94">
        <v>-48</v>
      </c>
      <c r="AV34790" s="94">
        <v>181</v>
      </c>
    </row>
    <row r="34791" spans="1:48">
      <c r="A34791" s="85" t="s">
        <v>175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4</v>
      </c>
      <c r="G34791" s="89" t="s">
        <v>385</v>
      </c>
      <c r="H34791" s="94">
        <v>431</v>
      </c>
      <c r="I34791" s="94">
        <v>173</v>
      </c>
      <c r="J34791" s="94">
        <v>1009</v>
      </c>
      <c r="K34791" s="94">
        <v>836</v>
      </c>
      <c r="O34791" s="94">
        <v>173</v>
      </c>
      <c r="P34791" s="94">
        <v>1009</v>
      </c>
      <c r="Q34791" s="94">
        <v>836</v>
      </c>
      <c r="V34791" s="94">
        <v>1005</v>
      </c>
      <c r="X34791" s="94">
        <v>4</v>
      </c>
      <c r="AN34791" s="94">
        <v>1005</v>
      </c>
      <c r="AP34791" s="94">
        <v>4</v>
      </c>
      <c r="AS34791" s="94">
        <v>-4</v>
      </c>
      <c r="AT34791" s="94">
        <v>730</v>
      </c>
      <c r="AU34791" s="94">
        <v>-72</v>
      </c>
      <c r="AV34791" s="94">
        <v>182</v>
      </c>
    </row>
    <row r="34792" spans="1:48">
      <c r="A34792" s="85" t="s">
        <v>175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4</v>
      </c>
      <c r="G34792" s="89" t="s">
        <v>385</v>
      </c>
      <c r="H34792" s="94">
        <v>433</v>
      </c>
      <c r="I34792" s="94">
        <v>175</v>
      </c>
      <c r="J34792" s="94">
        <v>1011</v>
      </c>
      <c r="K34792" s="94">
        <v>836</v>
      </c>
      <c r="O34792" s="94">
        <v>175</v>
      </c>
      <c r="P34792" s="94">
        <v>1011</v>
      </c>
      <c r="Q34792" s="94">
        <v>836</v>
      </c>
      <c r="V34792" s="94">
        <v>1007</v>
      </c>
      <c r="X34792" s="94">
        <v>4</v>
      </c>
      <c r="AN34792" s="94">
        <v>1007</v>
      </c>
      <c r="AP34792" s="94">
        <v>4</v>
      </c>
      <c r="AS34792" s="94">
        <v>-4</v>
      </c>
      <c r="AT34792" s="94">
        <v>725</v>
      </c>
      <c r="AU34792" s="94">
        <v>-65</v>
      </c>
      <c r="AV34792" s="94">
        <v>180</v>
      </c>
    </row>
    <row r="34793" spans="1:48">
      <c r="A34793" s="85" t="s">
        <v>175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4</v>
      </c>
      <c r="G34793" s="89" t="s">
        <v>385</v>
      </c>
      <c r="H34793" s="94">
        <v>433</v>
      </c>
      <c r="I34793" s="94">
        <v>175</v>
      </c>
      <c r="J34793" s="94">
        <v>1109</v>
      </c>
      <c r="K34793" s="94">
        <v>934</v>
      </c>
      <c r="O34793" s="94">
        <v>175</v>
      </c>
      <c r="P34793" s="94">
        <v>1109</v>
      </c>
      <c r="Q34793" s="94">
        <v>934</v>
      </c>
      <c r="V34793" s="94">
        <v>1102</v>
      </c>
      <c r="X34793" s="94">
        <v>7</v>
      </c>
      <c r="AN34793" s="94">
        <v>1102</v>
      </c>
      <c r="AP34793" s="94">
        <v>7</v>
      </c>
      <c r="AS34793" s="94">
        <v>-3</v>
      </c>
      <c r="AT34793" s="94">
        <v>757</v>
      </c>
      <c r="AU34793" s="94">
        <v>-1</v>
      </c>
      <c r="AV34793" s="94">
        <v>181</v>
      </c>
    </row>
    <row r="34794" spans="1:48">
      <c r="A34794" s="85" t="s">
        <v>175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4</v>
      </c>
      <c r="G34794" s="89" t="s">
        <v>385</v>
      </c>
      <c r="H34794" s="94">
        <v>434</v>
      </c>
      <c r="I34794" s="94">
        <v>175</v>
      </c>
      <c r="J34794" s="94">
        <v>1039</v>
      </c>
      <c r="K34794" s="94">
        <v>864</v>
      </c>
      <c r="O34794" s="94">
        <v>175</v>
      </c>
      <c r="P34794" s="94">
        <v>1039</v>
      </c>
      <c r="Q34794" s="94">
        <v>864</v>
      </c>
      <c r="V34794" s="94">
        <v>1032</v>
      </c>
      <c r="X34794" s="94">
        <v>7</v>
      </c>
      <c r="AN34794" s="94">
        <v>1032</v>
      </c>
      <c r="AP34794" s="94">
        <v>7</v>
      </c>
      <c r="AS34794" s="94">
        <v>-6</v>
      </c>
      <c r="AT34794" s="94">
        <v>698</v>
      </c>
      <c r="AU34794" s="94">
        <v>-8</v>
      </c>
      <c r="AV34794" s="94">
        <v>180</v>
      </c>
    </row>
    <row r="34795" spans="1:48">
      <c r="A34795" s="85" t="s">
        <v>175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4</v>
      </c>
      <c r="G34795" s="89" t="s">
        <v>385</v>
      </c>
      <c r="H34795" s="94">
        <v>435</v>
      </c>
      <c r="I34795" s="94">
        <v>178</v>
      </c>
      <c r="J34795" s="94">
        <v>938</v>
      </c>
      <c r="K34795" s="94">
        <v>760</v>
      </c>
      <c r="O34795" s="94">
        <v>178</v>
      </c>
      <c r="P34795" s="94">
        <v>938</v>
      </c>
      <c r="Q34795" s="94">
        <v>760</v>
      </c>
      <c r="V34795" s="94">
        <v>931</v>
      </c>
      <c r="X34795" s="94">
        <v>7</v>
      </c>
      <c r="AN34795" s="94">
        <v>931</v>
      </c>
      <c r="AP34795" s="94">
        <v>7</v>
      </c>
      <c r="AS34795" s="94">
        <v>-8</v>
      </c>
      <c r="AT34795" s="94">
        <v>607</v>
      </c>
      <c r="AU34795" s="94">
        <v>-16</v>
      </c>
      <c r="AV34795" s="94">
        <v>177</v>
      </c>
    </row>
    <row r="34796" spans="1:48">
      <c r="A34796" s="85" t="s">
        <v>175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4</v>
      </c>
      <c r="G34796" s="89" t="s">
        <v>385</v>
      </c>
      <c r="H34796" s="94">
        <v>432</v>
      </c>
      <c r="I34796" s="94">
        <v>175</v>
      </c>
      <c r="J34796" s="94">
        <v>955</v>
      </c>
      <c r="K34796" s="94">
        <v>780</v>
      </c>
      <c r="O34796" s="94">
        <v>175</v>
      </c>
      <c r="P34796" s="94">
        <v>955</v>
      </c>
      <c r="Q34796" s="94">
        <v>780</v>
      </c>
      <c r="V34796" s="94">
        <v>949</v>
      </c>
      <c r="X34796" s="94">
        <v>6</v>
      </c>
      <c r="AN34796" s="94">
        <v>949</v>
      </c>
      <c r="AP34796" s="94">
        <v>6</v>
      </c>
      <c r="AS34796" s="94">
        <v>-7</v>
      </c>
      <c r="AT34796" s="94">
        <v>645</v>
      </c>
      <c r="AU34796" s="94">
        <v>-33</v>
      </c>
      <c r="AV34796" s="94">
        <v>175</v>
      </c>
    </row>
    <row r="34797" spans="1:48">
      <c r="A34797" s="85" t="s">
        <v>175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4</v>
      </c>
      <c r="G34797" s="89" t="s">
        <v>385</v>
      </c>
      <c r="H34797" s="94">
        <v>428</v>
      </c>
      <c r="I34797" s="94">
        <v>169</v>
      </c>
      <c r="J34797" s="94">
        <v>1030</v>
      </c>
      <c r="K34797" s="94">
        <v>861</v>
      </c>
      <c r="O34797" s="94">
        <v>169</v>
      </c>
      <c r="P34797" s="94">
        <v>1030</v>
      </c>
      <c r="Q34797" s="94">
        <v>861</v>
      </c>
      <c r="V34797" s="94">
        <v>1027</v>
      </c>
      <c r="X34797" s="94">
        <v>3</v>
      </c>
      <c r="AN34797" s="94">
        <v>1027</v>
      </c>
      <c r="AP34797" s="94">
        <v>3</v>
      </c>
      <c r="AS34797" s="94">
        <v>-4</v>
      </c>
      <c r="AT34797" s="94">
        <v>709</v>
      </c>
      <c r="AU34797" s="94">
        <v>-18</v>
      </c>
      <c r="AV34797" s="94">
        <v>174</v>
      </c>
    </row>
    <row r="34798" spans="1:48">
      <c r="A34798" s="85" t="s">
        <v>175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4</v>
      </c>
      <c r="G34798" s="89" t="s">
        <v>385</v>
      </c>
      <c r="H34798" s="94">
        <v>423</v>
      </c>
      <c r="I34798" s="94">
        <v>167</v>
      </c>
      <c r="J34798" s="94">
        <v>1149</v>
      </c>
      <c r="K34798" s="94">
        <v>982</v>
      </c>
      <c r="O34798" s="94">
        <v>167</v>
      </c>
      <c r="P34798" s="94">
        <v>1149</v>
      </c>
      <c r="Q34798" s="94">
        <v>982</v>
      </c>
      <c r="V34798" s="94">
        <v>1147</v>
      </c>
      <c r="X34798" s="94">
        <v>2</v>
      </c>
      <c r="AN34798" s="94">
        <v>1147</v>
      </c>
      <c r="AP34798" s="94">
        <v>2</v>
      </c>
      <c r="AS34798" s="94">
        <v>-3</v>
      </c>
      <c r="AT34798" s="94">
        <v>780</v>
      </c>
      <c r="AU34798" s="94">
        <v>25</v>
      </c>
      <c r="AV34798" s="94">
        <v>180</v>
      </c>
    </row>
    <row r="34799" spans="1:48">
      <c r="A34799" s="85" t="s">
        <v>175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4</v>
      </c>
      <c r="G34799" s="89" t="s">
        <v>385</v>
      </c>
      <c r="H34799" s="94">
        <v>418</v>
      </c>
      <c r="I34799" s="94">
        <v>161</v>
      </c>
      <c r="J34799" s="94">
        <v>1247</v>
      </c>
      <c r="K34799" s="94">
        <v>1086</v>
      </c>
      <c r="O34799" s="94">
        <v>161</v>
      </c>
      <c r="P34799" s="94">
        <v>1247</v>
      </c>
      <c r="Q34799" s="94">
        <v>1086</v>
      </c>
      <c r="V34799" s="94">
        <v>1245</v>
      </c>
      <c r="X34799" s="94">
        <v>2</v>
      </c>
      <c r="AN34799" s="94">
        <v>1245</v>
      </c>
      <c r="AP34799" s="94">
        <v>2</v>
      </c>
      <c r="AS34799" s="94">
        <v>-2</v>
      </c>
      <c r="AT34799" s="94">
        <v>817</v>
      </c>
      <c r="AU34799" s="94">
        <v>83</v>
      </c>
      <c r="AV34799" s="94">
        <v>188</v>
      </c>
    </row>
    <row r="34800" spans="1:48">
      <c r="A34800" s="85" t="s">
        <v>175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4</v>
      </c>
      <c r="G34800" s="89" t="s">
        <v>385</v>
      </c>
      <c r="H34800" s="94">
        <v>407</v>
      </c>
      <c r="I34800" s="94">
        <v>152</v>
      </c>
      <c r="J34800" s="94">
        <v>1150</v>
      </c>
      <c r="K34800" s="94">
        <v>998</v>
      </c>
      <c r="O34800" s="94">
        <v>152</v>
      </c>
      <c r="P34800" s="94">
        <v>1150</v>
      </c>
      <c r="Q34800" s="94">
        <v>998</v>
      </c>
      <c r="V34800" s="94">
        <v>1146</v>
      </c>
      <c r="X34800" s="94">
        <v>4</v>
      </c>
      <c r="AN34800" s="94">
        <v>1146</v>
      </c>
      <c r="AP34800" s="94">
        <v>4</v>
      </c>
      <c r="AS34800" s="94">
        <v>-8</v>
      </c>
      <c r="AT34800" s="94">
        <v>719</v>
      </c>
      <c r="AU34800" s="94">
        <v>116</v>
      </c>
      <c r="AV34800" s="94">
        <v>171</v>
      </c>
    </row>
    <row r="34801" spans="1:48">
      <c r="A34801" s="85" t="s">
        <v>175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4</v>
      </c>
      <c r="G34801" s="89" t="s">
        <v>385</v>
      </c>
      <c r="H34801" s="94">
        <v>393</v>
      </c>
      <c r="I34801" s="94">
        <v>139</v>
      </c>
      <c r="J34801" s="94">
        <v>1022</v>
      </c>
      <c r="K34801" s="94">
        <v>883</v>
      </c>
      <c r="O34801" s="94">
        <v>139</v>
      </c>
      <c r="P34801" s="94">
        <v>1022</v>
      </c>
      <c r="Q34801" s="94">
        <v>883</v>
      </c>
      <c r="V34801" s="94">
        <v>1018</v>
      </c>
      <c r="X34801" s="94">
        <v>4</v>
      </c>
      <c r="AN34801" s="94">
        <v>1018</v>
      </c>
      <c r="AP34801" s="94">
        <v>4</v>
      </c>
      <c r="AS34801" s="94">
        <v>-9</v>
      </c>
      <c r="AT34801" s="94">
        <v>655</v>
      </c>
      <c r="AU34801" s="94">
        <v>80</v>
      </c>
      <c r="AV34801" s="94">
        <v>157</v>
      </c>
    </row>
    <row r="34802" spans="1:48">
      <c r="A34802" s="85" t="s">
        <v>175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4</v>
      </c>
      <c r="G34802" s="89" t="s">
        <v>385</v>
      </c>
      <c r="H34802" s="94">
        <v>386</v>
      </c>
      <c r="I34802" s="94">
        <v>129</v>
      </c>
      <c r="J34802" s="94">
        <v>732</v>
      </c>
      <c r="K34802" s="94">
        <v>603</v>
      </c>
      <c r="O34802" s="94">
        <v>129</v>
      </c>
      <c r="P34802" s="94">
        <v>732</v>
      </c>
      <c r="Q34802" s="94">
        <v>603</v>
      </c>
      <c r="V34802" s="94">
        <v>730</v>
      </c>
      <c r="X34802" s="94">
        <v>2</v>
      </c>
      <c r="AN34802" s="94">
        <v>730</v>
      </c>
      <c r="AP34802" s="94">
        <v>2</v>
      </c>
      <c r="AS34802" s="94">
        <v>-13</v>
      </c>
      <c r="AT34802" s="94">
        <v>506</v>
      </c>
      <c r="AU34802" s="94">
        <v>-29</v>
      </c>
      <c r="AV34802" s="94">
        <v>139</v>
      </c>
    </row>
    <row r="34803" spans="1:48">
      <c r="A34803" s="85" t="s">
        <v>175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4</v>
      </c>
      <c r="G34803" s="89" t="s">
        <v>385</v>
      </c>
      <c r="H34803" s="94">
        <v>383</v>
      </c>
      <c r="I34803" s="94">
        <v>126</v>
      </c>
      <c r="J34803" s="94">
        <v>670</v>
      </c>
      <c r="K34803" s="94">
        <v>544</v>
      </c>
      <c r="O34803" s="94">
        <v>126</v>
      </c>
      <c r="P34803" s="94">
        <v>670</v>
      </c>
      <c r="Q34803" s="94">
        <v>544</v>
      </c>
      <c r="V34803" s="94">
        <v>666</v>
      </c>
      <c r="X34803" s="94">
        <v>4</v>
      </c>
      <c r="AN34803" s="94">
        <v>666</v>
      </c>
      <c r="AP34803" s="94">
        <v>4</v>
      </c>
      <c r="AS34803" s="94">
        <v>-12</v>
      </c>
      <c r="AT34803" s="94">
        <v>470</v>
      </c>
      <c r="AU34803" s="94">
        <v>-49</v>
      </c>
      <c r="AV34803" s="94">
        <v>135</v>
      </c>
    </row>
    <row r="34804" spans="1:48">
      <c r="A34804" s="85" t="s">
        <v>175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4</v>
      </c>
      <c r="G34804" s="89" t="s">
        <v>385</v>
      </c>
      <c r="H34804" s="94">
        <v>379</v>
      </c>
      <c r="I34804" s="94">
        <v>125</v>
      </c>
      <c r="J34804" s="94">
        <v>979</v>
      </c>
      <c r="K34804" s="94">
        <v>854</v>
      </c>
      <c r="O34804" s="94">
        <v>125</v>
      </c>
      <c r="P34804" s="94">
        <v>979</v>
      </c>
      <c r="Q34804" s="94">
        <v>854</v>
      </c>
      <c r="V34804" s="94">
        <v>976</v>
      </c>
      <c r="X34804" s="94">
        <v>3</v>
      </c>
      <c r="AN34804" s="94">
        <v>976</v>
      </c>
      <c r="AP34804" s="94">
        <v>3</v>
      </c>
      <c r="AS34804" s="94">
        <v>-7</v>
      </c>
      <c r="AT34804" s="94">
        <v>639</v>
      </c>
      <c r="AU34804" s="94">
        <v>78</v>
      </c>
      <c r="AV34804" s="94">
        <v>144</v>
      </c>
    </row>
    <row r="34805" spans="1:48">
      <c r="A34805" s="85" t="s">
        <v>175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4</v>
      </c>
      <c r="G34805" s="89" t="s">
        <v>385</v>
      </c>
      <c r="H34805" s="94">
        <v>382</v>
      </c>
      <c r="I34805" s="94">
        <v>127</v>
      </c>
      <c r="J34805" s="94">
        <v>1250</v>
      </c>
      <c r="K34805" s="94">
        <v>1123</v>
      </c>
      <c r="O34805" s="94">
        <v>127</v>
      </c>
      <c r="P34805" s="94">
        <v>1250</v>
      </c>
      <c r="Q34805" s="94">
        <v>1123</v>
      </c>
      <c r="V34805" s="94">
        <v>1247</v>
      </c>
      <c r="X34805" s="94">
        <v>3</v>
      </c>
      <c r="AN34805" s="94">
        <v>1247</v>
      </c>
      <c r="AP34805" s="94">
        <v>3</v>
      </c>
      <c r="AS34805" s="94">
        <v>-5</v>
      </c>
      <c r="AT34805" s="94">
        <v>787</v>
      </c>
      <c r="AU34805" s="94">
        <v>187</v>
      </c>
      <c r="AV34805" s="94">
        <v>154</v>
      </c>
    </row>
    <row r="34806" spans="1:48">
      <c r="A34806" s="85" t="s">
        <v>175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4</v>
      </c>
      <c r="G34806" s="89" t="s">
        <v>385</v>
      </c>
      <c r="H34806" s="94">
        <v>386</v>
      </c>
      <c r="I34806" s="94">
        <v>126</v>
      </c>
      <c r="J34806" s="94">
        <v>1228</v>
      </c>
      <c r="K34806" s="94">
        <v>1102</v>
      </c>
      <c r="O34806" s="94">
        <v>126</v>
      </c>
      <c r="P34806" s="94">
        <v>1228</v>
      </c>
      <c r="Q34806" s="94">
        <v>1102</v>
      </c>
      <c r="V34806" s="94">
        <v>1223</v>
      </c>
      <c r="X34806" s="94">
        <v>5</v>
      </c>
      <c r="AN34806" s="94">
        <v>1223</v>
      </c>
      <c r="AP34806" s="94">
        <v>5</v>
      </c>
      <c r="AS34806" s="94">
        <v>-5</v>
      </c>
      <c r="AT34806" s="94">
        <v>803</v>
      </c>
      <c r="AU34806" s="94">
        <v>143</v>
      </c>
      <c r="AV34806" s="94">
        <v>161</v>
      </c>
    </row>
    <row r="34807" spans="1:48">
      <c r="A34807" s="85" t="s">
        <v>175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4</v>
      </c>
      <c r="G34807" s="89" t="s">
        <v>385</v>
      </c>
      <c r="H34807" s="94">
        <v>391</v>
      </c>
      <c r="I34807" s="94">
        <v>137</v>
      </c>
      <c r="J34807" s="94">
        <v>1169</v>
      </c>
      <c r="K34807" s="94">
        <v>1032</v>
      </c>
      <c r="O34807" s="94">
        <v>137</v>
      </c>
      <c r="P34807" s="94">
        <v>1169</v>
      </c>
      <c r="Q34807" s="94">
        <v>1032</v>
      </c>
      <c r="V34807" s="94">
        <v>1165</v>
      </c>
      <c r="X34807" s="94">
        <v>4</v>
      </c>
      <c r="AN34807" s="94">
        <v>1165</v>
      </c>
      <c r="AP34807" s="94">
        <v>4</v>
      </c>
      <c r="AS34807" s="94">
        <v>-6</v>
      </c>
      <c r="AT34807" s="94">
        <v>791</v>
      </c>
      <c r="AU34807" s="94">
        <v>76</v>
      </c>
      <c r="AV34807" s="94">
        <v>171</v>
      </c>
    </row>
    <row r="34808" spans="1:48">
      <c r="A34808" s="85" t="s">
        <v>175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4</v>
      </c>
      <c r="G34808" s="89" t="s">
        <v>385</v>
      </c>
      <c r="H34808" s="94">
        <v>410</v>
      </c>
      <c r="I34808" s="94">
        <v>150</v>
      </c>
      <c r="J34808" s="94">
        <v>1103</v>
      </c>
      <c r="K34808" s="94">
        <v>953</v>
      </c>
      <c r="O34808" s="94">
        <v>150</v>
      </c>
      <c r="P34808" s="94">
        <v>1103</v>
      </c>
      <c r="Q34808" s="94">
        <v>953</v>
      </c>
      <c r="V34808" s="94">
        <v>1100</v>
      </c>
      <c r="X34808" s="94">
        <v>3</v>
      </c>
      <c r="AN34808" s="94">
        <v>1100</v>
      </c>
      <c r="AP34808" s="94">
        <v>3</v>
      </c>
      <c r="AS34808" s="94">
        <v>-3</v>
      </c>
      <c r="AT34808" s="94">
        <v>790</v>
      </c>
      <c r="AU34808" s="94">
        <v>-16</v>
      </c>
      <c r="AV34808" s="94">
        <v>182</v>
      </c>
    </row>
    <row r="34809" spans="1:48">
      <c r="A34809" s="85" t="s">
        <v>175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4</v>
      </c>
      <c r="G34809" s="89" t="s">
        <v>385</v>
      </c>
      <c r="H34809" s="94">
        <v>419</v>
      </c>
      <c r="I34809" s="94">
        <v>160</v>
      </c>
      <c r="J34809" s="94">
        <v>1153</v>
      </c>
      <c r="K34809" s="94">
        <v>993</v>
      </c>
      <c r="O34809" s="94">
        <v>160</v>
      </c>
      <c r="P34809" s="94">
        <v>1153</v>
      </c>
      <c r="Q34809" s="94">
        <v>993</v>
      </c>
      <c r="V34809" s="94">
        <v>1147</v>
      </c>
      <c r="X34809" s="94">
        <v>6</v>
      </c>
      <c r="AN34809" s="94">
        <v>1147</v>
      </c>
      <c r="AP34809" s="94">
        <v>6</v>
      </c>
      <c r="AS34809" s="94">
        <v>-4</v>
      </c>
      <c r="AT34809" s="94">
        <v>767</v>
      </c>
      <c r="AU34809" s="94">
        <v>46</v>
      </c>
      <c r="AV34809" s="94">
        <v>184</v>
      </c>
    </row>
    <row r="34810" spans="1:48">
      <c r="A34810" s="85" t="s">
        <v>175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4</v>
      </c>
      <c r="G34810" s="89" t="s">
        <v>385</v>
      </c>
      <c r="H34810" s="94">
        <v>422</v>
      </c>
      <c r="I34810" s="94">
        <v>160</v>
      </c>
      <c r="J34810" s="94">
        <v>1199</v>
      </c>
      <c r="K34810" s="94">
        <v>1039</v>
      </c>
      <c r="O34810" s="94">
        <v>160</v>
      </c>
      <c r="P34810" s="94">
        <v>1199</v>
      </c>
      <c r="Q34810" s="94">
        <v>1039</v>
      </c>
      <c r="V34810" s="94">
        <v>1194</v>
      </c>
      <c r="X34810" s="94">
        <v>5</v>
      </c>
      <c r="AN34810" s="94">
        <v>1194</v>
      </c>
      <c r="AP34810" s="94">
        <v>5</v>
      </c>
      <c r="AS34810" s="94">
        <v>-3</v>
      </c>
      <c r="AT34810" s="94">
        <v>785</v>
      </c>
      <c r="AU34810" s="94">
        <v>72</v>
      </c>
      <c r="AV34810" s="94">
        <v>185</v>
      </c>
    </row>
    <row r="34811" spans="1:48">
      <c r="A34811" s="85" t="s">
        <v>175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4</v>
      </c>
      <c r="G34811" s="89" t="s">
        <v>385</v>
      </c>
      <c r="H34811" s="94">
        <v>424</v>
      </c>
      <c r="I34811" s="94">
        <v>163</v>
      </c>
      <c r="J34811" s="94">
        <v>1114</v>
      </c>
      <c r="K34811" s="94">
        <v>951</v>
      </c>
      <c r="O34811" s="94">
        <v>163</v>
      </c>
      <c r="P34811" s="94">
        <v>1114</v>
      </c>
      <c r="Q34811" s="94">
        <v>951</v>
      </c>
      <c r="V34811" s="94">
        <v>1110</v>
      </c>
      <c r="X34811" s="94">
        <v>4</v>
      </c>
      <c r="AN34811" s="94">
        <v>1110</v>
      </c>
      <c r="AP34811" s="94">
        <v>4</v>
      </c>
      <c r="AS34811" s="94">
        <v>-3</v>
      </c>
      <c r="AT34811" s="94">
        <v>755</v>
      </c>
      <c r="AU34811" s="94">
        <v>15</v>
      </c>
      <c r="AV34811" s="94">
        <v>184</v>
      </c>
    </row>
    <row r="34812" spans="1:48">
      <c r="A34812" s="85" t="s">
        <v>175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4</v>
      </c>
      <c r="G34812" s="89" t="s">
        <v>385</v>
      </c>
      <c r="H34812" s="94">
        <v>423</v>
      </c>
      <c r="I34812" s="94">
        <v>166</v>
      </c>
      <c r="J34812" s="94">
        <v>1015</v>
      </c>
      <c r="K34812" s="94">
        <v>849</v>
      </c>
      <c r="O34812" s="94">
        <v>166</v>
      </c>
      <c r="P34812" s="94">
        <v>1015</v>
      </c>
      <c r="Q34812" s="94">
        <v>849</v>
      </c>
      <c r="V34812" s="94">
        <v>1013</v>
      </c>
      <c r="X34812" s="94">
        <v>2</v>
      </c>
      <c r="AN34812" s="94">
        <v>1013</v>
      </c>
      <c r="AP34812" s="94">
        <v>2</v>
      </c>
      <c r="AS34812" s="94">
        <v>-6</v>
      </c>
      <c r="AT34812" s="94">
        <v>705</v>
      </c>
      <c r="AU34812" s="94">
        <v>-39</v>
      </c>
      <c r="AV34812" s="94">
        <v>189</v>
      </c>
    </row>
    <row r="34813" spans="1:48">
      <c r="A34813" s="85" t="s">
        <v>175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4</v>
      </c>
      <c r="G34813" s="89" t="s">
        <v>385</v>
      </c>
      <c r="H34813" s="94">
        <v>425</v>
      </c>
      <c r="I34813" s="94">
        <v>165</v>
      </c>
      <c r="J34813" s="94">
        <v>1016</v>
      </c>
      <c r="K34813" s="94">
        <v>851</v>
      </c>
      <c r="O34813" s="94">
        <v>165</v>
      </c>
      <c r="P34813" s="94">
        <v>1016</v>
      </c>
      <c r="Q34813" s="94">
        <v>851</v>
      </c>
      <c r="V34813" s="94">
        <v>1014</v>
      </c>
      <c r="X34813" s="94">
        <v>2</v>
      </c>
      <c r="AN34813" s="94">
        <v>1014</v>
      </c>
      <c r="AP34813" s="94">
        <v>2</v>
      </c>
      <c r="AS34813" s="94">
        <v>-5</v>
      </c>
      <c r="AT34813" s="94">
        <v>687</v>
      </c>
      <c r="AU34813" s="94">
        <v>-23</v>
      </c>
      <c r="AV34813" s="94">
        <v>192</v>
      </c>
    </row>
    <row r="34814" spans="1:48">
      <c r="A34814" s="85" t="s">
        <v>175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4</v>
      </c>
      <c r="G34814" s="89" t="s">
        <v>385</v>
      </c>
      <c r="H34814" s="94">
        <v>423</v>
      </c>
      <c r="I34814" s="94">
        <v>165</v>
      </c>
      <c r="J34814" s="94">
        <v>1133</v>
      </c>
      <c r="K34814" s="94">
        <v>968</v>
      </c>
      <c r="O34814" s="94">
        <v>165</v>
      </c>
      <c r="P34814" s="94">
        <v>1133</v>
      </c>
      <c r="Q34814" s="94">
        <v>968</v>
      </c>
      <c r="V34814" s="94">
        <v>1129</v>
      </c>
      <c r="X34814" s="94">
        <v>4</v>
      </c>
      <c r="AN34814" s="94">
        <v>1129</v>
      </c>
      <c r="AP34814" s="94">
        <v>4</v>
      </c>
      <c r="AS34814" s="94">
        <v>-4</v>
      </c>
      <c r="AT34814" s="94">
        <v>734</v>
      </c>
      <c r="AU34814" s="94">
        <v>44</v>
      </c>
      <c r="AV34814" s="94">
        <v>194</v>
      </c>
    </row>
    <row r="34815" spans="1:48">
      <c r="A34815" s="85" t="s">
        <v>175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4</v>
      </c>
      <c r="G34815" s="89" t="s">
        <v>385</v>
      </c>
      <c r="H34815" s="94">
        <v>423</v>
      </c>
      <c r="I34815" s="94">
        <v>169</v>
      </c>
      <c r="J34815" s="94">
        <v>1144</v>
      </c>
      <c r="K34815" s="94">
        <v>975</v>
      </c>
      <c r="O34815" s="94">
        <v>169</v>
      </c>
      <c r="P34815" s="94">
        <v>1144</v>
      </c>
      <c r="Q34815" s="94">
        <v>975</v>
      </c>
      <c r="V34815" s="94">
        <v>1140</v>
      </c>
      <c r="X34815" s="94">
        <v>4</v>
      </c>
      <c r="AN34815" s="94">
        <v>1140</v>
      </c>
      <c r="AP34815" s="94">
        <v>4</v>
      </c>
      <c r="AS34815" s="94">
        <v>-5</v>
      </c>
      <c r="AT34815" s="94">
        <v>736</v>
      </c>
      <c r="AU34815" s="94">
        <v>52</v>
      </c>
      <c r="AV34815" s="94">
        <v>192</v>
      </c>
    </row>
    <row r="34816" spans="1:48">
      <c r="A34816" s="85" t="s">
        <v>175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4</v>
      </c>
      <c r="G34816" s="89" t="s">
        <v>385</v>
      </c>
      <c r="H34816" s="94">
        <v>422</v>
      </c>
      <c r="I34816" s="94">
        <v>168</v>
      </c>
      <c r="J34816" s="94">
        <v>1114</v>
      </c>
      <c r="K34816" s="94">
        <v>946</v>
      </c>
      <c r="O34816" s="94">
        <v>168</v>
      </c>
      <c r="P34816" s="94">
        <v>1114</v>
      </c>
      <c r="Q34816" s="94">
        <v>946</v>
      </c>
      <c r="V34816" s="94">
        <v>1110</v>
      </c>
      <c r="X34816" s="94">
        <v>4</v>
      </c>
      <c r="AN34816" s="94">
        <v>1110</v>
      </c>
      <c r="AP34816" s="94">
        <v>4</v>
      </c>
      <c r="AS34816" s="94">
        <v>-3</v>
      </c>
      <c r="AT34816" s="94">
        <v>745</v>
      </c>
      <c r="AU34816" s="94">
        <v>14</v>
      </c>
      <c r="AV34816" s="94">
        <v>190</v>
      </c>
    </row>
    <row r="34817" spans="1:48">
      <c r="A34817" s="85" t="s">
        <v>175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4</v>
      </c>
      <c r="G34817" s="89" t="s">
        <v>385</v>
      </c>
      <c r="H34817" s="94">
        <v>424</v>
      </c>
      <c r="I34817" s="94">
        <v>171</v>
      </c>
      <c r="J34817" s="94">
        <v>1110</v>
      </c>
      <c r="K34817" s="94">
        <v>939</v>
      </c>
      <c r="O34817" s="94">
        <v>171</v>
      </c>
      <c r="P34817" s="94">
        <v>1110</v>
      </c>
      <c r="Q34817" s="94">
        <v>939</v>
      </c>
      <c r="V34817" s="94">
        <v>1103</v>
      </c>
      <c r="X34817" s="94">
        <v>7</v>
      </c>
      <c r="AN34817" s="94">
        <v>1103</v>
      </c>
      <c r="AP34817" s="94">
        <v>7</v>
      </c>
      <c r="AS34817" s="94">
        <v>-4</v>
      </c>
      <c r="AT34817" s="94">
        <v>737</v>
      </c>
      <c r="AU34817" s="94">
        <v>17</v>
      </c>
      <c r="AV34817" s="94">
        <v>189</v>
      </c>
    </row>
    <row r="34818" spans="1:48">
      <c r="A34818" s="85" t="s">
        <v>175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4</v>
      </c>
      <c r="G34818" s="89" t="s">
        <v>385</v>
      </c>
      <c r="H34818" s="94">
        <v>423</v>
      </c>
      <c r="I34818" s="94">
        <v>169</v>
      </c>
      <c r="J34818" s="94">
        <v>1167</v>
      </c>
      <c r="K34818" s="94">
        <v>998</v>
      </c>
      <c r="O34818" s="94">
        <v>169</v>
      </c>
      <c r="P34818" s="94">
        <v>1167</v>
      </c>
      <c r="Q34818" s="94">
        <v>998</v>
      </c>
      <c r="V34818" s="94">
        <v>1160</v>
      </c>
      <c r="X34818" s="94">
        <v>7</v>
      </c>
      <c r="AN34818" s="94">
        <v>1160</v>
      </c>
      <c r="AP34818" s="94">
        <v>7</v>
      </c>
      <c r="AS34818" s="94">
        <v>-3</v>
      </c>
      <c r="AT34818" s="94">
        <v>735</v>
      </c>
      <c r="AU34818" s="94">
        <v>74</v>
      </c>
      <c r="AV34818" s="94">
        <v>192</v>
      </c>
    </row>
    <row r="34819" spans="1:48">
      <c r="A34819" s="85" t="s">
        <v>175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4</v>
      </c>
      <c r="G34819" s="89" t="s">
        <v>385</v>
      </c>
      <c r="H34819" s="94">
        <v>425</v>
      </c>
      <c r="I34819" s="94">
        <v>169</v>
      </c>
      <c r="J34819" s="94">
        <v>1201</v>
      </c>
      <c r="K34819" s="94">
        <v>1032</v>
      </c>
      <c r="O34819" s="94">
        <v>169</v>
      </c>
      <c r="P34819" s="94">
        <v>1201</v>
      </c>
      <c r="Q34819" s="94">
        <v>1032</v>
      </c>
      <c r="V34819" s="94">
        <v>1193</v>
      </c>
      <c r="X34819" s="94">
        <v>8</v>
      </c>
      <c r="AN34819" s="94">
        <v>1193</v>
      </c>
      <c r="AP34819" s="94">
        <v>8</v>
      </c>
      <c r="AS34819" s="94">
        <v>-3</v>
      </c>
      <c r="AT34819" s="94">
        <v>783</v>
      </c>
      <c r="AU34819" s="94">
        <v>51</v>
      </c>
      <c r="AV34819" s="94">
        <v>201</v>
      </c>
    </row>
    <row r="34820" spans="1:48">
      <c r="A34820" s="85" t="s">
        <v>175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4</v>
      </c>
      <c r="G34820" s="89" t="s">
        <v>385</v>
      </c>
      <c r="H34820" s="94">
        <v>422</v>
      </c>
      <c r="I34820" s="94">
        <v>165</v>
      </c>
      <c r="J34820" s="94">
        <v>1222</v>
      </c>
      <c r="K34820" s="94">
        <v>1057</v>
      </c>
      <c r="O34820" s="94">
        <v>165</v>
      </c>
      <c r="P34820" s="94">
        <v>1222</v>
      </c>
      <c r="Q34820" s="94">
        <v>1057</v>
      </c>
      <c r="V34820" s="94">
        <v>1217</v>
      </c>
      <c r="X34820" s="94">
        <v>5</v>
      </c>
      <c r="AN34820" s="94">
        <v>1217</v>
      </c>
      <c r="AP34820" s="94">
        <v>5</v>
      </c>
      <c r="AS34820" s="94">
        <v>0</v>
      </c>
      <c r="AT34820" s="94">
        <v>812</v>
      </c>
      <c r="AU34820" s="94">
        <v>49</v>
      </c>
      <c r="AV34820" s="94">
        <v>196</v>
      </c>
    </row>
    <row r="34821" spans="1:48">
      <c r="A34821" s="85" t="s">
        <v>175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4</v>
      </c>
      <c r="G34821" s="89" t="s">
        <v>385</v>
      </c>
      <c r="H34821" s="94">
        <v>420</v>
      </c>
      <c r="I34821" s="94">
        <v>162</v>
      </c>
      <c r="J34821" s="94">
        <v>1276</v>
      </c>
      <c r="K34821" s="94">
        <v>1114</v>
      </c>
      <c r="O34821" s="94">
        <v>162</v>
      </c>
      <c r="P34821" s="94">
        <v>1276</v>
      </c>
      <c r="Q34821" s="94">
        <v>1114</v>
      </c>
      <c r="V34821" s="94">
        <v>1272</v>
      </c>
      <c r="X34821" s="94">
        <v>4</v>
      </c>
      <c r="AN34821" s="94">
        <v>1272</v>
      </c>
      <c r="AP34821" s="94">
        <v>4</v>
      </c>
      <c r="AS34821" s="94">
        <v>-1</v>
      </c>
      <c r="AT34821" s="94">
        <v>832</v>
      </c>
      <c r="AU34821" s="94">
        <v>85</v>
      </c>
      <c r="AV34821" s="94">
        <v>198</v>
      </c>
    </row>
    <row r="34822" spans="1:48">
      <c r="A34822" s="85" t="s">
        <v>175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4</v>
      </c>
      <c r="G34822" s="89" t="s">
        <v>385</v>
      </c>
      <c r="H34822" s="94">
        <v>420</v>
      </c>
      <c r="I34822" s="94">
        <v>164</v>
      </c>
      <c r="J34822" s="94">
        <v>1301</v>
      </c>
      <c r="K34822" s="94">
        <v>1137</v>
      </c>
      <c r="O34822" s="94">
        <v>164</v>
      </c>
      <c r="P34822" s="94">
        <v>1301</v>
      </c>
      <c r="Q34822" s="94">
        <v>1137</v>
      </c>
      <c r="V34822" s="94">
        <v>1297</v>
      </c>
      <c r="X34822" s="94">
        <v>4</v>
      </c>
      <c r="AN34822" s="94">
        <v>1297</v>
      </c>
      <c r="AP34822" s="94">
        <v>4</v>
      </c>
      <c r="AS34822" s="94">
        <v>0</v>
      </c>
      <c r="AT34822" s="94">
        <v>834</v>
      </c>
      <c r="AU34822" s="94">
        <v>107</v>
      </c>
      <c r="AV34822" s="94">
        <v>196</v>
      </c>
    </row>
    <row r="34823" spans="1:48">
      <c r="A34823" s="85" t="s">
        <v>175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4</v>
      </c>
      <c r="G34823" s="89" t="s">
        <v>385</v>
      </c>
      <c r="H34823" s="94">
        <v>416</v>
      </c>
      <c r="I34823" s="94">
        <v>156</v>
      </c>
      <c r="J34823" s="94">
        <v>1309</v>
      </c>
      <c r="K34823" s="94">
        <v>1153</v>
      </c>
      <c r="O34823" s="94">
        <v>156</v>
      </c>
      <c r="P34823" s="94">
        <v>1309</v>
      </c>
      <c r="Q34823" s="94">
        <v>1153</v>
      </c>
      <c r="V34823" s="94">
        <v>1306</v>
      </c>
      <c r="X34823" s="94">
        <v>3</v>
      </c>
      <c r="AN34823" s="94">
        <v>1306</v>
      </c>
      <c r="AP34823" s="94">
        <v>3</v>
      </c>
      <c r="AS34823" s="94">
        <v>0</v>
      </c>
      <c r="AT34823" s="94">
        <v>871</v>
      </c>
      <c r="AU34823" s="94">
        <v>86</v>
      </c>
      <c r="AV34823" s="94">
        <v>196</v>
      </c>
    </row>
    <row r="34824" spans="1:48">
      <c r="A34824" s="85" t="s">
        <v>175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4</v>
      </c>
      <c r="G34824" s="89" t="s">
        <v>385</v>
      </c>
      <c r="H34824" s="94">
        <v>408</v>
      </c>
      <c r="I34824" s="94">
        <v>144</v>
      </c>
      <c r="J34824" s="94">
        <v>1274</v>
      </c>
      <c r="K34824" s="94">
        <v>1130</v>
      </c>
      <c r="O34824" s="94">
        <v>144</v>
      </c>
      <c r="P34824" s="94">
        <v>1274</v>
      </c>
      <c r="Q34824" s="94">
        <v>1130</v>
      </c>
      <c r="V34824" s="94">
        <v>1272</v>
      </c>
      <c r="X34824" s="94">
        <v>2</v>
      </c>
      <c r="AN34824" s="94">
        <v>1272</v>
      </c>
      <c r="AP34824" s="94">
        <v>2</v>
      </c>
      <c r="AS34824" s="94">
        <v>-4</v>
      </c>
      <c r="AT34824" s="94">
        <v>791</v>
      </c>
      <c r="AU34824" s="94">
        <v>166</v>
      </c>
      <c r="AV34824" s="94">
        <v>177</v>
      </c>
    </row>
    <row r="34825" spans="1:48">
      <c r="A34825" s="85" t="s">
        <v>175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4</v>
      </c>
      <c r="G34825" s="89" t="s">
        <v>385</v>
      </c>
      <c r="H34825" s="94">
        <v>397</v>
      </c>
      <c r="I34825" s="94">
        <v>135</v>
      </c>
      <c r="J34825" s="94">
        <v>1229</v>
      </c>
      <c r="K34825" s="94">
        <v>1094</v>
      </c>
      <c r="O34825" s="94">
        <v>135</v>
      </c>
      <c r="P34825" s="94">
        <v>1229</v>
      </c>
      <c r="Q34825" s="94">
        <v>1094</v>
      </c>
      <c r="V34825" s="94">
        <v>1229</v>
      </c>
      <c r="X34825" s="94">
        <v>0</v>
      </c>
      <c r="AN34825" s="94">
        <v>1229</v>
      </c>
      <c r="AP34825" s="94">
        <v>0</v>
      </c>
      <c r="AS34825" s="94">
        <v>-7</v>
      </c>
      <c r="AT34825" s="94">
        <v>728</v>
      </c>
      <c r="AU34825" s="94">
        <v>203</v>
      </c>
      <c r="AV34825" s="94">
        <v>170</v>
      </c>
    </row>
    <row r="34826" spans="1:48">
      <c r="A34826" s="85" t="s">
        <v>175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4</v>
      </c>
      <c r="G34826" s="89" t="s">
        <v>385</v>
      </c>
      <c r="H34826" s="94">
        <v>381</v>
      </c>
      <c r="I34826" s="94">
        <v>128</v>
      </c>
      <c r="J34826" s="94">
        <v>988</v>
      </c>
      <c r="K34826" s="94">
        <v>860</v>
      </c>
      <c r="O34826" s="94">
        <v>128</v>
      </c>
      <c r="P34826" s="94">
        <v>988</v>
      </c>
      <c r="Q34826" s="94">
        <v>860</v>
      </c>
      <c r="V34826" s="94">
        <v>987</v>
      </c>
      <c r="X34826" s="94">
        <v>1</v>
      </c>
      <c r="AN34826" s="94">
        <v>987</v>
      </c>
      <c r="AP34826" s="94">
        <v>1</v>
      </c>
      <c r="AS34826" s="94">
        <v>-9</v>
      </c>
      <c r="AT34826" s="94">
        <v>591</v>
      </c>
      <c r="AU34826" s="94">
        <v>134</v>
      </c>
      <c r="AV34826" s="94">
        <v>144</v>
      </c>
    </row>
    <row r="34827" spans="1:48">
      <c r="A34827" s="85" t="s">
        <v>175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4</v>
      </c>
      <c r="G34827" s="89" t="s">
        <v>385</v>
      </c>
      <c r="H34827" s="94">
        <v>376</v>
      </c>
      <c r="I34827" s="94">
        <v>124</v>
      </c>
      <c r="J34827" s="94">
        <v>957</v>
      </c>
      <c r="K34827" s="94">
        <v>833</v>
      </c>
      <c r="O34827" s="94">
        <v>124</v>
      </c>
      <c r="P34827" s="94">
        <v>957</v>
      </c>
      <c r="Q34827" s="94">
        <v>833</v>
      </c>
      <c r="V34827" s="94">
        <v>956</v>
      </c>
      <c r="X34827" s="94">
        <v>1</v>
      </c>
      <c r="AN34827" s="94">
        <v>956</v>
      </c>
      <c r="AP34827" s="94">
        <v>1</v>
      </c>
      <c r="AS34827" s="94">
        <v>-12</v>
      </c>
      <c r="AT34827" s="94">
        <v>528</v>
      </c>
      <c r="AU34827" s="94">
        <v>172</v>
      </c>
      <c r="AV34827" s="94">
        <v>145</v>
      </c>
    </row>
    <row r="34828" spans="1:48">
      <c r="A34828" s="85" t="s">
        <v>175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4</v>
      </c>
      <c r="G34828" s="89" t="s">
        <v>385</v>
      </c>
      <c r="H34828" s="94">
        <v>376</v>
      </c>
      <c r="I34828" s="94">
        <v>121</v>
      </c>
      <c r="J34828" s="94">
        <v>989</v>
      </c>
      <c r="K34828" s="94">
        <v>868</v>
      </c>
      <c r="O34828" s="94">
        <v>121</v>
      </c>
      <c r="P34828" s="94">
        <v>989</v>
      </c>
      <c r="Q34828" s="94">
        <v>868</v>
      </c>
      <c r="V34828" s="94">
        <v>989</v>
      </c>
      <c r="X34828" s="94">
        <v>0</v>
      </c>
      <c r="AN34828" s="94">
        <v>989</v>
      </c>
      <c r="AP34828" s="94">
        <v>0</v>
      </c>
      <c r="AS34828" s="94">
        <v>-11</v>
      </c>
      <c r="AT34828" s="94">
        <v>523</v>
      </c>
      <c r="AU34828" s="94">
        <v>213</v>
      </c>
      <c r="AV34828" s="94">
        <v>143</v>
      </c>
    </row>
    <row r="34829" spans="1:48">
      <c r="A34829" s="85" t="s">
        <v>175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4</v>
      </c>
      <c r="G34829" s="89" t="s">
        <v>385</v>
      </c>
      <c r="H34829" s="94">
        <v>376</v>
      </c>
      <c r="I34829" s="94">
        <v>121</v>
      </c>
      <c r="J34829" s="94">
        <v>880</v>
      </c>
      <c r="K34829" s="94">
        <v>759</v>
      </c>
      <c r="O34829" s="94">
        <v>121</v>
      </c>
      <c r="P34829" s="94">
        <v>880</v>
      </c>
      <c r="Q34829" s="94">
        <v>759</v>
      </c>
      <c r="V34829" s="94">
        <v>878</v>
      </c>
      <c r="X34829" s="94">
        <v>2</v>
      </c>
      <c r="AN34829" s="94">
        <v>878</v>
      </c>
      <c r="AP34829" s="94">
        <v>2</v>
      </c>
      <c r="AS34829" s="94">
        <v>-12</v>
      </c>
      <c r="AT34829" s="94">
        <v>480</v>
      </c>
      <c r="AU34829" s="94">
        <v>152</v>
      </c>
      <c r="AV34829" s="94">
        <v>139</v>
      </c>
    </row>
    <row r="34830" spans="1:48">
      <c r="A34830" s="85" t="s">
        <v>175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4</v>
      </c>
      <c r="G34830" s="89" t="s">
        <v>385</v>
      </c>
      <c r="H34830" s="94">
        <v>383</v>
      </c>
      <c r="I34830" s="94">
        <v>126</v>
      </c>
      <c r="J34830" s="94">
        <v>883</v>
      </c>
      <c r="K34830" s="94">
        <v>757</v>
      </c>
      <c r="O34830" s="94">
        <v>126</v>
      </c>
      <c r="P34830" s="94">
        <v>883</v>
      </c>
      <c r="Q34830" s="94">
        <v>757</v>
      </c>
      <c r="V34830" s="94">
        <v>880</v>
      </c>
      <c r="X34830" s="94">
        <v>3</v>
      </c>
      <c r="AN34830" s="94">
        <v>880</v>
      </c>
      <c r="AP34830" s="94">
        <v>3</v>
      </c>
      <c r="AS34830" s="94">
        <v>-12</v>
      </c>
      <c r="AT34830" s="94">
        <v>494</v>
      </c>
      <c r="AU34830" s="94">
        <v>132</v>
      </c>
      <c r="AV34830" s="94">
        <v>143</v>
      </c>
    </row>
    <row r="34831" spans="1:48">
      <c r="A34831" s="85" t="s">
        <v>175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4</v>
      </c>
      <c r="G34831" s="89" t="s">
        <v>385</v>
      </c>
      <c r="H34831" s="94">
        <v>390</v>
      </c>
      <c r="I34831" s="94">
        <v>133</v>
      </c>
      <c r="J34831" s="94">
        <v>1001</v>
      </c>
      <c r="K34831" s="94">
        <v>868</v>
      </c>
      <c r="O34831" s="94">
        <v>133</v>
      </c>
      <c r="P34831" s="94">
        <v>1001</v>
      </c>
      <c r="Q34831" s="94">
        <v>868</v>
      </c>
      <c r="V34831" s="94">
        <v>997</v>
      </c>
      <c r="X34831" s="94">
        <v>4</v>
      </c>
      <c r="AN34831" s="94">
        <v>997</v>
      </c>
      <c r="AP34831" s="94">
        <v>4</v>
      </c>
      <c r="AS34831" s="94">
        <v>-10</v>
      </c>
      <c r="AT34831" s="94">
        <v>602</v>
      </c>
      <c r="AU34831" s="94">
        <v>115</v>
      </c>
      <c r="AV34831" s="94">
        <v>161</v>
      </c>
    </row>
    <row r="34832" spans="1:48">
      <c r="A34832" s="85" t="s">
        <v>175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4</v>
      </c>
      <c r="G34832" s="89" t="s">
        <v>385</v>
      </c>
      <c r="H34832" s="94">
        <v>408</v>
      </c>
      <c r="I34832" s="94">
        <v>144</v>
      </c>
      <c r="J34832" s="94">
        <v>865</v>
      </c>
      <c r="K34832" s="94">
        <v>721</v>
      </c>
      <c r="O34832" s="94">
        <v>144</v>
      </c>
      <c r="P34832" s="94">
        <v>865</v>
      </c>
      <c r="Q34832" s="94">
        <v>721</v>
      </c>
      <c r="V34832" s="94">
        <v>858</v>
      </c>
      <c r="X34832" s="94">
        <v>7</v>
      </c>
      <c r="AN34832" s="94">
        <v>858</v>
      </c>
      <c r="AP34832" s="94">
        <v>7</v>
      </c>
      <c r="AS34832" s="94">
        <v>-7</v>
      </c>
      <c r="AT34832" s="94">
        <v>577</v>
      </c>
      <c r="AU34832" s="94">
        <v>-10</v>
      </c>
      <c r="AV34832" s="94">
        <v>161</v>
      </c>
    </row>
    <row r="34833" spans="1:48">
      <c r="A34833" s="85" t="s">
        <v>175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4</v>
      </c>
      <c r="G34833" s="89" t="s">
        <v>385</v>
      </c>
      <c r="H34833" s="94">
        <v>416</v>
      </c>
      <c r="I34833" s="94">
        <v>156</v>
      </c>
      <c r="J34833" s="94">
        <v>905</v>
      </c>
      <c r="K34833" s="94">
        <v>749</v>
      </c>
      <c r="O34833" s="94">
        <v>156</v>
      </c>
      <c r="P34833" s="94">
        <v>905</v>
      </c>
      <c r="Q34833" s="94">
        <v>749</v>
      </c>
      <c r="V34833" s="94">
        <v>899</v>
      </c>
      <c r="X34833" s="94">
        <v>6</v>
      </c>
      <c r="AN34833" s="94">
        <v>899</v>
      </c>
      <c r="AP34833" s="94">
        <v>6</v>
      </c>
      <c r="AS34833" s="94">
        <v>-10</v>
      </c>
      <c r="AT34833" s="94">
        <v>513</v>
      </c>
      <c r="AU34833" s="94">
        <v>72</v>
      </c>
      <c r="AV34833" s="94">
        <v>174</v>
      </c>
    </row>
    <row r="34834" spans="1:48">
      <c r="A34834" s="85" t="s">
        <v>175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4</v>
      </c>
      <c r="G34834" s="89" t="s">
        <v>385</v>
      </c>
      <c r="H34834" s="94">
        <v>419</v>
      </c>
      <c r="I34834" s="94">
        <v>161</v>
      </c>
      <c r="J34834" s="94">
        <v>849</v>
      </c>
      <c r="K34834" s="94">
        <v>688</v>
      </c>
      <c r="O34834" s="94">
        <v>161</v>
      </c>
      <c r="P34834" s="94">
        <v>849</v>
      </c>
      <c r="Q34834" s="94">
        <v>688</v>
      </c>
      <c r="V34834" s="94">
        <v>843</v>
      </c>
      <c r="X34834" s="94">
        <v>6</v>
      </c>
      <c r="AN34834" s="94">
        <v>843</v>
      </c>
      <c r="AP34834" s="94">
        <v>6</v>
      </c>
      <c r="AS34834" s="94">
        <v>-9</v>
      </c>
      <c r="AT34834" s="94">
        <v>513</v>
      </c>
      <c r="AU34834" s="94">
        <v>15</v>
      </c>
      <c r="AV34834" s="94">
        <v>169</v>
      </c>
    </row>
    <row r="34835" spans="1:48">
      <c r="A34835" s="85" t="s">
        <v>175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4</v>
      </c>
      <c r="G34835" s="89" t="s">
        <v>385</v>
      </c>
      <c r="H34835" s="94">
        <v>421</v>
      </c>
      <c r="I34835" s="94">
        <v>162</v>
      </c>
      <c r="J34835" s="94">
        <v>884</v>
      </c>
      <c r="K34835" s="94">
        <v>722</v>
      </c>
      <c r="O34835" s="94">
        <v>162</v>
      </c>
      <c r="P34835" s="94">
        <v>884</v>
      </c>
      <c r="Q34835" s="94">
        <v>722</v>
      </c>
      <c r="V34835" s="94">
        <v>880</v>
      </c>
      <c r="X34835" s="94">
        <v>4</v>
      </c>
      <c r="AN34835" s="94">
        <v>880</v>
      </c>
      <c r="AP34835" s="94">
        <v>4</v>
      </c>
      <c r="AS34835" s="94">
        <v>-9</v>
      </c>
      <c r="AT34835" s="94">
        <v>534</v>
      </c>
      <c r="AU34835" s="94">
        <v>23</v>
      </c>
      <c r="AV34835" s="94">
        <v>174</v>
      </c>
    </row>
    <row r="34836" spans="1:48">
      <c r="A34836" s="85" t="s">
        <v>175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4</v>
      </c>
      <c r="G34836" s="89" t="s">
        <v>385</v>
      </c>
      <c r="H34836" s="94">
        <v>423</v>
      </c>
      <c r="I34836" s="94">
        <v>170</v>
      </c>
      <c r="J34836" s="94">
        <v>896</v>
      </c>
      <c r="K34836" s="94">
        <v>726</v>
      </c>
      <c r="O34836" s="94">
        <v>170</v>
      </c>
      <c r="P34836" s="94">
        <v>896</v>
      </c>
      <c r="Q34836" s="94">
        <v>726</v>
      </c>
      <c r="V34836" s="94">
        <v>894</v>
      </c>
      <c r="X34836" s="94">
        <v>2</v>
      </c>
      <c r="AN34836" s="94">
        <v>894</v>
      </c>
      <c r="AP34836" s="94">
        <v>2</v>
      </c>
      <c r="AS34836" s="94">
        <v>-8</v>
      </c>
      <c r="AT34836" s="94">
        <v>601</v>
      </c>
      <c r="AU34836" s="94">
        <v>-51</v>
      </c>
      <c r="AV34836" s="94">
        <v>184</v>
      </c>
    </row>
    <row r="34837" spans="1:48">
      <c r="A34837" s="85" t="s">
        <v>175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4</v>
      </c>
      <c r="G34837" s="89" t="s">
        <v>385</v>
      </c>
      <c r="H34837" s="94">
        <v>421</v>
      </c>
      <c r="I34837" s="94">
        <v>164</v>
      </c>
      <c r="J34837" s="94">
        <v>959</v>
      </c>
      <c r="K34837" s="94">
        <v>795</v>
      </c>
      <c r="O34837" s="94">
        <v>164</v>
      </c>
      <c r="P34837" s="94">
        <v>959</v>
      </c>
      <c r="Q34837" s="94">
        <v>795</v>
      </c>
      <c r="V34837" s="94">
        <v>958</v>
      </c>
      <c r="X34837" s="94">
        <v>1</v>
      </c>
      <c r="AN34837" s="94">
        <v>958</v>
      </c>
      <c r="AP34837" s="94">
        <v>1</v>
      </c>
      <c r="AS34837" s="94">
        <v>-7</v>
      </c>
      <c r="AT34837" s="94">
        <v>634</v>
      </c>
      <c r="AU34837" s="94">
        <v>-19</v>
      </c>
      <c r="AV34837" s="94">
        <v>187</v>
      </c>
    </row>
    <row r="34838" spans="1:48">
      <c r="A34838" s="85" t="s">
        <v>175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4</v>
      </c>
      <c r="G34838" s="89" t="s">
        <v>385</v>
      </c>
      <c r="H34838" s="94">
        <v>421</v>
      </c>
      <c r="I34838" s="94">
        <v>171</v>
      </c>
      <c r="J34838" s="94">
        <v>1112</v>
      </c>
      <c r="K34838" s="94">
        <v>941</v>
      </c>
      <c r="O34838" s="94">
        <v>171</v>
      </c>
      <c r="P34838" s="94">
        <v>1112</v>
      </c>
      <c r="Q34838" s="94">
        <v>941</v>
      </c>
      <c r="V34838" s="94">
        <v>1111</v>
      </c>
      <c r="X34838" s="94">
        <v>1</v>
      </c>
      <c r="AN34838" s="94">
        <v>1111</v>
      </c>
      <c r="AP34838" s="94">
        <v>1</v>
      </c>
      <c r="AS34838" s="94">
        <v>-4</v>
      </c>
      <c r="AT34838" s="94">
        <v>753</v>
      </c>
      <c r="AU34838" s="94">
        <v>3</v>
      </c>
      <c r="AV34838" s="94">
        <v>189</v>
      </c>
    </row>
    <row r="34839" spans="1:48">
      <c r="A34839" s="85" t="s">
        <v>175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4</v>
      </c>
      <c r="G34839" s="89" t="s">
        <v>385</v>
      </c>
      <c r="H34839" s="94">
        <v>423</v>
      </c>
      <c r="I34839" s="94">
        <v>172</v>
      </c>
      <c r="J34839" s="94">
        <v>1216</v>
      </c>
      <c r="K34839" s="94">
        <v>1044</v>
      </c>
      <c r="O34839" s="94">
        <v>172</v>
      </c>
      <c r="P34839" s="94">
        <v>1216</v>
      </c>
      <c r="Q34839" s="94">
        <v>1044</v>
      </c>
      <c r="V34839" s="94">
        <v>1215</v>
      </c>
      <c r="X34839" s="94">
        <v>1</v>
      </c>
      <c r="AN34839" s="94">
        <v>1215</v>
      </c>
      <c r="AP34839" s="94">
        <v>1</v>
      </c>
      <c r="AS34839" s="94">
        <v>-3</v>
      </c>
      <c r="AT34839" s="94">
        <v>806</v>
      </c>
      <c r="AU34839" s="94">
        <v>48</v>
      </c>
      <c r="AV34839" s="94">
        <v>193</v>
      </c>
    </row>
    <row r="34840" spans="1:48">
      <c r="A34840" s="85" t="s">
        <v>175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4</v>
      </c>
      <c r="G34840" s="89" t="s">
        <v>385</v>
      </c>
      <c r="H34840" s="94">
        <v>423</v>
      </c>
      <c r="I34840" s="94">
        <v>177</v>
      </c>
      <c r="J34840" s="94">
        <v>1270</v>
      </c>
      <c r="K34840" s="94">
        <v>1093</v>
      </c>
      <c r="O34840" s="94">
        <v>177</v>
      </c>
      <c r="P34840" s="94">
        <v>1270</v>
      </c>
      <c r="Q34840" s="94">
        <v>1093</v>
      </c>
      <c r="V34840" s="94">
        <v>1270</v>
      </c>
      <c r="X34840" s="94">
        <v>0</v>
      </c>
      <c r="AN34840" s="94">
        <v>1270</v>
      </c>
      <c r="AP34840" s="94">
        <v>0</v>
      </c>
      <c r="AS34840" s="94">
        <v>-2</v>
      </c>
      <c r="AT34840" s="94">
        <v>844</v>
      </c>
      <c r="AU34840" s="94">
        <v>61</v>
      </c>
      <c r="AV34840" s="94">
        <v>190</v>
      </c>
    </row>
    <row r="34841" spans="1:48">
      <c r="A34841" s="85" t="s">
        <v>175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4</v>
      </c>
      <c r="G34841" s="89" t="s">
        <v>385</v>
      </c>
      <c r="H34841" s="94">
        <v>427</v>
      </c>
      <c r="I34841" s="94">
        <v>177</v>
      </c>
      <c r="J34841" s="94">
        <v>1307</v>
      </c>
      <c r="K34841" s="94">
        <v>1130</v>
      </c>
      <c r="O34841" s="94">
        <v>177</v>
      </c>
      <c r="P34841" s="94">
        <v>1307</v>
      </c>
      <c r="Q34841" s="94">
        <v>1130</v>
      </c>
      <c r="V34841" s="94">
        <v>1306</v>
      </c>
      <c r="X34841" s="94">
        <v>1</v>
      </c>
      <c r="AN34841" s="94">
        <v>1306</v>
      </c>
      <c r="AP34841" s="94">
        <v>1</v>
      </c>
      <c r="AS34841" s="94">
        <v>-2</v>
      </c>
      <c r="AT34841" s="94">
        <v>837</v>
      </c>
      <c r="AU34841" s="94">
        <v>103</v>
      </c>
      <c r="AV34841" s="94">
        <v>192</v>
      </c>
    </row>
    <row r="34842" spans="1:48">
      <c r="A34842" s="85" t="s">
        <v>175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4</v>
      </c>
      <c r="G34842" s="89" t="s">
        <v>385</v>
      </c>
      <c r="H34842" s="94">
        <v>429</v>
      </c>
      <c r="I34842" s="94">
        <v>180</v>
      </c>
      <c r="J34842" s="94">
        <v>1261</v>
      </c>
      <c r="K34842" s="94">
        <v>1081</v>
      </c>
      <c r="O34842" s="94">
        <v>180</v>
      </c>
      <c r="P34842" s="94">
        <v>1261</v>
      </c>
      <c r="Q34842" s="94">
        <v>1081</v>
      </c>
      <c r="V34842" s="94">
        <v>1261</v>
      </c>
      <c r="X34842" s="94">
        <v>0</v>
      </c>
      <c r="AN34842" s="94">
        <v>1261</v>
      </c>
      <c r="AP34842" s="94">
        <v>0</v>
      </c>
      <c r="AS34842" s="94">
        <v>-3</v>
      </c>
      <c r="AT34842" s="94">
        <v>800</v>
      </c>
      <c r="AU34842" s="94">
        <v>94</v>
      </c>
      <c r="AV34842" s="94">
        <v>190</v>
      </c>
    </row>
    <row r="34843" spans="1:48">
      <c r="A34843" s="85" t="s">
        <v>175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4</v>
      </c>
      <c r="G34843" s="89" t="s">
        <v>385</v>
      </c>
      <c r="H34843" s="94">
        <v>430</v>
      </c>
      <c r="I34843" s="94">
        <v>183</v>
      </c>
      <c r="J34843" s="94">
        <v>1240</v>
      </c>
      <c r="K34843" s="94">
        <v>1057</v>
      </c>
      <c r="O34843" s="94">
        <v>183</v>
      </c>
      <c r="P34843" s="94">
        <v>1240</v>
      </c>
      <c r="Q34843" s="94">
        <v>1057</v>
      </c>
      <c r="V34843" s="94">
        <v>1240</v>
      </c>
      <c r="X34843" s="94">
        <v>0</v>
      </c>
      <c r="AN34843" s="94">
        <v>1240</v>
      </c>
      <c r="AP34843" s="94">
        <v>0</v>
      </c>
      <c r="AS34843" s="94">
        <v>-4</v>
      </c>
      <c r="AT34843" s="94">
        <v>784</v>
      </c>
      <c r="AU34843" s="94">
        <v>91</v>
      </c>
      <c r="AV34843" s="94">
        <v>186</v>
      </c>
    </row>
    <row r="34844" spans="1:48">
      <c r="A34844" s="85" t="s">
        <v>175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4</v>
      </c>
      <c r="G34844" s="89" t="s">
        <v>385</v>
      </c>
      <c r="H34844" s="94">
        <v>427</v>
      </c>
      <c r="I34844" s="94">
        <v>182</v>
      </c>
      <c r="J34844" s="94">
        <v>1173</v>
      </c>
      <c r="K34844" s="94">
        <v>991</v>
      </c>
      <c r="O34844" s="94">
        <v>182</v>
      </c>
      <c r="P34844" s="94">
        <v>1173</v>
      </c>
      <c r="Q34844" s="94">
        <v>991</v>
      </c>
      <c r="V34844" s="94">
        <v>1173</v>
      </c>
      <c r="X34844" s="94">
        <v>0</v>
      </c>
      <c r="AN34844" s="94">
        <v>1173</v>
      </c>
      <c r="AP34844" s="94">
        <v>0</v>
      </c>
      <c r="AS34844" s="94">
        <v>-4</v>
      </c>
      <c r="AT34844" s="94">
        <v>766</v>
      </c>
      <c r="AU34844" s="94">
        <v>43</v>
      </c>
      <c r="AV34844" s="94">
        <v>186</v>
      </c>
    </row>
    <row r="34845" spans="1:48">
      <c r="A34845" s="85" t="s">
        <v>175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4</v>
      </c>
      <c r="G34845" s="89" t="s">
        <v>385</v>
      </c>
      <c r="H34845" s="94">
        <v>424</v>
      </c>
      <c r="I34845" s="94">
        <v>180</v>
      </c>
      <c r="J34845" s="94">
        <v>1127</v>
      </c>
      <c r="K34845" s="94">
        <v>947</v>
      </c>
      <c r="O34845" s="94">
        <v>180</v>
      </c>
      <c r="P34845" s="94">
        <v>1127</v>
      </c>
      <c r="Q34845" s="94">
        <v>947</v>
      </c>
      <c r="V34845" s="94">
        <v>1127</v>
      </c>
      <c r="X34845" s="94">
        <v>0</v>
      </c>
      <c r="AN34845" s="94">
        <v>1127</v>
      </c>
      <c r="AP34845" s="94">
        <v>0</v>
      </c>
      <c r="AS34845" s="94">
        <v>-4</v>
      </c>
      <c r="AT34845" s="94">
        <v>748</v>
      </c>
      <c r="AU34845" s="94">
        <v>25</v>
      </c>
      <c r="AV34845" s="94">
        <v>178</v>
      </c>
    </row>
    <row r="34846" spans="1:48">
      <c r="A34846" s="85" t="s">
        <v>175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4</v>
      </c>
      <c r="G34846" s="89" t="s">
        <v>385</v>
      </c>
      <c r="H34846" s="94">
        <v>420</v>
      </c>
      <c r="I34846" s="94">
        <v>168</v>
      </c>
      <c r="J34846" s="94">
        <v>1202</v>
      </c>
      <c r="K34846" s="94">
        <v>1034</v>
      </c>
      <c r="O34846" s="94">
        <v>168</v>
      </c>
      <c r="P34846" s="94">
        <v>1202</v>
      </c>
      <c r="Q34846" s="94">
        <v>1034</v>
      </c>
      <c r="V34846" s="94">
        <v>1201</v>
      </c>
      <c r="X34846" s="94">
        <v>1</v>
      </c>
      <c r="AN34846" s="94">
        <v>1201</v>
      </c>
      <c r="AP34846" s="94">
        <v>1</v>
      </c>
      <c r="AS34846" s="94">
        <v>-3</v>
      </c>
      <c r="AT34846" s="94">
        <v>730</v>
      </c>
      <c r="AU34846" s="94">
        <v>127</v>
      </c>
      <c r="AV34846" s="94">
        <v>180</v>
      </c>
    </row>
    <row r="34847" spans="1:48">
      <c r="A34847" s="85" t="s">
        <v>175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4</v>
      </c>
      <c r="G34847" s="89" t="s">
        <v>385</v>
      </c>
      <c r="H34847" s="94">
        <v>416</v>
      </c>
      <c r="I34847" s="94">
        <v>164</v>
      </c>
      <c r="J34847" s="94">
        <v>1148</v>
      </c>
      <c r="K34847" s="94">
        <v>984</v>
      </c>
      <c r="O34847" s="94">
        <v>164</v>
      </c>
      <c r="P34847" s="94">
        <v>1148</v>
      </c>
      <c r="Q34847" s="94">
        <v>984</v>
      </c>
      <c r="V34847" s="94">
        <v>1148</v>
      </c>
      <c r="X34847" s="94">
        <v>0</v>
      </c>
      <c r="AN34847" s="94">
        <v>1148</v>
      </c>
      <c r="AP34847" s="94">
        <v>0</v>
      </c>
      <c r="AS34847" s="94">
        <v>-3</v>
      </c>
      <c r="AT34847" s="94">
        <v>709</v>
      </c>
      <c r="AU34847" s="94">
        <v>99</v>
      </c>
      <c r="AV34847" s="94">
        <v>179</v>
      </c>
    </row>
    <row r="34848" spans="1:48">
      <c r="A34848" s="85" t="s">
        <v>175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4</v>
      </c>
      <c r="G34848" s="89" t="s">
        <v>385</v>
      </c>
      <c r="H34848" s="94">
        <v>406</v>
      </c>
      <c r="I34848" s="94">
        <v>157</v>
      </c>
      <c r="J34848" s="94">
        <v>959</v>
      </c>
      <c r="K34848" s="94">
        <v>802</v>
      </c>
      <c r="O34848" s="94">
        <v>157</v>
      </c>
      <c r="P34848" s="94">
        <v>959</v>
      </c>
      <c r="Q34848" s="94">
        <v>802</v>
      </c>
      <c r="V34848" s="94">
        <v>957</v>
      </c>
      <c r="X34848" s="94">
        <v>2</v>
      </c>
      <c r="AN34848" s="94">
        <v>957</v>
      </c>
      <c r="AP34848" s="94">
        <v>2</v>
      </c>
      <c r="AS34848" s="94">
        <v>-12</v>
      </c>
      <c r="AT34848" s="94">
        <v>559</v>
      </c>
      <c r="AU34848" s="94">
        <v>96</v>
      </c>
      <c r="AV34848" s="94">
        <v>159</v>
      </c>
    </row>
    <row r="34849" spans="1:48">
      <c r="A34849" s="85" t="s">
        <v>175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4</v>
      </c>
      <c r="G34849" s="89" t="s">
        <v>385</v>
      </c>
      <c r="H34849" s="94">
        <v>393</v>
      </c>
      <c r="I34849" s="94">
        <v>141</v>
      </c>
      <c r="J34849" s="94">
        <v>965</v>
      </c>
      <c r="K34849" s="94">
        <v>824</v>
      </c>
      <c r="O34849" s="94">
        <v>141</v>
      </c>
      <c r="P34849" s="94">
        <v>965</v>
      </c>
      <c r="Q34849" s="94">
        <v>824</v>
      </c>
      <c r="V34849" s="94">
        <v>962</v>
      </c>
      <c r="X34849" s="94">
        <v>3</v>
      </c>
      <c r="AN34849" s="94">
        <v>962</v>
      </c>
      <c r="AP34849" s="94">
        <v>3</v>
      </c>
      <c r="AS34849" s="94">
        <v>-13</v>
      </c>
      <c r="AT34849" s="94">
        <v>483</v>
      </c>
      <c r="AU34849" s="94">
        <v>205</v>
      </c>
      <c r="AV34849" s="94">
        <v>149</v>
      </c>
    </row>
    <row r="34850" spans="1:48">
      <c r="A34850" s="85" t="s">
        <v>175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4</v>
      </c>
      <c r="G34850" s="89" t="s">
        <v>385</v>
      </c>
      <c r="H34850" s="94">
        <v>387</v>
      </c>
      <c r="I34850" s="94">
        <v>128</v>
      </c>
      <c r="J34850" s="94">
        <v>552</v>
      </c>
      <c r="K34850" s="94">
        <v>424</v>
      </c>
      <c r="O34850" s="94">
        <v>128</v>
      </c>
      <c r="P34850" s="94">
        <v>552</v>
      </c>
      <c r="Q34850" s="94">
        <v>424</v>
      </c>
      <c r="V34850" s="94">
        <v>551</v>
      </c>
      <c r="X34850" s="94">
        <v>1</v>
      </c>
      <c r="AN34850" s="94">
        <v>551</v>
      </c>
      <c r="AP34850" s="94">
        <v>1</v>
      </c>
      <c r="AS34850" s="94">
        <v>-15</v>
      </c>
      <c r="AT34850" s="94">
        <v>323</v>
      </c>
      <c r="AU34850" s="94">
        <v>0</v>
      </c>
      <c r="AV34850" s="94">
        <v>116</v>
      </c>
    </row>
    <row r="34851" spans="1:48">
      <c r="A34851" s="85" t="s">
        <v>175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4</v>
      </c>
      <c r="G34851" s="89" t="s">
        <v>385</v>
      </c>
      <c r="H34851" s="94">
        <v>381</v>
      </c>
      <c r="I34851" s="94">
        <v>124</v>
      </c>
      <c r="J34851" s="94">
        <v>385</v>
      </c>
      <c r="K34851" s="94">
        <v>261</v>
      </c>
      <c r="O34851" s="94">
        <v>124</v>
      </c>
      <c r="P34851" s="94">
        <v>385</v>
      </c>
      <c r="Q34851" s="94">
        <v>261</v>
      </c>
      <c r="V34851" s="94">
        <v>383</v>
      </c>
      <c r="X34851" s="94">
        <v>2</v>
      </c>
      <c r="AN34851" s="94">
        <v>383</v>
      </c>
      <c r="AP34851" s="94">
        <v>2</v>
      </c>
      <c r="AS34851" s="94">
        <v>-19</v>
      </c>
      <c r="AT34851" s="94">
        <v>167</v>
      </c>
      <c r="AU34851" s="94">
        <v>5</v>
      </c>
      <c r="AV34851" s="94">
        <v>108</v>
      </c>
    </row>
    <row r="34852" spans="1:48">
      <c r="A34852" s="85" t="s">
        <v>175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4</v>
      </c>
      <c r="G34852" s="89" t="s">
        <v>385</v>
      </c>
      <c r="H34852" s="94">
        <v>378</v>
      </c>
      <c r="I34852" s="94">
        <v>119</v>
      </c>
      <c r="J34852" s="94">
        <v>309</v>
      </c>
      <c r="K34852" s="94">
        <v>190</v>
      </c>
      <c r="O34852" s="94">
        <v>119</v>
      </c>
      <c r="P34852" s="94">
        <v>309</v>
      </c>
      <c r="Q34852" s="94">
        <v>190</v>
      </c>
      <c r="V34852" s="94">
        <v>308</v>
      </c>
      <c r="X34852" s="94">
        <v>1</v>
      </c>
      <c r="AN34852" s="94">
        <v>308</v>
      </c>
      <c r="AP34852" s="94">
        <v>1</v>
      </c>
      <c r="AS34852" s="94">
        <v>-19</v>
      </c>
      <c r="AT34852" s="94">
        <v>133</v>
      </c>
      <c r="AU34852" s="94">
        <v>-25</v>
      </c>
      <c r="AV34852" s="94">
        <v>101</v>
      </c>
    </row>
    <row r="34853" spans="1:48">
      <c r="A34853" s="85" t="s">
        <v>175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4</v>
      </c>
      <c r="G34853" s="89" t="s">
        <v>385</v>
      </c>
      <c r="H34853" s="94">
        <v>377</v>
      </c>
      <c r="I34853" s="94">
        <v>120</v>
      </c>
      <c r="J34853" s="94">
        <v>235</v>
      </c>
      <c r="K34853" s="94">
        <v>115</v>
      </c>
      <c r="O34853" s="94">
        <v>120</v>
      </c>
      <c r="P34853" s="94">
        <v>235</v>
      </c>
      <c r="Q34853" s="94">
        <v>115</v>
      </c>
      <c r="V34853" s="94">
        <v>233</v>
      </c>
      <c r="X34853" s="94">
        <v>2</v>
      </c>
      <c r="AN34853" s="94">
        <v>233</v>
      </c>
      <c r="AP34853" s="94">
        <v>2</v>
      </c>
      <c r="AS34853" s="94">
        <v>-18</v>
      </c>
      <c r="AT34853" s="94">
        <v>136</v>
      </c>
      <c r="AU34853" s="94">
        <v>-97</v>
      </c>
      <c r="AV34853" s="94">
        <v>94</v>
      </c>
    </row>
    <row r="34854" spans="1:48">
      <c r="A34854" s="85" t="s">
        <v>175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4</v>
      </c>
      <c r="G34854" s="89" t="s">
        <v>385</v>
      </c>
      <c r="H34854" s="94">
        <v>380</v>
      </c>
      <c r="I34854" s="94">
        <v>120</v>
      </c>
      <c r="J34854" s="94">
        <v>351</v>
      </c>
      <c r="K34854" s="94">
        <v>231</v>
      </c>
      <c r="O34854" s="94">
        <v>120</v>
      </c>
      <c r="P34854" s="94">
        <v>351</v>
      </c>
      <c r="Q34854" s="94">
        <v>231</v>
      </c>
      <c r="V34854" s="94">
        <v>348</v>
      </c>
      <c r="X34854" s="94">
        <v>3</v>
      </c>
      <c r="AN34854" s="94">
        <v>348</v>
      </c>
      <c r="AP34854" s="94">
        <v>3</v>
      </c>
      <c r="AS34854" s="94">
        <v>-16</v>
      </c>
      <c r="AT34854" s="94">
        <v>163</v>
      </c>
      <c r="AU34854" s="94">
        <v>-16</v>
      </c>
      <c r="AV34854" s="94">
        <v>100</v>
      </c>
    </row>
    <row r="34855" spans="1:48">
      <c r="A34855" s="85" t="s">
        <v>175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4</v>
      </c>
      <c r="G34855" s="89" t="s">
        <v>385</v>
      </c>
      <c r="H34855" s="94">
        <v>382</v>
      </c>
      <c r="I34855" s="94">
        <v>124</v>
      </c>
      <c r="J34855" s="94">
        <v>420</v>
      </c>
      <c r="K34855" s="94">
        <v>296</v>
      </c>
      <c r="O34855" s="94">
        <v>124</v>
      </c>
      <c r="P34855" s="94">
        <v>420</v>
      </c>
      <c r="Q34855" s="94">
        <v>296</v>
      </c>
      <c r="V34855" s="94">
        <v>416</v>
      </c>
      <c r="X34855" s="94">
        <v>4</v>
      </c>
      <c r="AN34855" s="94">
        <v>416</v>
      </c>
      <c r="AP34855" s="94">
        <v>4</v>
      </c>
      <c r="AS34855" s="94">
        <v>-15</v>
      </c>
      <c r="AT34855" s="94">
        <v>252</v>
      </c>
      <c r="AU34855" s="94">
        <v>-43</v>
      </c>
      <c r="AV34855" s="94">
        <v>102</v>
      </c>
    </row>
    <row r="34856" spans="1:48">
      <c r="A34856" s="85" t="s">
        <v>175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4</v>
      </c>
      <c r="G34856" s="89" t="s">
        <v>385</v>
      </c>
      <c r="H34856" s="94">
        <v>391</v>
      </c>
      <c r="I34856" s="94">
        <v>132</v>
      </c>
      <c r="J34856" s="94">
        <v>565</v>
      </c>
      <c r="K34856" s="94">
        <v>433</v>
      </c>
      <c r="O34856" s="94">
        <v>132</v>
      </c>
      <c r="P34856" s="94">
        <v>565</v>
      </c>
      <c r="Q34856" s="94">
        <v>433</v>
      </c>
      <c r="V34856" s="94">
        <v>560</v>
      </c>
      <c r="X34856" s="94">
        <v>5</v>
      </c>
      <c r="AN34856" s="94">
        <v>560</v>
      </c>
      <c r="AP34856" s="94">
        <v>5</v>
      </c>
      <c r="AS34856" s="94">
        <v>-7</v>
      </c>
      <c r="AT34856" s="94">
        <v>355</v>
      </c>
      <c r="AU34856" s="94">
        <v>-36</v>
      </c>
      <c r="AV34856" s="94">
        <v>121</v>
      </c>
    </row>
    <row r="34857" spans="1:48">
      <c r="A34857" s="85" t="s">
        <v>175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4</v>
      </c>
      <c r="G34857" s="89" t="s">
        <v>385</v>
      </c>
      <c r="H34857" s="94">
        <v>402</v>
      </c>
      <c r="I34857" s="94">
        <v>143</v>
      </c>
      <c r="J34857" s="94">
        <v>658</v>
      </c>
      <c r="K34857" s="94">
        <v>515</v>
      </c>
      <c r="O34857" s="94">
        <v>143</v>
      </c>
      <c r="P34857" s="94">
        <v>658</v>
      </c>
      <c r="Q34857" s="94">
        <v>515</v>
      </c>
      <c r="V34857" s="94">
        <v>654</v>
      </c>
      <c r="X34857" s="94">
        <v>4</v>
      </c>
      <c r="AN34857" s="94">
        <v>654</v>
      </c>
      <c r="AP34857" s="94">
        <v>4</v>
      </c>
      <c r="AS34857" s="94">
        <v>-7</v>
      </c>
      <c r="AT34857" s="94">
        <v>423</v>
      </c>
      <c r="AU34857" s="94">
        <v>-26</v>
      </c>
      <c r="AV34857" s="94">
        <v>125</v>
      </c>
    </row>
    <row r="34858" spans="1:48">
      <c r="A34858" s="85" t="s">
        <v>175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4</v>
      </c>
      <c r="G34858" s="89" t="s">
        <v>385</v>
      </c>
      <c r="H34858" s="94">
        <v>414</v>
      </c>
      <c r="I34858" s="94">
        <v>157</v>
      </c>
      <c r="J34858" s="94">
        <v>859</v>
      </c>
      <c r="K34858" s="94">
        <v>702</v>
      </c>
      <c r="O34858" s="94">
        <v>157</v>
      </c>
      <c r="P34858" s="94">
        <v>859</v>
      </c>
      <c r="Q34858" s="94">
        <v>702</v>
      </c>
      <c r="V34858" s="94">
        <v>854</v>
      </c>
      <c r="X34858" s="94">
        <v>5</v>
      </c>
      <c r="AN34858" s="94">
        <v>854</v>
      </c>
      <c r="AP34858" s="94">
        <v>5</v>
      </c>
      <c r="AS34858" s="94">
        <v>-6</v>
      </c>
      <c r="AT34858" s="94">
        <v>513</v>
      </c>
      <c r="AU34858" s="94">
        <v>52</v>
      </c>
      <c r="AV34858" s="94">
        <v>143</v>
      </c>
    </row>
    <row r="34859" spans="1:48">
      <c r="A34859" s="85" t="s">
        <v>175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4</v>
      </c>
      <c r="G34859" s="89" t="s">
        <v>385</v>
      </c>
      <c r="H34859" s="94">
        <v>419</v>
      </c>
      <c r="I34859" s="94">
        <v>160</v>
      </c>
      <c r="J34859" s="94">
        <v>882</v>
      </c>
      <c r="K34859" s="94">
        <v>722</v>
      </c>
      <c r="O34859" s="94">
        <v>160</v>
      </c>
      <c r="P34859" s="94">
        <v>882</v>
      </c>
      <c r="Q34859" s="94">
        <v>722</v>
      </c>
      <c r="V34859" s="94">
        <v>877</v>
      </c>
      <c r="X34859" s="94">
        <v>5</v>
      </c>
      <c r="AN34859" s="94">
        <v>877</v>
      </c>
      <c r="AP34859" s="94">
        <v>5</v>
      </c>
      <c r="AS34859" s="94">
        <v>-5</v>
      </c>
      <c r="AT34859" s="94">
        <v>570</v>
      </c>
      <c r="AU34859" s="94">
        <v>10</v>
      </c>
      <c r="AV34859" s="94">
        <v>147</v>
      </c>
    </row>
    <row r="34860" spans="1:48">
      <c r="A34860" s="85" t="s">
        <v>175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4</v>
      </c>
      <c r="G34860" s="89" t="s">
        <v>385</v>
      </c>
      <c r="H34860" s="94">
        <v>422</v>
      </c>
      <c r="I34860" s="94">
        <v>166</v>
      </c>
      <c r="J34860" s="94">
        <v>839</v>
      </c>
      <c r="K34860" s="94">
        <v>673</v>
      </c>
      <c r="O34860" s="94">
        <v>166</v>
      </c>
      <c r="P34860" s="94">
        <v>839</v>
      </c>
      <c r="Q34860" s="94">
        <v>673</v>
      </c>
      <c r="V34860" s="94">
        <v>834</v>
      </c>
      <c r="X34860" s="94">
        <v>5</v>
      </c>
      <c r="AN34860" s="94">
        <v>834</v>
      </c>
      <c r="AP34860" s="94">
        <v>5</v>
      </c>
      <c r="AS34860" s="94">
        <v>-6</v>
      </c>
      <c r="AT34860" s="94">
        <v>532</v>
      </c>
      <c r="AU34860" s="94">
        <v>0</v>
      </c>
      <c r="AV34860" s="94">
        <v>147</v>
      </c>
    </row>
    <row r="34861" spans="1:48">
      <c r="A34861" s="85" t="s">
        <v>175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4</v>
      </c>
      <c r="G34861" s="89" t="s">
        <v>385</v>
      </c>
      <c r="H34861" s="94">
        <v>424</v>
      </c>
      <c r="I34861" s="94">
        <v>168</v>
      </c>
      <c r="J34861" s="94">
        <v>770</v>
      </c>
      <c r="K34861" s="94">
        <v>602</v>
      </c>
      <c r="O34861" s="94">
        <v>168</v>
      </c>
      <c r="P34861" s="94">
        <v>770</v>
      </c>
      <c r="Q34861" s="94">
        <v>602</v>
      </c>
      <c r="V34861" s="94">
        <v>763</v>
      </c>
      <c r="X34861" s="94">
        <v>7</v>
      </c>
      <c r="AN34861" s="94">
        <v>763</v>
      </c>
      <c r="AP34861" s="94">
        <v>7</v>
      </c>
      <c r="AS34861" s="94">
        <v>-6</v>
      </c>
      <c r="AT34861" s="94">
        <v>518</v>
      </c>
      <c r="AU34861" s="94">
        <v>-57</v>
      </c>
      <c r="AV34861" s="94">
        <v>147</v>
      </c>
    </row>
    <row r="34862" spans="1:48">
      <c r="A34862" s="85" t="s">
        <v>175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4</v>
      </c>
      <c r="G34862" s="89" t="s">
        <v>385</v>
      </c>
      <c r="H34862" s="94">
        <v>425</v>
      </c>
      <c r="I34862" s="94">
        <v>173</v>
      </c>
      <c r="J34862" s="94">
        <v>774</v>
      </c>
      <c r="K34862" s="94">
        <v>601</v>
      </c>
      <c r="O34862" s="94">
        <v>173</v>
      </c>
      <c r="P34862" s="94">
        <v>774</v>
      </c>
      <c r="Q34862" s="94">
        <v>601</v>
      </c>
      <c r="V34862" s="94">
        <v>768</v>
      </c>
      <c r="X34862" s="94">
        <v>6</v>
      </c>
      <c r="AN34862" s="94">
        <v>768</v>
      </c>
      <c r="AP34862" s="94">
        <v>6</v>
      </c>
      <c r="AS34862" s="94">
        <v>-7</v>
      </c>
      <c r="AT34862" s="94">
        <v>506</v>
      </c>
      <c r="AU34862" s="94">
        <v>-46</v>
      </c>
      <c r="AV34862" s="94">
        <v>148</v>
      </c>
    </row>
    <row r="34863" spans="1:48">
      <c r="A34863" s="85" t="s">
        <v>175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4</v>
      </c>
      <c r="G34863" s="89" t="s">
        <v>385</v>
      </c>
      <c r="H34863" s="94">
        <v>427</v>
      </c>
      <c r="I34863" s="94">
        <v>173</v>
      </c>
      <c r="J34863" s="94">
        <v>872</v>
      </c>
      <c r="K34863" s="94">
        <v>699</v>
      </c>
      <c r="O34863" s="94">
        <v>173</v>
      </c>
      <c r="P34863" s="94">
        <v>872</v>
      </c>
      <c r="Q34863" s="94">
        <v>699</v>
      </c>
      <c r="V34863" s="94">
        <v>867</v>
      </c>
      <c r="X34863" s="94">
        <v>5</v>
      </c>
      <c r="AN34863" s="94">
        <v>867</v>
      </c>
      <c r="AP34863" s="94">
        <v>5</v>
      </c>
      <c r="AS34863" s="94">
        <v>-4</v>
      </c>
      <c r="AT34863" s="94">
        <v>564</v>
      </c>
      <c r="AU34863" s="94">
        <v>-10</v>
      </c>
      <c r="AV34863" s="94">
        <v>149</v>
      </c>
    </row>
    <row r="34864" spans="1:48">
      <c r="A34864" s="85" t="s">
        <v>175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4</v>
      </c>
      <c r="G34864" s="89" t="s">
        <v>385</v>
      </c>
      <c r="H34864" s="94">
        <v>430</v>
      </c>
      <c r="I34864" s="94">
        <v>178</v>
      </c>
      <c r="J34864" s="94">
        <v>994</v>
      </c>
      <c r="K34864" s="94">
        <v>816</v>
      </c>
      <c r="O34864" s="94">
        <v>178</v>
      </c>
      <c r="P34864" s="94">
        <v>994</v>
      </c>
      <c r="Q34864" s="94">
        <v>816</v>
      </c>
      <c r="V34864" s="94">
        <v>990</v>
      </c>
      <c r="X34864" s="94">
        <v>4</v>
      </c>
      <c r="AN34864" s="94">
        <v>990</v>
      </c>
      <c r="AP34864" s="94">
        <v>4</v>
      </c>
      <c r="AS34864" s="94">
        <v>-4</v>
      </c>
      <c r="AT34864" s="94">
        <v>597</v>
      </c>
      <c r="AU34864" s="94">
        <v>69</v>
      </c>
      <c r="AV34864" s="94">
        <v>154</v>
      </c>
    </row>
    <row r="34865" spans="1:48">
      <c r="A34865" s="85" t="s">
        <v>175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4</v>
      </c>
      <c r="G34865" s="89" t="s">
        <v>385</v>
      </c>
      <c r="H34865" s="94">
        <v>434</v>
      </c>
      <c r="I34865" s="94">
        <v>178</v>
      </c>
      <c r="J34865" s="94">
        <v>1007</v>
      </c>
      <c r="K34865" s="94">
        <v>829</v>
      </c>
      <c r="O34865" s="94">
        <v>178</v>
      </c>
      <c r="P34865" s="94">
        <v>1007</v>
      </c>
      <c r="Q34865" s="94">
        <v>829</v>
      </c>
      <c r="V34865" s="94">
        <v>1003</v>
      </c>
      <c r="X34865" s="94">
        <v>4</v>
      </c>
      <c r="AN34865" s="94">
        <v>1003</v>
      </c>
      <c r="AP34865" s="94">
        <v>4</v>
      </c>
      <c r="AS34865" s="94">
        <v>-4</v>
      </c>
      <c r="AT34865" s="94">
        <v>581</v>
      </c>
      <c r="AU34865" s="94">
        <v>96</v>
      </c>
      <c r="AV34865" s="94">
        <v>156</v>
      </c>
    </row>
    <row r="34866" spans="1:48">
      <c r="A34866" s="85" t="s">
        <v>175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4</v>
      </c>
      <c r="G34866" s="89" t="s">
        <v>385</v>
      </c>
      <c r="H34866" s="94">
        <v>434</v>
      </c>
      <c r="I34866" s="94">
        <v>178</v>
      </c>
      <c r="J34866" s="94">
        <v>940</v>
      </c>
      <c r="K34866" s="94">
        <v>762</v>
      </c>
      <c r="O34866" s="94">
        <v>178</v>
      </c>
      <c r="P34866" s="94">
        <v>940</v>
      </c>
      <c r="Q34866" s="94">
        <v>762</v>
      </c>
      <c r="V34866" s="94">
        <v>937</v>
      </c>
      <c r="X34866" s="94">
        <v>3</v>
      </c>
      <c r="AN34866" s="94">
        <v>937</v>
      </c>
      <c r="AP34866" s="94">
        <v>3</v>
      </c>
      <c r="AS34866" s="94">
        <v>-6</v>
      </c>
      <c r="AT34866" s="94">
        <v>545</v>
      </c>
      <c r="AU34866" s="94">
        <v>69</v>
      </c>
      <c r="AV34866" s="94">
        <v>154</v>
      </c>
    </row>
    <row r="34867" spans="1:48">
      <c r="A34867" s="85" t="s">
        <v>175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4</v>
      </c>
      <c r="G34867" s="89" t="s">
        <v>385</v>
      </c>
      <c r="H34867" s="94">
        <v>435</v>
      </c>
      <c r="I34867" s="94">
        <v>177</v>
      </c>
      <c r="J34867" s="94">
        <v>931</v>
      </c>
      <c r="K34867" s="94">
        <v>754</v>
      </c>
      <c r="O34867" s="94">
        <v>177</v>
      </c>
      <c r="P34867" s="94">
        <v>931</v>
      </c>
      <c r="Q34867" s="94">
        <v>754</v>
      </c>
      <c r="V34867" s="94">
        <v>928</v>
      </c>
      <c r="X34867" s="94">
        <v>3</v>
      </c>
      <c r="AN34867" s="94">
        <v>928</v>
      </c>
      <c r="AP34867" s="94">
        <v>3</v>
      </c>
      <c r="AS34867" s="94">
        <v>-5</v>
      </c>
      <c r="AT34867" s="94">
        <v>521</v>
      </c>
      <c r="AU34867" s="94">
        <v>85</v>
      </c>
      <c r="AV34867" s="94">
        <v>153</v>
      </c>
    </row>
    <row r="34868" spans="1:48">
      <c r="A34868" s="85" t="s">
        <v>175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4</v>
      </c>
      <c r="G34868" s="89" t="s">
        <v>385</v>
      </c>
      <c r="H34868" s="94">
        <v>433</v>
      </c>
      <c r="I34868" s="94">
        <v>179</v>
      </c>
      <c r="J34868" s="94">
        <v>845</v>
      </c>
      <c r="K34868" s="94">
        <v>666</v>
      </c>
      <c r="O34868" s="94">
        <v>179</v>
      </c>
      <c r="P34868" s="94">
        <v>845</v>
      </c>
      <c r="Q34868" s="94">
        <v>666</v>
      </c>
      <c r="V34868" s="94">
        <v>841</v>
      </c>
      <c r="X34868" s="94">
        <v>4</v>
      </c>
      <c r="AN34868" s="94">
        <v>841</v>
      </c>
      <c r="AP34868" s="94">
        <v>4</v>
      </c>
      <c r="AS34868" s="94">
        <v>-8</v>
      </c>
      <c r="AT34868" s="94">
        <v>466</v>
      </c>
      <c r="AU34868" s="94">
        <v>60</v>
      </c>
      <c r="AV34868" s="94">
        <v>148</v>
      </c>
    </row>
    <row r="34869" spans="1:48">
      <c r="A34869" s="85" t="s">
        <v>175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4</v>
      </c>
      <c r="G34869" s="89" t="s">
        <v>385</v>
      </c>
      <c r="H34869" s="94">
        <v>428</v>
      </c>
      <c r="I34869" s="94">
        <v>172</v>
      </c>
      <c r="J34869" s="94">
        <v>657</v>
      </c>
      <c r="K34869" s="94">
        <v>485</v>
      </c>
      <c r="O34869" s="94">
        <v>172</v>
      </c>
      <c r="P34869" s="94">
        <v>657</v>
      </c>
      <c r="Q34869" s="94">
        <v>485</v>
      </c>
      <c r="V34869" s="94">
        <v>653</v>
      </c>
      <c r="X34869" s="94">
        <v>4</v>
      </c>
      <c r="AN34869" s="94">
        <v>653</v>
      </c>
      <c r="AP34869" s="94">
        <v>4</v>
      </c>
      <c r="AS34869" s="94">
        <v>-7</v>
      </c>
      <c r="AT34869" s="94">
        <v>407</v>
      </c>
      <c r="AU34869" s="94">
        <v>-49</v>
      </c>
      <c r="AV34869" s="94">
        <v>134</v>
      </c>
    </row>
    <row r="34870" spans="1:48">
      <c r="A34870" s="85" t="s">
        <v>175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4</v>
      </c>
      <c r="G34870" s="89" t="s">
        <v>385</v>
      </c>
      <c r="H34870" s="94">
        <v>421</v>
      </c>
      <c r="I34870" s="94">
        <v>163</v>
      </c>
      <c r="J34870" s="94">
        <v>562</v>
      </c>
      <c r="K34870" s="94">
        <v>399</v>
      </c>
      <c r="O34870" s="94">
        <v>163</v>
      </c>
      <c r="P34870" s="94">
        <v>562</v>
      </c>
      <c r="Q34870" s="94">
        <v>399</v>
      </c>
      <c r="V34870" s="94">
        <v>556</v>
      </c>
      <c r="X34870" s="94">
        <v>6</v>
      </c>
      <c r="AN34870" s="94">
        <v>556</v>
      </c>
      <c r="AP34870" s="94">
        <v>6</v>
      </c>
      <c r="AS34870" s="94">
        <v>-9</v>
      </c>
      <c r="AT34870" s="94">
        <v>335</v>
      </c>
      <c r="AU34870" s="94">
        <v>-63</v>
      </c>
      <c r="AV34870" s="94">
        <v>136</v>
      </c>
    </row>
    <row r="34871" spans="1:48">
      <c r="A34871" s="85" t="s">
        <v>175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4</v>
      </c>
      <c r="G34871" s="89" t="s">
        <v>385</v>
      </c>
      <c r="H34871" s="94">
        <v>418</v>
      </c>
      <c r="I34871" s="94">
        <v>160</v>
      </c>
      <c r="J34871" s="94">
        <v>523</v>
      </c>
      <c r="K34871" s="94">
        <v>363</v>
      </c>
      <c r="O34871" s="94">
        <v>160</v>
      </c>
      <c r="P34871" s="94">
        <v>523</v>
      </c>
      <c r="Q34871" s="94">
        <v>363</v>
      </c>
      <c r="V34871" s="94">
        <v>521</v>
      </c>
      <c r="X34871" s="94">
        <v>2</v>
      </c>
      <c r="AN34871" s="94">
        <v>521</v>
      </c>
      <c r="AP34871" s="94">
        <v>2</v>
      </c>
      <c r="AS34871" s="94">
        <v>-10</v>
      </c>
      <c r="AT34871" s="94">
        <v>315</v>
      </c>
      <c r="AU34871" s="94">
        <v>-76</v>
      </c>
      <c r="AV34871" s="94">
        <v>134</v>
      </c>
    </row>
    <row r="34872" spans="1:48">
      <c r="A34872" s="85" t="s">
        <v>175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4</v>
      </c>
      <c r="G34872" s="89" t="s">
        <v>385</v>
      </c>
      <c r="H34872" s="94">
        <v>409</v>
      </c>
      <c r="I34872" s="94">
        <v>150</v>
      </c>
      <c r="J34872" s="94">
        <v>598</v>
      </c>
      <c r="K34872" s="94">
        <v>448</v>
      </c>
      <c r="O34872" s="94">
        <v>150</v>
      </c>
      <c r="P34872" s="94">
        <v>598</v>
      </c>
      <c r="Q34872" s="94">
        <v>448</v>
      </c>
      <c r="V34872" s="94">
        <v>598</v>
      </c>
      <c r="X34872" s="94">
        <v>0</v>
      </c>
      <c r="AN34872" s="94">
        <v>598</v>
      </c>
      <c r="AP34872" s="94">
        <v>0</v>
      </c>
      <c r="AS34872" s="94">
        <v>-14</v>
      </c>
      <c r="AT34872" s="94">
        <v>293</v>
      </c>
      <c r="AU34872" s="94">
        <v>40</v>
      </c>
      <c r="AV34872" s="94">
        <v>129</v>
      </c>
    </row>
    <row r="34873" spans="1:48">
      <c r="A34873" s="85" t="s">
        <v>175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4</v>
      </c>
      <c r="G34873" s="89" t="s">
        <v>385</v>
      </c>
      <c r="H34873" s="94">
        <v>397</v>
      </c>
      <c r="I34873" s="94">
        <v>138</v>
      </c>
      <c r="J34873" s="94">
        <v>524</v>
      </c>
      <c r="K34873" s="94">
        <v>386</v>
      </c>
      <c r="O34873" s="94">
        <v>138</v>
      </c>
      <c r="P34873" s="94">
        <v>524</v>
      </c>
      <c r="Q34873" s="94">
        <v>386</v>
      </c>
      <c r="V34873" s="94">
        <v>523</v>
      </c>
      <c r="X34873" s="94">
        <v>1</v>
      </c>
      <c r="AN34873" s="94">
        <v>523</v>
      </c>
      <c r="AP34873" s="94">
        <v>1</v>
      </c>
      <c r="AS34873" s="94">
        <v>-13</v>
      </c>
      <c r="AT34873" s="94">
        <v>288</v>
      </c>
      <c r="AU34873" s="94">
        <v>-6</v>
      </c>
      <c r="AV34873" s="94">
        <v>117</v>
      </c>
    </row>
    <row r="34874" spans="1:48">
      <c r="A34874" s="85" t="s">
        <v>175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4</v>
      </c>
      <c r="G34874" s="89" t="s">
        <v>385</v>
      </c>
      <c r="H34874" s="94">
        <v>384</v>
      </c>
      <c r="I34874" s="94">
        <v>126</v>
      </c>
      <c r="J34874" s="94">
        <v>380</v>
      </c>
      <c r="K34874" s="94">
        <v>254</v>
      </c>
      <c r="O34874" s="94">
        <v>126</v>
      </c>
      <c r="P34874" s="94">
        <v>380</v>
      </c>
      <c r="Q34874" s="94">
        <v>254</v>
      </c>
      <c r="V34874" s="94">
        <v>375</v>
      </c>
      <c r="X34874" s="94">
        <v>5</v>
      </c>
      <c r="AN34874" s="94">
        <v>375</v>
      </c>
      <c r="AP34874" s="94">
        <v>5</v>
      </c>
      <c r="AS34874" s="94">
        <v>-15</v>
      </c>
      <c r="AT34874" s="94">
        <v>208</v>
      </c>
      <c r="AU34874" s="94">
        <v>-45</v>
      </c>
      <c r="AV34874" s="94">
        <v>106</v>
      </c>
    </row>
    <row r="34875" spans="1:48">
      <c r="A34875" s="85" t="s">
        <v>175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4</v>
      </c>
      <c r="G34875" s="89" t="s">
        <v>385</v>
      </c>
      <c r="H34875" s="94">
        <v>380</v>
      </c>
      <c r="I34875" s="94">
        <v>123</v>
      </c>
      <c r="J34875" s="94">
        <v>380</v>
      </c>
      <c r="K34875" s="94">
        <v>257</v>
      </c>
      <c r="O34875" s="94">
        <v>123</v>
      </c>
      <c r="P34875" s="94">
        <v>380</v>
      </c>
      <c r="Q34875" s="94">
        <v>257</v>
      </c>
      <c r="V34875" s="94">
        <v>375</v>
      </c>
      <c r="X34875" s="94">
        <v>5</v>
      </c>
      <c r="AN34875" s="94">
        <v>375</v>
      </c>
      <c r="AP34875" s="94">
        <v>5</v>
      </c>
      <c r="AS34875" s="94">
        <v>-15</v>
      </c>
      <c r="AT34875" s="94">
        <v>189</v>
      </c>
      <c r="AU34875" s="94">
        <v>-23</v>
      </c>
      <c r="AV34875" s="94">
        <v>106</v>
      </c>
    </row>
    <row r="34876" spans="1:48">
      <c r="A34876" s="85" t="s">
        <v>175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4</v>
      </c>
      <c r="G34876" s="89" t="s">
        <v>385</v>
      </c>
      <c r="H34876" s="94">
        <v>375</v>
      </c>
      <c r="I34876" s="94">
        <v>117</v>
      </c>
      <c r="J34876" s="94">
        <v>505</v>
      </c>
      <c r="K34876" s="94">
        <v>388</v>
      </c>
      <c r="O34876" s="94">
        <v>117</v>
      </c>
      <c r="P34876" s="94">
        <v>505</v>
      </c>
      <c r="Q34876" s="94">
        <v>388</v>
      </c>
      <c r="V34876" s="94">
        <v>501</v>
      </c>
      <c r="X34876" s="94">
        <v>4</v>
      </c>
      <c r="AN34876" s="94">
        <v>501</v>
      </c>
      <c r="AP34876" s="94">
        <v>4</v>
      </c>
      <c r="AS34876" s="94">
        <v>-13</v>
      </c>
      <c r="AT34876" s="94">
        <v>290</v>
      </c>
      <c r="AU34876" s="94">
        <v>-1</v>
      </c>
      <c r="AV34876" s="94">
        <v>112</v>
      </c>
    </row>
    <row r="34877" spans="1:48">
      <c r="A34877" s="85" t="s">
        <v>175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4</v>
      </c>
      <c r="G34877" s="89" t="s">
        <v>385</v>
      </c>
      <c r="H34877" s="94">
        <v>375</v>
      </c>
      <c r="I34877" s="94">
        <v>118</v>
      </c>
      <c r="J34877" s="94">
        <v>578</v>
      </c>
      <c r="K34877" s="94">
        <v>460</v>
      </c>
      <c r="O34877" s="94">
        <v>118</v>
      </c>
      <c r="P34877" s="94">
        <v>578</v>
      </c>
      <c r="Q34877" s="94">
        <v>460</v>
      </c>
      <c r="V34877" s="94">
        <v>572</v>
      </c>
      <c r="X34877" s="94">
        <v>6</v>
      </c>
      <c r="AN34877" s="94">
        <v>572</v>
      </c>
      <c r="AP34877" s="94">
        <v>6</v>
      </c>
      <c r="AS34877" s="94">
        <v>-12</v>
      </c>
      <c r="AT34877" s="94">
        <v>339</v>
      </c>
      <c r="AU34877" s="94">
        <v>23</v>
      </c>
      <c r="AV34877" s="94">
        <v>110</v>
      </c>
    </row>
    <row r="34878" spans="1:48">
      <c r="A34878" s="85" t="s">
        <v>175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4</v>
      </c>
      <c r="G34878" s="89" t="s">
        <v>385</v>
      </c>
      <c r="H34878" s="94">
        <v>376</v>
      </c>
      <c r="I34878" s="94">
        <v>119</v>
      </c>
      <c r="J34878" s="94">
        <v>673</v>
      </c>
      <c r="K34878" s="94">
        <v>554</v>
      </c>
      <c r="O34878" s="94">
        <v>119</v>
      </c>
      <c r="P34878" s="94">
        <v>673</v>
      </c>
      <c r="Q34878" s="94">
        <v>554</v>
      </c>
      <c r="V34878" s="94">
        <v>669</v>
      </c>
      <c r="X34878" s="94">
        <v>4</v>
      </c>
      <c r="AN34878" s="94">
        <v>669</v>
      </c>
      <c r="AP34878" s="94">
        <v>4</v>
      </c>
      <c r="AS34878" s="94">
        <v>-10</v>
      </c>
      <c r="AT34878" s="94">
        <v>398</v>
      </c>
      <c r="AU34878" s="94">
        <v>53</v>
      </c>
      <c r="AV34878" s="94">
        <v>113</v>
      </c>
    </row>
    <row r="34879" spans="1:48">
      <c r="A34879" s="85" t="s">
        <v>175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4</v>
      </c>
      <c r="G34879" s="89" t="s">
        <v>385</v>
      </c>
      <c r="H34879" s="94">
        <v>379</v>
      </c>
      <c r="I34879" s="94">
        <v>117</v>
      </c>
      <c r="J34879" s="94">
        <v>705</v>
      </c>
      <c r="K34879" s="94">
        <v>588</v>
      </c>
      <c r="O34879" s="94">
        <v>117</v>
      </c>
      <c r="P34879" s="94">
        <v>705</v>
      </c>
      <c r="Q34879" s="94">
        <v>588</v>
      </c>
      <c r="V34879" s="94">
        <v>700</v>
      </c>
      <c r="X34879" s="94">
        <v>5</v>
      </c>
      <c r="AN34879" s="94">
        <v>700</v>
      </c>
      <c r="AP34879" s="94">
        <v>5</v>
      </c>
      <c r="AS34879" s="94">
        <v>-10</v>
      </c>
      <c r="AT34879" s="94">
        <v>427</v>
      </c>
      <c r="AU34879" s="94">
        <v>55</v>
      </c>
      <c r="AV34879" s="94">
        <v>116</v>
      </c>
    </row>
    <row r="34880" spans="1:48">
      <c r="A34880" s="85" t="s">
        <v>175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4</v>
      </c>
      <c r="G34880" s="89" t="s">
        <v>385</v>
      </c>
      <c r="H34880" s="94">
        <v>387</v>
      </c>
      <c r="I34880" s="94">
        <v>131</v>
      </c>
      <c r="J34880" s="94">
        <v>675</v>
      </c>
      <c r="K34880" s="94">
        <v>544</v>
      </c>
      <c r="O34880" s="94">
        <v>131</v>
      </c>
      <c r="P34880" s="94">
        <v>675</v>
      </c>
      <c r="Q34880" s="94">
        <v>544</v>
      </c>
      <c r="V34880" s="94">
        <v>670</v>
      </c>
      <c r="X34880" s="94">
        <v>5</v>
      </c>
      <c r="AN34880" s="94">
        <v>670</v>
      </c>
      <c r="AP34880" s="94">
        <v>5</v>
      </c>
      <c r="AS34880" s="94">
        <v>-11</v>
      </c>
      <c r="AT34880" s="94">
        <v>401</v>
      </c>
      <c r="AU34880" s="94">
        <v>41</v>
      </c>
      <c r="AV34880" s="94">
        <v>113</v>
      </c>
    </row>
    <row r="34881" spans="1:48">
      <c r="A34881" s="85" t="s">
        <v>175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4</v>
      </c>
      <c r="G34881" s="89" t="s">
        <v>385</v>
      </c>
      <c r="H34881" s="94">
        <v>398</v>
      </c>
      <c r="I34881" s="94">
        <v>138</v>
      </c>
      <c r="J34881" s="94">
        <v>613</v>
      </c>
      <c r="K34881" s="94">
        <v>475</v>
      </c>
      <c r="O34881" s="94">
        <v>138</v>
      </c>
      <c r="P34881" s="94">
        <v>613</v>
      </c>
      <c r="Q34881" s="94">
        <v>475</v>
      </c>
      <c r="V34881" s="94">
        <v>609</v>
      </c>
      <c r="X34881" s="94">
        <v>4</v>
      </c>
      <c r="AN34881" s="94">
        <v>609</v>
      </c>
      <c r="AP34881" s="94">
        <v>4</v>
      </c>
      <c r="AS34881" s="94">
        <v>-13</v>
      </c>
      <c r="AT34881" s="94">
        <v>357</v>
      </c>
      <c r="AU34881" s="94">
        <v>13</v>
      </c>
      <c r="AV34881" s="94">
        <v>118</v>
      </c>
    </row>
    <row r="34882" spans="1:48">
      <c r="A34882" s="85" t="s">
        <v>175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4</v>
      </c>
      <c r="G34882" s="89" t="s">
        <v>385</v>
      </c>
      <c r="H34882" s="94">
        <v>410</v>
      </c>
      <c r="I34882" s="94">
        <v>150</v>
      </c>
      <c r="J34882" s="94">
        <v>539</v>
      </c>
      <c r="K34882" s="94">
        <v>389</v>
      </c>
      <c r="O34882" s="94">
        <v>150</v>
      </c>
      <c r="P34882" s="94">
        <v>539</v>
      </c>
      <c r="Q34882" s="94">
        <v>389</v>
      </c>
      <c r="V34882" s="94">
        <v>535</v>
      </c>
      <c r="X34882" s="94">
        <v>4</v>
      </c>
      <c r="AN34882" s="94">
        <v>535</v>
      </c>
      <c r="AP34882" s="94">
        <v>4</v>
      </c>
      <c r="AS34882" s="94">
        <v>-14</v>
      </c>
      <c r="AT34882" s="94">
        <v>325</v>
      </c>
      <c r="AU34882" s="94">
        <v>-41</v>
      </c>
      <c r="AV34882" s="94">
        <v>119</v>
      </c>
    </row>
    <row r="34883" spans="1:48">
      <c r="A34883" s="85" t="s">
        <v>175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4</v>
      </c>
      <c r="G34883" s="89" t="s">
        <v>385</v>
      </c>
      <c r="H34883" s="94">
        <v>416</v>
      </c>
      <c r="I34883" s="94">
        <v>158</v>
      </c>
      <c r="J34883" s="94">
        <v>536</v>
      </c>
      <c r="K34883" s="94">
        <v>378</v>
      </c>
      <c r="O34883" s="94">
        <v>158</v>
      </c>
      <c r="P34883" s="94">
        <v>536</v>
      </c>
      <c r="Q34883" s="94">
        <v>378</v>
      </c>
      <c r="V34883" s="94">
        <v>532</v>
      </c>
      <c r="X34883" s="94">
        <v>4</v>
      </c>
      <c r="AN34883" s="94">
        <v>532</v>
      </c>
      <c r="AP34883" s="94">
        <v>4</v>
      </c>
      <c r="AS34883" s="94">
        <v>-14</v>
      </c>
      <c r="AT34883" s="94">
        <v>350</v>
      </c>
      <c r="AU34883" s="94">
        <v>-89</v>
      </c>
      <c r="AV34883" s="94">
        <v>131</v>
      </c>
    </row>
    <row r="34884" spans="1:48">
      <c r="A34884" s="85" t="s">
        <v>175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4</v>
      </c>
      <c r="G34884" s="89" t="s">
        <v>385</v>
      </c>
      <c r="H34884" s="94">
        <v>419</v>
      </c>
      <c r="I34884" s="94">
        <v>163</v>
      </c>
      <c r="J34884" s="94">
        <v>632</v>
      </c>
      <c r="K34884" s="94">
        <v>469</v>
      </c>
      <c r="O34884" s="94">
        <v>163</v>
      </c>
      <c r="P34884" s="94">
        <v>632</v>
      </c>
      <c r="Q34884" s="94">
        <v>469</v>
      </c>
      <c r="V34884" s="94">
        <v>628</v>
      </c>
      <c r="X34884" s="94">
        <v>4</v>
      </c>
      <c r="AN34884" s="94">
        <v>628</v>
      </c>
      <c r="AP34884" s="94">
        <v>4</v>
      </c>
      <c r="AS34884" s="94">
        <v>-15</v>
      </c>
      <c r="AT34884" s="94">
        <v>366</v>
      </c>
      <c r="AU34884" s="94">
        <v>-24</v>
      </c>
      <c r="AV34884" s="94">
        <v>142</v>
      </c>
    </row>
    <row r="34885" spans="1:48">
      <c r="A34885" s="85" t="s">
        <v>175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4</v>
      </c>
      <c r="G34885" s="89" t="s">
        <v>385</v>
      </c>
      <c r="H34885" s="94">
        <v>421</v>
      </c>
      <c r="I34885" s="94">
        <v>160</v>
      </c>
      <c r="J34885" s="94">
        <v>686</v>
      </c>
      <c r="K34885" s="94">
        <v>526</v>
      </c>
      <c r="O34885" s="94">
        <v>160</v>
      </c>
      <c r="P34885" s="94">
        <v>686</v>
      </c>
      <c r="Q34885" s="94">
        <v>526</v>
      </c>
      <c r="V34885" s="94">
        <v>681</v>
      </c>
      <c r="X34885" s="94">
        <v>5</v>
      </c>
      <c r="AN34885" s="94">
        <v>681</v>
      </c>
      <c r="AP34885" s="94">
        <v>5</v>
      </c>
      <c r="AS34885" s="94">
        <v>-13</v>
      </c>
      <c r="AT34885" s="94">
        <v>409</v>
      </c>
      <c r="AU34885" s="94">
        <v>-15</v>
      </c>
      <c r="AV34885" s="94">
        <v>145</v>
      </c>
    </row>
    <row r="34886" spans="1:48">
      <c r="A34886" s="85" t="s">
        <v>175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4</v>
      </c>
      <c r="G34886" s="89" t="s">
        <v>385</v>
      </c>
      <c r="H34886" s="94">
        <v>422</v>
      </c>
      <c r="I34886" s="94">
        <v>165</v>
      </c>
      <c r="J34886" s="94">
        <v>701</v>
      </c>
      <c r="K34886" s="94">
        <v>536</v>
      </c>
      <c r="O34886" s="94">
        <v>165</v>
      </c>
      <c r="P34886" s="94">
        <v>701</v>
      </c>
      <c r="Q34886" s="94">
        <v>536</v>
      </c>
      <c r="V34886" s="94">
        <v>695</v>
      </c>
      <c r="X34886" s="94">
        <v>6</v>
      </c>
      <c r="AN34886" s="94">
        <v>695</v>
      </c>
      <c r="AP34886" s="94">
        <v>6</v>
      </c>
      <c r="AS34886" s="94">
        <v>-13</v>
      </c>
      <c r="AT34886" s="94">
        <v>440</v>
      </c>
      <c r="AU34886" s="94">
        <v>-37</v>
      </c>
      <c r="AV34886" s="94">
        <v>146</v>
      </c>
    </row>
    <row r="34887" spans="1:48">
      <c r="A34887" s="85" t="s">
        <v>175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4</v>
      </c>
      <c r="G34887" s="89" t="s">
        <v>385</v>
      </c>
      <c r="H34887" s="94">
        <v>422</v>
      </c>
      <c r="I34887" s="94">
        <v>167</v>
      </c>
      <c r="J34887" s="94">
        <v>740</v>
      </c>
      <c r="K34887" s="94">
        <v>573</v>
      </c>
      <c r="O34887" s="94">
        <v>167</v>
      </c>
      <c r="P34887" s="94">
        <v>740</v>
      </c>
      <c r="Q34887" s="94">
        <v>573</v>
      </c>
      <c r="V34887" s="94">
        <v>735</v>
      </c>
      <c r="X34887" s="94">
        <v>5</v>
      </c>
      <c r="AN34887" s="94">
        <v>735</v>
      </c>
      <c r="AP34887" s="94">
        <v>5</v>
      </c>
      <c r="AS34887" s="94">
        <v>-11</v>
      </c>
      <c r="AT34887" s="94">
        <v>467</v>
      </c>
      <c r="AU34887" s="94">
        <v>-28</v>
      </c>
      <c r="AV34887" s="94">
        <v>145</v>
      </c>
    </row>
    <row r="34888" spans="1:48">
      <c r="A34888" s="85" t="s">
        <v>175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4</v>
      </c>
      <c r="G34888" s="89" t="s">
        <v>385</v>
      </c>
      <c r="H34888" s="94">
        <v>425</v>
      </c>
      <c r="I34888" s="94">
        <v>168</v>
      </c>
      <c r="J34888" s="94">
        <v>786</v>
      </c>
      <c r="K34888" s="94">
        <v>618</v>
      </c>
      <c r="O34888" s="94">
        <v>168</v>
      </c>
      <c r="P34888" s="94">
        <v>786</v>
      </c>
      <c r="Q34888" s="94">
        <v>618</v>
      </c>
      <c r="V34888" s="94">
        <v>781</v>
      </c>
      <c r="X34888" s="94">
        <v>5</v>
      </c>
      <c r="AN34888" s="94">
        <v>781</v>
      </c>
      <c r="AP34888" s="94">
        <v>5</v>
      </c>
      <c r="AS34888" s="94">
        <v>-11</v>
      </c>
      <c r="AT34888" s="94">
        <v>470</v>
      </c>
      <c r="AU34888" s="94">
        <v>16</v>
      </c>
      <c r="AV34888" s="94">
        <v>143</v>
      </c>
    </row>
    <row r="34889" spans="1:48">
      <c r="A34889" s="85" t="s">
        <v>175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4</v>
      </c>
      <c r="G34889" s="89" t="s">
        <v>385</v>
      </c>
      <c r="H34889" s="94">
        <v>424</v>
      </c>
      <c r="I34889" s="94">
        <v>170</v>
      </c>
      <c r="J34889" s="94">
        <v>776</v>
      </c>
      <c r="K34889" s="94">
        <v>606</v>
      </c>
      <c r="O34889" s="94">
        <v>170</v>
      </c>
      <c r="P34889" s="94">
        <v>776</v>
      </c>
      <c r="Q34889" s="94">
        <v>606</v>
      </c>
      <c r="V34889" s="94">
        <v>771</v>
      </c>
      <c r="X34889" s="94">
        <v>5</v>
      </c>
      <c r="AN34889" s="94">
        <v>771</v>
      </c>
      <c r="AP34889" s="94">
        <v>5</v>
      </c>
      <c r="AS34889" s="94">
        <v>-12</v>
      </c>
      <c r="AT34889" s="94">
        <v>465</v>
      </c>
      <c r="AU34889" s="94">
        <v>6</v>
      </c>
      <c r="AV34889" s="94">
        <v>147</v>
      </c>
    </row>
    <row r="34890" spans="1:48">
      <c r="A34890" s="85" t="s">
        <v>175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4</v>
      </c>
      <c r="G34890" s="89" t="s">
        <v>385</v>
      </c>
      <c r="H34890" s="94">
        <v>427</v>
      </c>
      <c r="I34890" s="94">
        <v>171</v>
      </c>
      <c r="J34890" s="94">
        <v>606</v>
      </c>
      <c r="K34890" s="94">
        <v>435</v>
      </c>
      <c r="O34890" s="94">
        <v>171</v>
      </c>
      <c r="P34890" s="94">
        <v>606</v>
      </c>
      <c r="Q34890" s="94">
        <v>435</v>
      </c>
      <c r="V34890" s="94">
        <v>600</v>
      </c>
      <c r="X34890" s="94">
        <v>6</v>
      </c>
      <c r="AN34890" s="94">
        <v>600</v>
      </c>
      <c r="AP34890" s="94">
        <v>6</v>
      </c>
      <c r="AS34890" s="94">
        <v>-14</v>
      </c>
      <c r="AT34890" s="94">
        <v>370</v>
      </c>
      <c r="AU34890" s="94">
        <v>-57</v>
      </c>
      <c r="AV34890" s="94">
        <v>136</v>
      </c>
    </row>
    <row r="34891" spans="1:48">
      <c r="A34891" s="85" t="s">
        <v>175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4</v>
      </c>
      <c r="G34891" s="89" t="s">
        <v>385</v>
      </c>
      <c r="H34891" s="94">
        <v>428</v>
      </c>
      <c r="I34891" s="94">
        <v>172</v>
      </c>
      <c r="J34891" s="94">
        <v>599</v>
      </c>
      <c r="K34891" s="94">
        <v>427</v>
      </c>
      <c r="O34891" s="94">
        <v>172</v>
      </c>
      <c r="P34891" s="94">
        <v>599</v>
      </c>
      <c r="Q34891" s="94">
        <v>427</v>
      </c>
      <c r="V34891" s="94">
        <v>593</v>
      </c>
      <c r="X34891" s="94">
        <v>6</v>
      </c>
      <c r="AN34891" s="94">
        <v>593</v>
      </c>
      <c r="AP34891" s="94">
        <v>6</v>
      </c>
      <c r="AS34891" s="94">
        <v>-15</v>
      </c>
      <c r="AT34891" s="94">
        <v>324</v>
      </c>
      <c r="AU34891" s="94">
        <v>-25</v>
      </c>
      <c r="AV34891" s="94">
        <v>143</v>
      </c>
    </row>
    <row r="34892" spans="1:48">
      <c r="A34892" s="85" t="s">
        <v>175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4</v>
      </c>
      <c r="G34892" s="89" t="s">
        <v>385</v>
      </c>
      <c r="H34892" s="94">
        <v>427</v>
      </c>
      <c r="I34892" s="94">
        <v>165</v>
      </c>
      <c r="J34892" s="94">
        <v>694</v>
      </c>
      <c r="K34892" s="94">
        <v>529</v>
      </c>
      <c r="O34892" s="94">
        <v>165</v>
      </c>
      <c r="P34892" s="94">
        <v>694</v>
      </c>
      <c r="Q34892" s="94">
        <v>529</v>
      </c>
      <c r="V34892" s="94">
        <v>688</v>
      </c>
      <c r="X34892" s="94">
        <v>6</v>
      </c>
      <c r="AN34892" s="94">
        <v>688</v>
      </c>
      <c r="AP34892" s="94">
        <v>6</v>
      </c>
      <c r="AS34892" s="94">
        <v>-15</v>
      </c>
      <c r="AT34892" s="94">
        <v>376</v>
      </c>
      <c r="AU34892" s="94">
        <v>19</v>
      </c>
      <c r="AV34892" s="94">
        <v>149</v>
      </c>
    </row>
    <row r="34893" spans="1:48">
      <c r="A34893" s="85" t="s">
        <v>175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4</v>
      </c>
      <c r="G34893" s="89" t="s">
        <v>385</v>
      </c>
      <c r="H34893" s="94">
        <v>423</v>
      </c>
      <c r="I34893" s="94">
        <v>159</v>
      </c>
      <c r="J34893" s="94">
        <v>699</v>
      </c>
      <c r="K34893" s="94">
        <v>540</v>
      </c>
      <c r="O34893" s="94">
        <v>159</v>
      </c>
      <c r="P34893" s="94">
        <v>699</v>
      </c>
      <c r="Q34893" s="94">
        <v>540</v>
      </c>
      <c r="V34893" s="94">
        <v>696</v>
      </c>
      <c r="X34893" s="94">
        <v>3</v>
      </c>
      <c r="AN34893" s="94">
        <v>696</v>
      </c>
      <c r="AP34893" s="94">
        <v>3</v>
      </c>
      <c r="AS34893" s="94">
        <v>-13</v>
      </c>
      <c r="AT34893" s="94">
        <v>408</v>
      </c>
      <c r="AU34893" s="94">
        <v>-4</v>
      </c>
      <c r="AV34893" s="94">
        <v>149</v>
      </c>
    </row>
    <row r="34894" spans="1:48">
      <c r="A34894" s="85" t="s">
        <v>175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4</v>
      </c>
      <c r="G34894" s="89" t="s">
        <v>385</v>
      </c>
      <c r="H34894" s="94">
        <v>417</v>
      </c>
      <c r="I34894" s="94">
        <v>155</v>
      </c>
      <c r="J34894" s="94">
        <v>721</v>
      </c>
      <c r="K34894" s="94">
        <v>566</v>
      </c>
      <c r="O34894" s="94">
        <v>155</v>
      </c>
      <c r="P34894" s="94">
        <v>721</v>
      </c>
      <c r="Q34894" s="94">
        <v>566</v>
      </c>
      <c r="V34894" s="94">
        <v>720</v>
      </c>
      <c r="X34894" s="94">
        <v>1</v>
      </c>
      <c r="AN34894" s="94">
        <v>720</v>
      </c>
      <c r="AP34894" s="94">
        <v>1</v>
      </c>
      <c r="AS34894" s="94">
        <v>-12</v>
      </c>
      <c r="AT34894" s="94">
        <v>422</v>
      </c>
      <c r="AU34894" s="94">
        <v>6</v>
      </c>
      <c r="AV34894" s="94">
        <v>150</v>
      </c>
    </row>
    <row r="34895" spans="1:48">
      <c r="A34895" s="85" t="s">
        <v>175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4</v>
      </c>
      <c r="G34895" s="89" t="s">
        <v>385</v>
      </c>
      <c r="H34895" s="94">
        <v>414</v>
      </c>
      <c r="I34895" s="94">
        <v>151</v>
      </c>
      <c r="J34895" s="94">
        <v>801</v>
      </c>
      <c r="K34895" s="94">
        <v>650</v>
      </c>
      <c r="O34895" s="94">
        <v>151</v>
      </c>
      <c r="P34895" s="94">
        <v>801</v>
      </c>
      <c r="Q34895" s="94">
        <v>650</v>
      </c>
      <c r="V34895" s="94">
        <v>800</v>
      </c>
      <c r="X34895" s="94">
        <v>1</v>
      </c>
      <c r="AN34895" s="94">
        <v>800</v>
      </c>
      <c r="AP34895" s="94">
        <v>1</v>
      </c>
      <c r="AS34895" s="94">
        <v>-12</v>
      </c>
      <c r="AT34895" s="94">
        <v>465</v>
      </c>
      <c r="AU34895" s="94">
        <v>41</v>
      </c>
      <c r="AV34895" s="94">
        <v>156</v>
      </c>
    </row>
    <row r="34896" spans="1:48">
      <c r="A34896" s="85" t="s">
        <v>175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4</v>
      </c>
      <c r="G34896" s="89" t="s">
        <v>385</v>
      </c>
      <c r="H34896" s="94">
        <v>404</v>
      </c>
      <c r="I34896" s="94">
        <v>143</v>
      </c>
      <c r="J34896" s="94">
        <v>655</v>
      </c>
      <c r="K34896" s="94">
        <v>512</v>
      </c>
      <c r="O34896" s="94">
        <v>143</v>
      </c>
      <c r="P34896" s="94">
        <v>655</v>
      </c>
      <c r="Q34896" s="94">
        <v>512</v>
      </c>
      <c r="V34896" s="94">
        <v>653</v>
      </c>
      <c r="X34896" s="94">
        <v>2</v>
      </c>
      <c r="AN34896" s="94">
        <v>653</v>
      </c>
      <c r="AP34896" s="94">
        <v>2</v>
      </c>
      <c r="AS34896" s="94">
        <v>-12</v>
      </c>
      <c r="AT34896" s="94">
        <v>428</v>
      </c>
      <c r="AU34896" s="94">
        <v>-48</v>
      </c>
      <c r="AV34896" s="94">
        <v>144</v>
      </c>
    </row>
    <row r="34897" spans="1:48">
      <c r="A34897" s="85" t="s">
        <v>175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4</v>
      </c>
      <c r="G34897" s="89" t="s">
        <v>385</v>
      </c>
      <c r="H34897" s="94">
        <v>391</v>
      </c>
      <c r="I34897" s="94">
        <v>133</v>
      </c>
      <c r="J34897" s="94">
        <v>487</v>
      </c>
      <c r="K34897" s="94">
        <v>354</v>
      </c>
      <c r="O34897" s="94">
        <v>133</v>
      </c>
      <c r="P34897" s="94">
        <v>487</v>
      </c>
      <c r="Q34897" s="94">
        <v>354</v>
      </c>
      <c r="V34897" s="94">
        <v>484</v>
      </c>
      <c r="X34897" s="94">
        <v>3</v>
      </c>
      <c r="AN34897" s="94">
        <v>484</v>
      </c>
      <c r="AP34897" s="94">
        <v>3</v>
      </c>
      <c r="AS34897" s="94">
        <v>-12</v>
      </c>
      <c r="AT34897" s="94">
        <v>376</v>
      </c>
      <c r="AU34897" s="94">
        <v>-141</v>
      </c>
      <c r="AV34897" s="94">
        <v>131</v>
      </c>
    </row>
    <row r="34898" spans="1:48">
      <c r="A34898" s="85" t="s">
        <v>175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4</v>
      </c>
      <c r="G34898" s="89" t="s">
        <v>385</v>
      </c>
      <c r="H34898" s="94">
        <v>379</v>
      </c>
      <c r="I34898" s="94">
        <v>121</v>
      </c>
      <c r="J34898" s="94">
        <v>587</v>
      </c>
      <c r="K34898" s="94">
        <v>466</v>
      </c>
      <c r="O34898" s="94">
        <v>121</v>
      </c>
      <c r="P34898" s="94">
        <v>587</v>
      </c>
      <c r="Q34898" s="94">
        <v>466</v>
      </c>
      <c r="V34898" s="94">
        <v>584</v>
      </c>
      <c r="X34898" s="94">
        <v>3</v>
      </c>
      <c r="AN34898" s="94">
        <v>584</v>
      </c>
      <c r="AP34898" s="94">
        <v>3</v>
      </c>
      <c r="AS34898" s="94">
        <v>-13</v>
      </c>
      <c r="AT34898" s="94">
        <v>361</v>
      </c>
      <c r="AU34898" s="94">
        <v>-14</v>
      </c>
      <c r="AV34898" s="94">
        <v>132</v>
      </c>
    </row>
    <row r="34899" spans="1:48">
      <c r="A34899" s="85" t="s">
        <v>175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4</v>
      </c>
      <c r="G34899" s="89" t="s">
        <v>385</v>
      </c>
      <c r="H34899" s="94">
        <v>377</v>
      </c>
      <c r="I34899" s="94">
        <v>120</v>
      </c>
      <c r="J34899" s="94">
        <v>796</v>
      </c>
      <c r="K34899" s="94">
        <v>676</v>
      </c>
      <c r="O34899" s="94">
        <v>120</v>
      </c>
      <c r="P34899" s="94">
        <v>796</v>
      </c>
      <c r="Q34899" s="94">
        <v>676</v>
      </c>
      <c r="V34899" s="94">
        <v>791</v>
      </c>
      <c r="X34899" s="94">
        <v>5</v>
      </c>
      <c r="AN34899" s="94">
        <v>791</v>
      </c>
      <c r="AP34899" s="94">
        <v>5</v>
      </c>
      <c r="AS34899" s="94">
        <v>-7</v>
      </c>
      <c r="AT34899" s="94">
        <v>541</v>
      </c>
      <c r="AU34899" s="94">
        <v>10</v>
      </c>
      <c r="AV34899" s="94">
        <v>132</v>
      </c>
    </row>
    <row r="34900" spans="1:48">
      <c r="A34900" s="85" t="s">
        <v>175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4</v>
      </c>
      <c r="G34900" s="89" t="s">
        <v>385</v>
      </c>
      <c r="H34900" s="94">
        <v>374</v>
      </c>
      <c r="I34900" s="94">
        <v>115</v>
      </c>
      <c r="J34900" s="94">
        <v>1045</v>
      </c>
      <c r="K34900" s="94">
        <v>930</v>
      </c>
      <c r="O34900" s="94">
        <v>115</v>
      </c>
      <c r="P34900" s="94">
        <v>1045</v>
      </c>
      <c r="Q34900" s="94">
        <v>930</v>
      </c>
      <c r="V34900" s="94">
        <v>1040</v>
      </c>
      <c r="X34900" s="94">
        <v>5</v>
      </c>
      <c r="AN34900" s="94">
        <v>1040</v>
      </c>
      <c r="AP34900" s="94">
        <v>5</v>
      </c>
      <c r="AS34900" s="94">
        <v>-4</v>
      </c>
      <c r="AT34900" s="94">
        <v>667</v>
      </c>
      <c r="AU34900" s="94">
        <v>128</v>
      </c>
      <c r="AV34900" s="94">
        <v>139</v>
      </c>
    </row>
    <row r="34901" spans="1:48">
      <c r="A34901" s="85" t="s">
        <v>175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4</v>
      </c>
      <c r="G34901" s="89" t="s">
        <v>385</v>
      </c>
      <c r="H34901" s="94">
        <v>376</v>
      </c>
      <c r="I34901" s="94">
        <v>116</v>
      </c>
      <c r="J34901" s="94">
        <v>1067</v>
      </c>
      <c r="K34901" s="94">
        <v>951</v>
      </c>
      <c r="O34901" s="94">
        <v>116</v>
      </c>
      <c r="P34901" s="94">
        <v>1067</v>
      </c>
      <c r="Q34901" s="94">
        <v>951</v>
      </c>
      <c r="V34901" s="94">
        <v>1065</v>
      </c>
      <c r="X34901" s="94">
        <v>2</v>
      </c>
      <c r="AN34901" s="94">
        <v>1065</v>
      </c>
      <c r="AP34901" s="94">
        <v>2</v>
      </c>
      <c r="AS34901" s="94">
        <v>-5</v>
      </c>
      <c r="AT34901" s="94">
        <v>675</v>
      </c>
      <c r="AU34901" s="94">
        <v>147</v>
      </c>
      <c r="AV34901" s="94">
        <v>134</v>
      </c>
    </row>
    <row r="34902" spans="1:48">
      <c r="A34902" s="85" t="s">
        <v>175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4</v>
      </c>
      <c r="G34902" s="89" t="s">
        <v>385</v>
      </c>
      <c r="H34902" s="94">
        <v>380</v>
      </c>
      <c r="I34902" s="94">
        <v>119</v>
      </c>
      <c r="J34902" s="94">
        <v>1067</v>
      </c>
      <c r="K34902" s="94">
        <v>948</v>
      </c>
      <c r="O34902" s="94">
        <v>119</v>
      </c>
      <c r="P34902" s="94">
        <v>1067</v>
      </c>
      <c r="Q34902" s="94">
        <v>948</v>
      </c>
      <c r="V34902" s="94">
        <v>1065</v>
      </c>
      <c r="X34902" s="94">
        <v>2</v>
      </c>
      <c r="AN34902" s="94">
        <v>1065</v>
      </c>
      <c r="AP34902" s="94">
        <v>2</v>
      </c>
      <c r="AS34902" s="94">
        <v>-5</v>
      </c>
      <c r="AT34902" s="94">
        <v>620</v>
      </c>
      <c r="AU34902" s="94">
        <v>200</v>
      </c>
      <c r="AV34902" s="94">
        <v>133</v>
      </c>
    </row>
    <row r="34903" spans="1:48">
      <c r="A34903" s="85" t="s">
        <v>175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4</v>
      </c>
      <c r="G34903" s="89" t="s">
        <v>385</v>
      </c>
      <c r="H34903" s="94">
        <v>389</v>
      </c>
      <c r="I34903" s="94">
        <v>131</v>
      </c>
      <c r="J34903" s="94">
        <v>887</v>
      </c>
      <c r="K34903" s="94">
        <v>756</v>
      </c>
      <c r="O34903" s="94">
        <v>131</v>
      </c>
      <c r="P34903" s="94">
        <v>887</v>
      </c>
      <c r="Q34903" s="94">
        <v>756</v>
      </c>
      <c r="V34903" s="94">
        <v>885</v>
      </c>
      <c r="X34903" s="94">
        <v>2</v>
      </c>
      <c r="AN34903" s="94">
        <v>885</v>
      </c>
      <c r="AP34903" s="94">
        <v>2</v>
      </c>
      <c r="AS34903" s="94">
        <v>-9</v>
      </c>
      <c r="AT34903" s="94">
        <v>547</v>
      </c>
      <c r="AU34903" s="94">
        <v>85</v>
      </c>
      <c r="AV34903" s="94">
        <v>133</v>
      </c>
    </row>
    <row r="34904" spans="1:48">
      <c r="A34904" s="85" t="s">
        <v>175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4</v>
      </c>
      <c r="G34904" s="89" t="s">
        <v>385</v>
      </c>
      <c r="H34904" s="94">
        <v>407</v>
      </c>
      <c r="I34904" s="94">
        <v>146</v>
      </c>
      <c r="J34904" s="94">
        <v>847</v>
      </c>
      <c r="K34904" s="94">
        <v>701</v>
      </c>
      <c r="O34904" s="94">
        <v>146</v>
      </c>
      <c r="P34904" s="94">
        <v>847</v>
      </c>
      <c r="Q34904" s="94">
        <v>701</v>
      </c>
      <c r="V34904" s="94">
        <v>845</v>
      </c>
      <c r="X34904" s="94">
        <v>2</v>
      </c>
      <c r="AN34904" s="94">
        <v>845</v>
      </c>
      <c r="AP34904" s="94">
        <v>2</v>
      </c>
      <c r="AS34904" s="94">
        <v>-8</v>
      </c>
      <c r="AT34904" s="94">
        <v>509</v>
      </c>
      <c r="AU34904" s="94">
        <v>48</v>
      </c>
      <c r="AV34904" s="94">
        <v>152</v>
      </c>
    </row>
    <row r="34905" spans="1:48">
      <c r="A34905" s="85" t="s">
        <v>175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4</v>
      </c>
      <c r="G34905" s="89" t="s">
        <v>385</v>
      </c>
      <c r="H34905" s="94">
        <v>417</v>
      </c>
      <c r="I34905" s="94">
        <v>155</v>
      </c>
      <c r="J34905" s="94">
        <v>934</v>
      </c>
      <c r="K34905" s="94">
        <v>779</v>
      </c>
      <c r="O34905" s="94">
        <v>155</v>
      </c>
      <c r="P34905" s="94">
        <v>934</v>
      </c>
      <c r="Q34905" s="94">
        <v>779</v>
      </c>
      <c r="V34905" s="94">
        <v>932</v>
      </c>
      <c r="X34905" s="94">
        <v>2</v>
      </c>
      <c r="AN34905" s="94">
        <v>932</v>
      </c>
      <c r="AP34905" s="94">
        <v>2</v>
      </c>
      <c r="AS34905" s="94">
        <v>-7</v>
      </c>
      <c r="AT34905" s="94">
        <v>632</v>
      </c>
      <c r="AU34905" s="94">
        <v>83</v>
      </c>
      <c r="AV34905" s="94">
        <v>71</v>
      </c>
    </row>
    <row r="34906" spans="1:48">
      <c r="A34906" s="85" t="s">
        <v>175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4</v>
      </c>
      <c r="G34906" s="89" t="s">
        <v>385</v>
      </c>
      <c r="H34906" s="94">
        <v>423</v>
      </c>
      <c r="I34906" s="94">
        <v>159</v>
      </c>
      <c r="J34906" s="94">
        <v>1083</v>
      </c>
      <c r="K34906" s="94">
        <v>924</v>
      </c>
      <c r="O34906" s="94">
        <v>159</v>
      </c>
      <c r="P34906" s="94">
        <v>1083</v>
      </c>
      <c r="Q34906" s="94">
        <v>924</v>
      </c>
      <c r="V34906" s="94">
        <v>1082</v>
      </c>
      <c r="X34906" s="94">
        <v>1</v>
      </c>
      <c r="AN34906" s="94">
        <v>1082</v>
      </c>
      <c r="AP34906" s="94">
        <v>1</v>
      </c>
      <c r="AS34906" s="94">
        <v>-4</v>
      </c>
      <c r="AT34906" s="94">
        <v>749</v>
      </c>
      <c r="AU34906" s="94">
        <v>179</v>
      </c>
      <c r="AV34906" s="94">
        <v>0</v>
      </c>
    </row>
    <row r="34907" spans="1:48">
      <c r="A34907" s="85" t="s">
        <v>175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4</v>
      </c>
      <c r="G34907" s="89" t="s">
        <v>385</v>
      </c>
      <c r="H34907" s="94">
        <v>424</v>
      </c>
      <c r="I34907" s="94">
        <v>164</v>
      </c>
      <c r="J34907" s="94">
        <v>1168</v>
      </c>
      <c r="K34907" s="94">
        <v>1004</v>
      </c>
      <c r="O34907" s="94">
        <v>164</v>
      </c>
      <c r="P34907" s="94">
        <v>1168</v>
      </c>
      <c r="Q34907" s="94">
        <v>1004</v>
      </c>
      <c r="V34907" s="94">
        <v>1167</v>
      </c>
      <c r="X34907" s="94">
        <v>1</v>
      </c>
      <c r="AN34907" s="94">
        <v>1167</v>
      </c>
      <c r="AP34907" s="94">
        <v>1</v>
      </c>
      <c r="AS34907" s="94">
        <v>-2</v>
      </c>
      <c r="AT34907" s="94">
        <v>814</v>
      </c>
      <c r="AU34907" s="94">
        <v>192</v>
      </c>
      <c r="AV34907" s="94">
        <v>0</v>
      </c>
    </row>
    <row r="34908" spans="1:48">
      <c r="A34908" s="85" t="s">
        <v>175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4</v>
      </c>
      <c r="G34908" s="89" t="s">
        <v>385</v>
      </c>
      <c r="H34908" s="94">
        <v>426</v>
      </c>
      <c r="I34908" s="94">
        <v>168</v>
      </c>
      <c r="J34908" s="94">
        <v>1055</v>
      </c>
      <c r="K34908" s="94">
        <v>887</v>
      </c>
      <c r="O34908" s="94">
        <v>168</v>
      </c>
      <c r="P34908" s="94">
        <v>1055</v>
      </c>
      <c r="Q34908" s="94">
        <v>887</v>
      </c>
      <c r="V34908" s="94">
        <v>1055</v>
      </c>
      <c r="X34908" s="94">
        <v>0</v>
      </c>
      <c r="AN34908" s="94">
        <v>1055</v>
      </c>
      <c r="AP34908" s="94">
        <v>0</v>
      </c>
      <c r="AS34908" s="94">
        <v>-3</v>
      </c>
      <c r="AT34908" s="94">
        <v>773</v>
      </c>
      <c r="AU34908" s="94">
        <v>117</v>
      </c>
      <c r="AV34908" s="94">
        <v>0</v>
      </c>
    </row>
    <row r="34909" spans="1:48">
      <c r="A34909" s="85" t="s">
        <v>175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4</v>
      </c>
      <c r="G34909" s="89" t="s">
        <v>385</v>
      </c>
      <c r="H34909" s="94">
        <v>427</v>
      </c>
      <c r="I34909" s="94">
        <v>167</v>
      </c>
      <c r="J34909" s="94">
        <v>1037</v>
      </c>
      <c r="K34909" s="94">
        <v>870</v>
      </c>
      <c r="O34909" s="94">
        <v>167</v>
      </c>
      <c r="P34909" s="94">
        <v>1037</v>
      </c>
      <c r="Q34909" s="94">
        <v>870</v>
      </c>
      <c r="V34909" s="94">
        <v>1036</v>
      </c>
      <c r="X34909" s="94">
        <v>1</v>
      </c>
      <c r="AN34909" s="94">
        <v>1036</v>
      </c>
      <c r="AP34909" s="94">
        <v>1</v>
      </c>
      <c r="AS34909" s="94">
        <v>-3</v>
      </c>
      <c r="AT34909" s="94">
        <v>736</v>
      </c>
      <c r="AU34909" s="94">
        <v>137</v>
      </c>
      <c r="AV34909" s="94">
        <v>0</v>
      </c>
    </row>
    <row r="34910" spans="1:48">
      <c r="A34910" s="85" t="s">
        <v>175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4</v>
      </c>
      <c r="G34910" s="89" t="s">
        <v>385</v>
      </c>
      <c r="H34910" s="94">
        <v>428</v>
      </c>
      <c r="I34910" s="94">
        <v>175</v>
      </c>
      <c r="J34910" s="94">
        <v>991</v>
      </c>
      <c r="K34910" s="94">
        <v>816</v>
      </c>
      <c r="O34910" s="94">
        <v>175</v>
      </c>
      <c r="P34910" s="94">
        <v>991</v>
      </c>
      <c r="Q34910" s="94">
        <v>816</v>
      </c>
      <c r="V34910" s="94">
        <v>991</v>
      </c>
      <c r="X34910" s="94">
        <v>0</v>
      </c>
      <c r="AN34910" s="94">
        <v>991</v>
      </c>
      <c r="AP34910" s="94">
        <v>0</v>
      </c>
      <c r="AS34910" s="94">
        <v>-3</v>
      </c>
      <c r="AT34910" s="94">
        <v>743</v>
      </c>
      <c r="AU34910" s="94">
        <v>76</v>
      </c>
      <c r="AV34910" s="94">
        <v>0</v>
      </c>
    </row>
    <row r="34911" spans="1:48">
      <c r="A34911" s="85" t="s">
        <v>175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4</v>
      </c>
      <c r="G34911" s="89" t="s">
        <v>385</v>
      </c>
      <c r="H34911" s="94">
        <v>432</v>
      </c>
      <c r="I34911" s="94">
        <v>173</v>
      </c>
      <c r="J34911" s="94">
        <v>995</v>
      </c>
      <c r="K34911" s="94">
        <v>822</v>
      </c>
      <c r="O34911" s="94">
        <v>173</v>
      </c>
      <c r="P34911" s="94">
        <v>995</v>
      </c>
      <c r="Q34911" s="94">
        <v>822</v>
      </c>
      <c r="V34911" s="94">
        <v>994</v>
      </c>
      <c r="X34911" s="94">
        <v>1</v>
      </c>
      <c r="AN34911" s="94">
        <v>994</v>
      </c>
      <c r="AP34911" s="94">
        <v>1</v>
      </c>
      <c r="AS34911" s="94">
        <v>-3</v>
      </c>
      <c r="AT34911" s="94">
        <v>729</v>
      </c>
      <c r="AU34911" s="94">
        <v>96</v>
      </c>
      <c r="AV34911" s="94">
        <v>0</v>
      </c>
    </row>
    <row r="34912" spans="1:48">
      <c r="A34912" s="85" t="s">
        <v>175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4</v>
      </c>
      <c r="G34912" s="89" t="s">
        <v>385</v>
      </c>
      <c r="H34912" s="94">
        <v>433</v>
      </c>
      <c r="I34912" s="94">
        <v>178</v>
      </c>
      <c r="J34912" s="94">
        <v>1003</v>
      </c>
      <c r="K34912" s="94">
        <v>825</v>
      </c>
      <c r="O34912" s="94">
        <v>178</v>
      </c>
      <c r="P34912" s="94">
        <v>1003</v>
      </c>
      <c r="Q34912" s="94">
        <v>825</v>
      </c>
      <c r="V34912" s="94">
        <v>1002</v>
      </c>
      <c r="X34912" s="94">
        <v>1</v>
      </c>
      <c r="AN34912" s="94">
        <v>1002</v>
      </c>
      <c r="AP34912" s="94">
        <v>1</v>
      </c>
      <c r="AS34912" s="94">
        <v>-4</v>
      </c>
      <c r="AT34912" s="94">
        <v>728</v>
      </c>
      <c r="AU34912" s="94">
        <v>101</v>
      </c>
      <c r="AV34912" s="94">
        <v>0</v>
      </c>
    </row>
    <row r="34913" spans="1:48">
      <c r="A34913" s="85" t="s">
        <v>175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4</v>
      </c>
      <c r="G34913" s="89" t="s">
        <v>385</v>
      </c>
      <c r="H34913" s="94">
        <v>437</v>
      </c>
      <c r="I34913" s="94">
        <v>182</v>
      </c>
      <c r="J34913" s="94">
        <v>1009</v>
      </c>
      <c r="K34913" s="94">
        <v>827</v>
      </c>
      <c r="O34913" s="94">
        <v>182</v>
      </c>
      <c r="P34913" s="94">
        <v>1009</v>
      </c>
      <c r="Q34913" s="94">
        <v>827</v>
      </c>
      <c r="V34913" s="94">
        <v>1008</v>
      </c>
      <c r="X34913" s="94">
        <v>1</v>
      </c>
      <c r="AN34913" s="94">
        <v>1008</v>
      </c>
      <c r="AP34913" s="94">
        <v>1</v>
      </c>
      <c r="AS34913" s="94">
        <v>-3</v>
      </c>
      <c r="AT34913" s="94">
        <v>736</v>
      </c>
      <c r="AU34913" s="94">
        <v>94</v>
      </c>
      <c r="AV34913" s="94">
        <v>0</v>
      </c>
    </row>
    <row r="34914" spans="1:48">
      <c r="A34914" s="85" t="s">
        <v>175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4</v>
      </c>
      <c r="G34914" s="89" t="s">
        <v>385</v>
      </c>
      <c r="H34914" s="94">
        <v>440</v>
      </c>
      <c r="I34914" s="94">
        <v>186</v>
      </c>
      <c r="J34914" s="94">
        <v>1034</v>
      </c>
      <c r="K34914" s="94">
        <v>848</v>
      </c>
      <c r="O34914" s="94">
        <v>186</v>
      </c>
      <c r="P34914" s="94">
        <v>1034</v>
      </c>
      <c r="Q34914" s="94">
        <v>848</v>
      </c>
      <c r="V34914" s="94">
        <v>1033</v>
      </c>
      <c r="X34914" s="94">
        <v>1</v>
      </c>
      <c r="AN34914" s="94">
        <v>1033</v>
      </c>
      <c r="AP34914" s="94">
        <v>1</v>
      </c>
      <c r="AS34914" s="94">
        <v>-2</v>
      </c>
      <c r="AT34914" s="94">
        <v>762</v>
      </c>
      <c r="AU34914" s="94">
        <v>88</v>
      </c>
      <c r="AV34914" s="94">
        <v>0</v>
      </c>
    </row>
    <row r="34915" spans="1:48">
      <c r="A34915" s="85" t="s">
        <v>175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4</v>
      </c>
      <c r="G34915" s="89" t="s">
        <v>385</v>
      </c>
      <c r="H34915" s="94">
        <v>440</v>
      </c>
      <c r="I34915" s="94">
        <v>187</v>
      </c>
      <c r="J34915" s="94">
        <v>1041</v>
      </c>
      <c r="K34915" s="94">
        <v>854</v>
      </c>
      <c r="O34915" s="94">
        <v>187</v>
      </c>
      <c r="P34915" s="94">
        <v>1041</v>
      </c>
      <c r="Q34915" s="94">
        <v>854</v>
      </c>
      <c r="V34915" s="94">
        <v>1040</v>
      </c>
      <c r="X34915" s="94">
        <v>1</v>
      </c>
      <c r="AN34915" s="94">
        <v>1040</v>
      </c>
      <c r="AP34915" s="94">
        <v>1</v>
      </c>
      <c r="AS34915" s="94">
        <v>-2</v>
      </c>
      <c r="AT34915" s="94">
        <v>795</v>
      </c>
      <c r="AU34915" s="94">
        <v>61</v>
      </c>
      <c r="AV34915" s="94">
        <v>0</v>
      </c>
    </row>
    <row r="34916" spans="1:48">
      <c r="A34916" s="85" t="s">
        <v>175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4</v>
      </c>
      <c r="G34916" s="89" t="s">
        <v>385</v>
      </c>
      <c r="H34916" s="94">
        <v>440</v>
      </c>
      <c r="I34916" s="94">
        <v>187</v>
      </c>
      <c r="J34916" s="94">
        <v>1142</v>
      </c>
      <c r="K34916" s="94">
        <v>955</v>
      </c>
      <c r="O34916" s="94">
        <v>187</v>
      </c>
      <c r="P34916" s="94">
        <v>1142</v>
      </c>
      <c r="Q34916" s="94">
        <v>955</v>
      </c>
      <c r="V34916" s="94">
        <v>1142</v>
      </c>
      <c r="X34916" s="94">
        <v>0</v>
      </c>
      <c r="AN34916" s="94">
        <v>1142</v>
      </c>
      <c r="AP34916" s="94">
        <v>0</v>
      </c>
      <c r="AS34916" s="94">
        <v>1</v>
      </c>
      <c r="AT34916" s="94">
        <v>843</v>
      </c>
      <c r="AU34916" s="94">
        <v>111</v>
      </c>
      <c r="AV34916" s="94">
        <v>0</v>
      </c>
    </row>
    <row r="34917" spans="1:48">
      <c r="A34917" s="85" t="s">
        <v>175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4</v>
      </c>
      <c r="G34917" s="89" t="s">
        <v>385</v>
      </c>
      <c r="H34917" s="94">
        <v>434</v>
      </c>
      <c r="I34917" s="94">
        <v>182</v>
      </c>
      <c r="J34917" s="94">
        <v>1142</v>
      </c>
      <c r="K34917" s="94">
        <v>960</v>
      </c>
      <c r="O34917" s="94">
        <v>182</v>
      </c>
      <c r="P34917" s="94">
        <v>1142</v>
      </c>
      <c r="Q34917" s="94">
        <v>960</v>
      </c>
      <c r="V34917" s="94">
        <v>1142</v>
      </c>
      <c r="X34917" s="94">
        <v>0</v>
      </c>
      <c r="AN34917" s="94">
        <v>1142</v>
      </c>
      <c r="AP34917" s="94">
        <v>0</v>
      </c>
      <c r="AS34917" s="94">
        <v>2</v>
      </c>
      <c r="AT34917" s="94">
        <v>870</v>
      </c>
      <c r="AU34917" s="94">
        <v>88</v>
      </c>
      <c r="AV34917" s="94">
        <v>0</v>
      </c>
    </row>
    <row r="34918" spans="1:48">
      <c r="A34918" s="85" t="s">
        <v>175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4</v>
      </c>
      <c r="G34918" s="89" t="s">
        <v>385</v>
      </c>
      <c r="H34918" s="94">
        <v>427</v>
      </c>
      <c r="I34918" s="94">
        <v>174</v>
      </c>
      <c r="J34918" s="94">
        <v>1035</v>
      </c>
      <c r="K34918" s="94">
        <v>861</v>
      </c>
      <c r="O34918" s="94">
        <v>174</v>
      </c>
      <c r="P34918" s="94">
        <v>1035</v>
      </c>
      <c r="Q34918" s="94">
        <v>861</v>
      </c>
      <c r="V34918" s="94">
        <v>1035</v>
      </c>
      <c r="X34918" s="94">
        <v>0</v>
      </c>
      <c r="AN34918" s="94">
        <v>1035</v>
      </c>
      <c r="AP34918" s="94">
        <v>0</v>
      </c>
      <c r="AS34918" s="94">
        <v>0</v>
      </c>
      <c r="AT34918" s="94">
        <v>821</v>
      </c>
      <c r="AU34918" s="94">
        <v>40</v>
      </c>
      <c r="AV34918" s="94">
        <v>0</v>
      </c>
    </row>
    <row r="34919" spans="1:48">
      <c r="A34919" s="85" t="s">
        <v>175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4</v>
      </c>
      <c r="G34919" s="89" t="s">
        <v>385</v>
      </c>
      <c r="H34919" s="94">
        <v>422</v>
      </c>
      <c r="I34919" s="94">
        <v>162</v>
      </c>
      <c r="J34919" s="94">
        <v>1076</v>
      </c>
      <c r="K34919" s="94">
        <v>914</v>
      </c>
      <c r="O34919" s="94">
        <v>162</v>
      </c>
      <c r="P34919" s="94">
        <v>1076</v>
      </c>
      <c r="Q34919" s="94">
        <v>914</v>
      </c>
      <c r="V34919" s="94">
        <v>1076</v>
      </c>
      <c r="X34919" s="94">
        <v>0</v>
      </c>
      <c r="AN34919" s="94">
        <v>1076</v>
      </c>
      <c r="AP34919" s="94">
        <v>0</v>
      </c>
      <c r="AS34919" s="94">
        <v>1</v>
      </c>
      <c r="AT34919" s="94">
        <v>797</v>
      </c>
      <c r="AU34919" s="94">
        <v>116</v>
      </c>
      <c r="AV34919" s="94">
        <v>0</v>
      </c>
    </row>
    <row r="34920" spans="1:48">
      <c r="A34920" s="85" t="s">
        <v>175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4</v>
      </c>
      <c r="G34920" s="89" t="s">
        <v>385</v>
      </c>
      <c r="H34920" s="94">
        <v>410</v>
      </c>
      <c r="I34920" s="94">
        <v>155</v>
      </c>
      <c r="J34920" s="94">
        <v>1074</v>
      </c>
      <c r="K34920" s="94">
        <v>919</v>
      </c>
      <c r="O34920" s="94">
        <v>155</v>
      </c>
      <c r="P34920" s="94">
        <v>1074</v>
      </c>
      <c r="Q34920" s="94">
        <v>919</v>
      </c>
      <c r="V34920" s="94">
        <v>1071</v>
      </c>
      <c r="X34920" s="94">
        <v>3</v>
      </c>
      <c r="AN34920" s="94">
        <v>1071</v>
      </c>
      <c r="AP34920" s="94">
        <v>3</v>
      </c>
      <c r="AS34920" s="94">
        <v>-4</v>
      </c>
      <c r="AT34920" s="94">
        <v>778</v>
      </c>
      <c r="AU34920" s="94">
        <v>145</v>
      </c>
      <c r="AV34920" s="94">
        <v>0</v>
      </c>
    </row>
    <row r="34921" spans="1:48">
      <c r="A34921" s="85" t="s">
        <v>175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4</v>
      </c>
      <c r="G34921" s="89" t="s">
        <v>385</v>
      </c>
      <c r="H34921" s="94">
        <v>396</v>
      </c>
      <c r="I34921" s="94">
        <v>138</v>
      </c>
      <c r="J34921" s="94">
        <v>908</v>
      </c>
      <c r="K34921" s="94">
        <v>770</v>
      </c>
      <c r="O34921" s="94">
        <v>138</v>
      </c>
      <c r="P34921" s="94">
        <v>908</v>
      </c>
      <c r="Q34921" s="94">
        <v>770</v>
      </c>
      <c r="V34921" s="94">
        <v>902</v>
      </c>
      <c r="X34921" s="94">
        <v>6</v>
      </c>
      <c r="AN34921" s="94">
        <v>902</v>
      </c>
      <c r="AP34921" s="94">
        <v>6</v>
      </c>
      <c r="AS34921" s="94">
        <v>-5</v>
      </c>
      <c r="AT34921" s="94">
        <v>710</v>
      </c>
      <c r="AU34921" s="94">
        <v>65</v>
      </c>
      <c r="AV34921" s="94">
        <v>0</v>
      </c>
    </row>
    <row r="34922" spans="1:48">
      <c r="A34922" s="85" t="s">
        <v>175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4</v>
      </c>
      <c r="G34922" s="89" t="s">
        <v>385</v>
      </c>
      <c r="H34922" s="94">
        <v>384</v>
      </c>
      <c r="I34922" s="94">
        <v>128</v>
      </c>
      <c r="J34922" s="94">
        <v>814</v>
      </c>
      <c r="K34922" s="94">
        <v>686</v>
      </c>
      <c r="O34922" s="94">
        <v>128</v>
      </c>
      <c r="P34922" s="94">
        <v>814</v>
      </c>
      <c r="Q34922" s="94">
        <v>686</v>
      </c>
      <c r="V34922" s="94">
        <v>807</v>
      </c>
      <c r="X34922" s="94">
        <v>7</v>
      </c>
      <c r="AN34922" s="94">
        <v>807</v>
      </c>
      <c r="AP34922" s="94">
        <v>7</v>
      </c>
      <c r="AS34922" s="94">
        <v>-6</v>
      </c>
      <c r="AT34922" s="94">
        <v>598</v>
      </c>
      <c r="AU34922" s="94">
        <v>94</v>
      </c>
      <c r="AV34922" s="94">
        <v>0</v>
      </c>
    </row>
    <row r="34923" spans="1:48">
      <c r="A34923" s="85" t="s">
        <v>175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4</v>
      </c>
      <c r="G34923" s="89" t="s">
        <v>385</v>
      </c>
      <c r="H34923" s="94">
        <v>380</v>
      </c>
      <c r="I34923" s="94">
        <v>124</v>
      </c>
      <c r="J34923" s="94">
        <v>716</v>
      </c>
      <c r="K34923" s="94">
        <v>592</v>
      </c>
      <c r="O34923" s="94">
        <v>124</v>
      </c>
      <c r="P34923" s="94">
        <v>716</v>
      </c>
      <c r="Q34923" s="94">
        <v>592</v>
      </c>
      <c r="V34923" s="94">
        <v>709</v>
      </c>
      <c r="X34923" s="94">
        <v>7</v>
      </c>
      <c r="AN34923" s="94">
        <v>709</v>
      </c>
      <c r="AP34923" s="94">
        <v>7</v>
      </c>
      <c r="AS34923" s="94">
        <v>-8</v>
      </c>
      <c r="AT34923" s="94">
        <v>540</v>
      </c>
      <c r="AU34923" s="94">
        <v>60</v>
      </c>
      <c r="AV34923" s="94">
        <v>0</v>
      </c>
    </row>
    <row r="34924" spans="1:48">
      <c r="A34924" s="85" t="s">
        <v>175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4</v>
      </c>
      <c r="G34924" s="89" t="s">
        <v>385</v>
      </c>
      <c r="H34924" s="94">
        <v>378</v>
      </c>
      <c r="I34924" s="94">
        <v>123</v>
      </c>
      <c r="J34924" s="94">
        <v>726</v>
      </c>
      <c r="K34924" s="94">
        <v>603</v>
      </c>
      <c r="O34924" s="94">
        <v>123</v>
      </c>
      <c r="P34924" s="94">
        <v>726</v>
      </c>
      <c r="Q34924" s="94">
        <v>603</v>
      </c>
      <c r="V34924" s="94">
        <v>719</v>
      </c>
      <c r="X34924" s="94">
        <v>7</v>
      </c>
      <c r="AN34924" s="94">
        <v>719</v>
      </c>
      <c r="AP34924" s="94">
        <v>7</v>
      </c>
      <c r="AS34924" s="94">
        <v>-6</v>
      </c>
      <c r="AT34924" s="94">
        <v>597</v>
      </c>
      <c r="AU34924" s="94">
        <v>12</v>
      </c>
      <c r="AV34924" s="94">
        <v>0</v>
      </c>
    </row>
    <row r="34925" spans="1:48">
      <c r="A34925" s="85" t="s">
        <v>175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4</v>
      </c>
      <c r="G34925" s="89" t="s">
        <v>385</v>
      </c>
      <c r="H34925" s="94">
        <v>380</v>
      </c>
      <c r="I34925" s="94">
        <v>123</v>
      </c>
      <c r="J34925" s="94">
        <v>892</v>
      </c>
      <c r="K34925" s="94">
        <v>769</v>
      </c>
      <c r="O34925" s="94">
        <v>123</v>
      </c>
      <c r="P34925" s="94">
        <v>892</v>
      </c>
      <c r="Q34925" s="94">
        <v>769</v>
      </c>
      <c r="V34925" s="94">
        <v>886</v>
      </c>
      <c r="X34925" s="94">
        <v>6</v>
      </c>
      <c r="AN34925" s="94">
        <v>886</v>
      </c>
      <c r="AP34925" s="94">
        <v>6</v>
      </c>
      <c r="AS34925" s="94">
        <v>-5</v>
      </c>
      <c r="AT34925" s="94">
        <v>653</v>
      </c>
      <c r="AU34925" s="94">
        <v>121</v>
      </c>
      <c r="AV34925" s="94">
        <v>0</v>
      </c>
    </row>
    <row r="34926" spans="1:48">
      <c r="A34926" s="85" t="s">
        <v>175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4</v>
      </c>
      <c r="G34926" s="89" t="s">
        <v>385</v>
      </c>
      <c r="H34926" s="94">
        <v>385</v>
      </c>
      <c r="I34926" s="94">
        <v>125</v>
      </c>
      <c r="J34926" s="94">
        <v>1031</v>
      </c>
      <c r="K34926" s="94">
        <v>906</v>
      </c>
      <c r="O34926" s="94">
        <v>125</v>
      </c>
      <c r="P34926" s="94">
        <v>1031</v>
      </c>
      <c r="Q34926" s="94">
        <v>906</v>
      </c>
      <c r="V34926" s="94">
        <v>1027</v>
      </c>
      <c r="X34926" s="94">
        <v>4</v>
      </c>
      <c r="AN34926" s="94">
        <v>1027</v>
      </c>
      <c r="AP34926" s="94">
        <v>4</v>
      </c>
      <c r="AS34926" s="94">
        <v>-6</v>
      </c>
      <c r="AT34926" s="94">
        <v>671</v>
      </c>
      <c r="AU34926" s="94">
        <v>241</v>
      </c>
      <c r="AV34926" s="94">
        <v>0</v>
      </c>
    </row>
    <row r="34927" spans="1:48">
      <c r="A34927" s="85" t="s">
        <v>175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4</v>
      </c>
      <c r="G34927" s="89" t="s">
        <v>385</v>
      </c>
      <c r="H34927" s="94">
        <v>390</v>
      </c>
      <c r="I34927" s="94">
        <v>134</v>
      </c>
      <c r="J34927" s="94">
        <v>922</v>
      </c>
      <c r="K34927" s="94">
        <v>788</v>
      </c>
      <c r="O34927" s="94">
        <v>134</v>
      </c>
      <c r="P34927" s="94">
        <v>922</v>
      </c>
      <c r="Q34927" s="94">
        <v>788</v>
      </c>
      <c r="V34927" s="94">
        <v>919</v>
      </c>
      <c r="X34927" s="94">
        <v>3</v>
      </c>
      <c r="AN34927" s="94">
        <v>919</v>
      </c>
      <c r="AP34927" s="94">
        <v>3</v>
      </c>
      <c r="AS34927" s="94">
        <v>-6</v>
      </c>
      <c r="AT34927" s="94">
        <v>669</v>
      </c>
      <c r="AU34927" s="94">
        <v>125</v>
      </c>
      <c r="AV34927" s="94">
        <v>0</v>
      </c>
    </row>
    <row r="34928" spans="1:48">
      <c r="A34928" s="85" t="s">
        <v>175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4</v>
      </c>
      <c r="G34928" s="89" t="s">
        <v>385</v>
      </c>
      <c r="H34928" s="94">
        <v>407</v>
      </c>
      <c r="I34928" s="94">
        <v>145</v>
      </c>
      <c r="J34928" s="94">
        <v>754</v>
      </c>
      <c r="K34928" s="94">
        <v>609</v>
      </c>
      <c r="O34928" s="94">
        <v>145</v>
      </c>
      <c r="P34928" s="94">
        <v>754</v>
      </c>
      <c r="Q34928" s="94">
        <v>609</v>
      </c>
      <c r="V34928" s="94">
        <v>749</v>
      </c>
      <c r="X34928" s="94">
        <v>5</v>
      </c>
      <c r="AN34928" s="94">
        <v>749</v>
      </c>
      <c r="AP34928" s="94">
        <v>5</v>
      </c>
      <c r="AS34928" s="94">
        <v>-5</v>
      </c>
      <c r="AT34928" s="94">
        <v>626</v>
      </c>
      <c r="AU34928" s="94">
        <v>-12</v>
      </c>
      <c r="AV34928" s="94">
        <v>0</v>
      </c>
    </row>
    <row r="34929" spans="1:48">
      <c r="A34929" s="85" t="s">
        <v>175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4</v>
      </c>
      <c r="G34929" s="89" t="s">
        <v>385</v>
      </c>
      <c r="H34929" s="94">
        <v>416</v>
      </c>
      <c r="I34929" s="94">
        <v>155</v>
      </c>
      <c r="J34929" s="94">
        <v>811</v>
      </c>
      <c r="K34929" s="94">
        <v>656</v>
      </c>
      <c r="O34929" s="94">
        <v>155</v>
      </c>
      <c r="P34929" s="94">
        <v>811</v>
      </c>
      <c r="Q34929" s="94">
        <v>656</v>
      </c>
      <c r="V34929" s="94">
        <v>807</v>
      </c>
      <c r="X34929" s="94">
        <v>4</v>
      </c>
      <c r="AN34929" s="94">
        <v>807</v>
      </c>
      <c r="AP34929" s="94">
        <v>4</v>
      </c>
      <c r="AS34929" s="94">
        <v>-7</v>
      </c>
      <c r="AT34929" s="94">
        <v>588</v>
      </c>
      <c r="AU34929" s="94">
        <v>75</v>
      </c>
      <c r="AV34929" s="94">
        <v>0</v>
      </c>
    </row>
    <row r="34930" spans="1:48">
      <c r="A34930" s="85" t="s">
        <v>175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4</v>
      </c>
      <c r="G34930" s="89" t="s">
        <v>385</v>
      </c>
      <c r="H34930" s="94">
        <v>419</v>
      </c>
      <c r="I34930" s="94">
        <v>159</v>
      </c>
      <c r="J34930" s="94">
        <v>976</v>
      </c>
      <c r="K34930" s="94">
        <v>817</v>
      </c>
      <c r="O34930" s="94">
        <v>159</v>
      </c>
      <c r="P34930" s="94">
        <v>976</v>
      </c>
      <c r="Q34930" s="94">
        <v>817</v>
      </c>
      <c r="V34930" s="94">
        <v>974</v>
      </c>
      <c r="X34930" s="94">
        <v>2</v>
      </c>
      <c r="AN34930" s="94">
        <v>974</v>
      </c>
      <c r="AP34930" s="94">
        <v>2</v>
      </c>
      <c r="AS34930" s="94">
        <v>-4</v>
      </c>
      <c r="AT34930" s="94">
        <v>724</v>
      </c>
      <c r="AU34930" s="94">
        <v>97</v>
      </c>
      <c r="AV34930" s="94">
        <v>0</v>
      </c>
    </row>
    <row r="34931" spans="1:48">
      <c r="A34931" s="85" t="s">
        <v>175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4</v>
      </c>
      <c r="G34931" s="89" t="s">
        <v>385</v>
      </c>
      <c r="H34931" s="94">
        <v>422</v>
      </c>
      <c r="I34931" s="94">
        <v>161</v>
      </c>
      <c r="J34931" s="94">
        <v>1080</v>
      </c>
      <c r="K34931" s="94">
        <v>919</v>
      </c>
      <c r="O34931" s="94">
        <v>161</v>
      </c>
      <c r="P34931" s="94">
        <v>1080</v>
      </c>
      <c r="Q34931" s="94">
        <v>919</v>
      </c>
      <c r="V34931" s="94">
        <v>1080</v>
      </c>
      <c r="X34931" s="94">
        <v>0</v>
      </c>
      <c r="AN34931" s="94">
        <v>1080</v>
      </c>
      <c r="AP34931" s="94">
        <v>0</v>
      </c>
      <c r="AS34931" s="94">
        <v>-2</v>
      </c>
      <c r="AT34931" s="94">
        <v>808</v>
      </c>
      <c r="AU34931" s="94">
        <v>113</v>
      </c>
      <c r="AV34931" s="94">
        <v>0</v>
      </c>
    </row>
    <row r="34932" spans="1:48">
      <c r="A34932" s="85" t="s">
        <v>175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4</v>
      </c>
      <c r="G34932" s="89" t="s">
        <v>385</v>
      </c>
      <c r="H34932" s="94">
        <v>426</v>
      </c>
      <c r="I34932" s="94">
        <v>162</v>
      </c>
      <c r="J34932" s="94">
        <v>1032</v>
      </c>
      <c r="K34932" s="94">
        <v>870</v>
      </c>
      <c r="O34932" s="94">
        <v>162</v>
      </c>
      <c r="P34932" s="94">
        <v>1032</v>
      </c>
      <c r="Q34932" s="94">
        <v>870</v>
      </c>
      <c r="V34932" s="94">
        <v>1032</v>
      </c>
      <c r="X34932" s="94">
        <v>0</v>
      </c>
      <c r="AN34932" s="94">
        <v>1032</v>
      </c>
      <c r="AP34932" s="94">
        <v>0</v>
      </c>
      <c r="AS34932" s="94">
        <v>-3</v>
      </c>
      <c r="AT34932" s="94">
        <v>754</v>
      </c>
      <c r="AU34932" s="94">
        <v>119</v>
      </c>
      <c r="AV34932" s="94">
        <v>0</v>
      </c>
    </row>
    <row r="34933" spans="1:48">
      <c r="A34933" s="85" t="s">
        <v>175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4</v>
      </c>
      <c r="G34933" s="89" t="s">
        <v>385</v>
      </c>
      <c r="H34933" s="94">
        <v>426</v>
      </c>
      <c r="I34933" s="94">
        <v>165</v>
      </c>
      <c r="J34933" s="94">
        <v>972</v>
      </c>
      <c r="K34933" s="94">
        <v>807</v>
      </c>
      <c r="O34933" s="94">
        <v>165</v>
      </c>
      <c r="P34933" s="94">
        <v>972</v>
      </c>
      <c r="Q34933" s="94">
        <v>807</v>
      </c>
      <c r="V34933" s="94">
        <v>971</v>
      </c>
      <c r="X34933" s="94">
        <v>1</v>
      </c>
      <c r="AN34933" s="94">
        <v>971</v>
      </c>
      <c r="AP34933" s="94">
        <v>1</v>
      </c>
      <c r="AS34933" s="94">
        <v>-3</v>
      </c>
      <c r="AT34933" s="94">
        <v>762</v>
      </c>
      <c r="AU34933" s="94">
        <v>48</v>
      </c>
      <c r="AV34933" s="94">
        <v>0</v>
      </c>
    </row>
    <row r="34934" spans="1:48">
      <c r="A34934" s="85" t="s">
        <v>175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4</v>
      </c>
      <c r="G34934" s="89" t="s">
        <v>385</v>
      </c>
      <c r="H34934" s="94">
        <v>430</v>
      </c>
      <c r="I34934" s="94">
        <v>169</v>
      </c>
      <c r="J34934" s="94">
        <v>942</v>
      </c>
      <c r="K34934" s="94">
        <v>773</v>
      </c>
      <c r="O34934" s="94">
        <v>169</v>
      </c>
      <c r="P34934" s="94">
        <v>942</v>
      </c>
      <c r="Q34934" s="94">
        <v>773</v>
      </c>
      <c r="V34934" s="94">
        <v>941</v>
      </c>
      <c r="X34934" s="94">
        <v>1</v>
      </c>
      <c r="AN34934" s="94">
        <v>941</v>
      </c>
      <c r="AP34934" s="94">
        <v>1</v>
      </c>
      <c r="AS34934" s="94">
        <v>-3</v>
      </c>
      <c r="AT34934" s="94">
        <v>751</v>
      </c>
      <c r="AU34934" s="94">
        <v>25</v>
      </c>
      <c r="AV34934" s="94">
        <v>0</v>
      </c>
    </row>
    <row r="34935" spans="1:48">
      <c r="A34935" s="85" t="s">
        <v>175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4</v>
      </c>
      <c r="G34935" s="89" t="s">
        <v>385</v>
      </c>
      <c r="H34935" s="94">
        <v>433</v>
      </c>
      <c r="I34935" s="94">
        <v>171</v>
      </c>
      <c r="J34935" s="94">
        <v>995</v>
      </c>
      <c r="K34935" s="94">
        <v>824</v>
      </c>
      <c r="O34935" s="94">
        <v>171</v>
      </c>
      <c r="P34935" s="94">
        <v>995</v>
      </c>
      <c r="Q34935" s="94">
        <v>824</v>
      </c>
      <c r="V34935" s="94">
        <v>994</v>
      </c>
      <c r="X34935" s="94">
        <v>1</v>
      </c>
      <c r="AN34935" s="94">
        <v>994</v>
      </c>
      <c r="AP34935" s="94">
        <v>1</v>
      </c>
      <c r="AS34935" s="94">
        <v>-2</v>
      </c>
      <c r="AT34935" s="94">
        <v>812</v>
      </c>
      <c r="AU34935" s="94">
        <v>14</v>
      </c>
      <c r="AV34935" s="94">
        <v>0</v>
      </c>
    </row>
    <row r="34936" spans="1:48">
      <c r="A34936" s="85" t="s">
        <v>175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4</v>
      </c>
      <c r="G34936" s="89" t="s">
        <v>385</v>
      </c>
      <c r="H34936" s="94">
        <v>435</v>
      </c>
      <c r="I34936" s="94">
        <v>172</v>
      </c>
      <c r="J34936" s="94">
        <v>1041</v>
      </c>
      <c r="K34936" s="94">
        <v>869</v>
      </c>
      <c r="O34936" s="94">
        <v>172</v>
      </c>
      <c r="P34936" s="94">
        <v>1041</v>
      </c>
      <c r="Q34936" s="94">
        <v>869</v>
      </c>
      <c r="V34936" s="94">
        <v>1041</v>
      </c>
      <c r="X34936" s="94">
        <v>0</v>
      </c>
      <c r="AN34936" s="94">
        <v>1041</v>
      </c>
      <c r="AP34936" s="94">
        <v>0</v>
      </c>
      <c r="AS34936" s="94">
        <v>0</v>
      </c>
      <c r="AT34936" s="94">
        <v>831</v>
      </c>
      <c r="AU34936" s="94">
        <v>38</v>
      </c>
      <c r="AV34936" s="94">
        <v>0</v>
      </c>
    </row>
    <row r="34937" spans="1:48">
      <c r="A34937" s="85" t="s">
        <v>175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4</v>
      </c>
      <c r="G34937" s="89" t="s">
        <v>385</v>
      </c>
      <c r="H34937" s="94">
        <v>439</v>
      </c>
      <c r="I34937" s="94">
        <v>175</v>
      </c>
      <c r="J34937" s="94">
        <v>1063</v>
      </c>
      <c r="K34937" s="94">
        <v>888</v>
      </c>
      <c r="O34937" s="94">
        <v>175</v>
      </c>
      <c r="P34937" s="94">
        <v>1063</v>
      </c>
      <c r="Q34937" s="94">
        <v>888</v>
      </c>
      <c r="V34937" s="94">
        <v>1063</v>
      </c>
      <c r="X34937" s="94">
        <v>0</v>
      </c>
      <c r="AN34937" s="94">
        <v>1063</v>
      </c>
      <c r="AP34937" s="94">
        <v>0</v>
      </c>
      <c r="AS34937" s="94">
        <v>1</v>
      </c>
      <c r="AT34937" s="94">
        <v>851</v>
      </c>
      <c r="AU34937" s="94">
        <v>36</v>
      </c>
      <c r="AV34937" s="94">
        <v>0</v>
      </c>
    </row>
    <row r="34938" spans="1:48">
      <c r="A34938" s="85" t="s">
        <v>175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4</v>
      </c>
      <c r="G34938" s="89" t="s">
        <v>385</v>
      </c>
      <c r="H34938" s="94">
        <v>441</v>
      </c>
      <c r="I34938" s="94">
        <v>179</v>
      </c>
      <c r="J34938" s="94">
        <v>1019</v>
      </c>
      <c r="K34938" s="94">
        <v>840</v>
      </c>
      <c r="O34938" s="94">
        <v>179</v>
      </c>
      <c r="P34938" s="94">
        <v>1019</v>
      </c>
      <c r="Q34938" s="94">
        <v>840</v>
      </c>
      <c r="V34938" s="94">
        <v>1019</v>
      </c>
      <c r="X34938" s="94">
        <v>0</v>
      </c>
      <c r="AN34938" s="94">
        <v>1019</v>
      </c>
      <c r="AP34938" s="94">
        <v>0</v>
      </c>
      <c r="AS34938" s="94">
        <v>1</v>
      </c>
      <c r="AT34938" s="94">
        <v>867</v>
      </c>
      <c r="AU34938" s="94">
        <v>-28</v>
      </c>
      <c r="AV34938" s="94">
        <v>0</v>
      </c>
    </row>
    <row r="34939" spans="1:48">
      <c r="A34939" s="85" t="s">
        <v>175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4</v>
      </c>
      <c r="G34939" s="89" t="s">
        <v>385</v>
      </c>
      <c r="H34939" s="94">
        <v>441</v>
      </c>
      <c r="I34939" s="94">
        <v>182</v>
      </c>
      <c r="J34939" s="94">
        <v>1081</v>
      </c>
      <c r="K34939" s="94">
        <v>899</v>
      </c>
      <c r="O34939" s="94">
        <v>182</v>
      </c>
      <c r="P34939" s="94">
        <v>1081</v>
      </c>
      <c r="Q34939" s="94">
        <v>899</v>
      </c>
      <c r="V34939" s="94">
        <v>1081</v>
      </c>
      <c r="X34939" s="94">
        <v>0</v>
      </c>
      <c r="AN34939" s="94">
        <v>1081</v>
      </c>
      <c r="AP34939" s="94">
        <v>0</v>
      </c>
      <c r="AS34939" s="94">
        <v>2</v>
      </c>
      <c r="AT34939" s="94">
        <v>864</v>
      </c>
      <c r="AU34939" s="94">
        <v>33</v>
      </c>
      <c r="AV34939" s="94">
        <v>0</v>
      </c>
    </row>
    <row r="34940" spans="1:48">
      <c r="A34940" s="85" t="s">
        <v>175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4</v>
      </c>
      <c r="G34940" s="89" t="s">
        <v>385</v>
      </c>
      <c r="H34940" s="94">
        <v>438</v>
      </c>
      <c r="I34940" s="94">
        <v>180</v>
      </c>
      <c r="J34940" s="94">
        <v>1117</v>
      </c>
      <c r="K34940" s="94">
        <v>937</v>
      </c>
      <c r="O34940" s="94">
        <v>180</v>
      </c>
      <c r="P34940" s="94">
        <v>1117</v>
      </c>
      <c r="Q34940" s="94">
        <v>937</v>
      </c>
      <c r="V34940" s="94">
        <v>1115</v>
      </c>
      <c r="X34940" s="94">
        <v>2</v>
      </c>
      <c r="AN34940" s="94">
        <v>1115</v>
      </c>
      <c r="AP34940" s="94">
        <v>2</v>
      </c>
      <c r="AS34940" s="94">
        <v>3</v>
      </c>
      <c r="AT34940" s="94">
        <v>898</v>
      </c>
      <c r="AU34940" s="94">
        <v>36</v>
      </c>
      <c r="AV34940" s="94">
        <v>0</v>
      </c>
    </row>
    <row r="34941" spans="1:48">
      <c r="A34941" s="85" t="s">
        <v>175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4</v>
      </c>
      <c r="G34941" s="89" t="s">
        <v>385</v>
      </c>
      <c r="H34941" s="94">
        <v>433</v>
      </c>
      <c r="I34941" s="94">
        <v>174</v>
      </c>
      <c r="J34941" s="94">
        <v>1152</v>
      </c>
      <c r="K34941" s="94">
        <v>978</v>
      </c>
      <c r="O34941" s="94">
        <v>174</v>
      </c>
      <c r="P34941" s="94">
        <v>1152</v>
      </c>
      <c r="Q34941" s="94">
        <v>978</v>
      </c>
      <c r="V34941" s="94">
        <v>1148</v>
      </c>
      <c r="X34941" s="94">
        <v>4</v>
      </c>
      <c r="AN34941" s="94">
        <v>1148</v>
      </c>
      <c r="AP34941" s="94">
        <v>4</v>
      </c>
      <c r="AS34941" s="94">
        <v>6</v>
      </c>
      <c r="AT34941" s="94">
        <v>922</v>
      </c>
      <c r="AU34941" s="94">
        <v>50</v>
      </c>
      <c r="AV34941" s="94">
        <v>0</v>
      </c>
    </row>
    <row r="34942" spans="1:48">
      <c r="A34942" s="85" t="s">
        <v>175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4</v>
      </c>
      <c r="G34942" s="89" t="s">
        <v>385</v>
      </c>
      <c r="H34942" s="94">
        <v>427</v>
      </c>
      <c r="I34942" s="94">
        <v>168</v>
      </c>
      <c r="J34942" s="94">
        <v>1155</v>
      </c>
      <c r="K34942" s="94">
        <v>987</v>
      </c>
      <c r="O34942" s="94">
        <v>168</v>
      </c>
      <c r="P34942" s="94">
        <v>1155</v>
      </c>
      <c r="Q34942" s="94">
        <v>987</v>
      </c>
      <c r="V34942" s="94">
        <v>1150</v>
      </c>
      <c r="X34942" s="94">
        <v>5</v>
      </c>
      <c r="AN34942" s="94">
        <v>1150</v>
      </c>
      <c r="AP34942" s="94">
        <v>5</v>
      </c>
      <c r="AS34942" s="94">
        <v>3</v>
      </c>
      <c r="AT34942" s="94">
        <v>882</v>
      </c>
      <c r="AU34942" s="94">
        <v>102</v>
      </c>
      <c r="AV34942" s="94">
        <v>0</v>
      </c>
    </row>
    <row r="34943" spans="1:48">
      <c r="A34943" s="85" t="s">
        <v>175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4</v>
      </c>
      <c r="G34943" s="89" t="s">
        <v>385</v>
      </c>
      <c r="H34943" s="94">
        <v>421</v>
      </c>
      <c r="I34943" s="94">
        <v>160</v>
      </c>
      <c r="J34943" s="94">
        <v>1088</v>
      </c>
      <c r="K34943" s="94">
        <v>928</v>
      </c>
      <c r="O34943" s="94">
        <v>160</v>
      </c>
      <c r="P34943" s="94">
        <v>1088</v>
      </c>
      <c r="Q34943" s="94">
        <v>928</v>
      </c>
      <c r="V34943" s="94">
        <v>1084</v>
      </c>
      <c r="X34943" s="94">
        <v>4</v>
      </c>
      <c r="AN34943" s="94">
        <v>1084</v>
      </c>
      <c r="AP34943" s="94">
        <v>4</v>
      </c>
      <c r="AS34943" s="94">
        <v>4</v>
      </c>
      <c r="AT34943" s="94">
        <v>878</v>
      </c>
      <c r="AU34943" s="94">
        <v>46</v>
      </c>
      <c r="AV34943" s="94">
        <v>0</v>
      </c>
    </row>
    <row r="34944" spans="1:48">
      <c r="A34944" s="85" t="s">
        <v>175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4</v>
      </c>
      <c r="G34944" s="89" t="s">
        <v>385</v>
      </c>
      <c r="H34944" s="94">
        <v>411</v>
      </c>
      <c r="I34944" s="94">
        <v>153</v>
      </c>
      <c r="J34944" s="94">
        <v>1151</v>
      </c>
      <c r="K34944" s="94">
        <v>998</v>
      </c>
      <c r="O34944" s="94">
        <v>153</v>
      </c>
      <c r="P34944" s="94">
        <v>1151</v>
      </c>
      <c r="Q34944" s="94">
        <v>998</v>
      </c>
      <c r="V34944" s="94">
        <v>1147</v>
      </c>
      <c r="X34944" s="94">
        <v>4</v>
      </c>
      <c r="AN34944" s="94">
        <v>1147</v>
      </c>
      <c r="AP34944" s="94">
        <v>4</v>
      </c>
      <c r="AS34944" s="94">
        <v>-1</v>
      </c>
      <c r="AT34944" s="94">
        <v>856</v>
      </c>
      <c r="AU34944" s="94">
        <v>143</v>
      </c>
      <c r="AV34944" s="94">
        <v>0</v>
      </c>
    </row>
    <row r="34945" spans="1:48">
      <c r="A34945" s="85" t="s">
        <v>175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4</v>
      </c>
      <c r="G34945" s="89" t="s">
        <v>385</v>
      </c>
      <c r="H34945" s="94">
        <v>397</v>
      </c>
      <c r="I34945" s="94">
        <v>136</v>
      </c>
      <c r="J34945" s="94">
        <v>1100</v>
      </c>
      <c r="K34945" s="94">
        <v>964</v>
      </c>
      <c r="O34945" s="94">
        <v>136</v>
      </c>
      <c r="P34945" s="94">
        <v>1100</v>
      </c>
      <c r="Q34945" s="94">
        <v>964</v>
      </c>
      <c r="V34945" s="94">
        <v>1097</v>
      </c>
      <c r="X34945" s="94">
        <v>3</v>
      </c>
      <c r="AN34945" s="94">
        <v>1097</v>
      </c>
      <c r="AP34945" s="94">
        <v>3</v>
      </c>
      <c r="AS34945" s="94">
        <v>-2</v>
      </c>
      <c r="AT34945" s="94">
        <v>809</v>
      </c>
      <c r="AU34945" s="94">
        <v>157</v>
      </c>
      <c r="AV34945" s="94">
        <v>0</v>
      </c>
    </row>
    <row r="34946" spans="1:48">
      <c r="A34946" s="85" t="s">
        <v>175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4</v>
      </c>
      <c r="G34946" s="89" t="s">
        <v>385</v>
      </c>
      <c r="H34946" s="94">
        <v>384</v>
      </c>
      <c r="I34946" s="94">
        <v>130</v>
      </c>
      <c r="J34946" s="94">
        <v>954</v>
      </c>
      <c r="K34946" s="94">
        <v>824</v>
      </c>
      <c r="O34946" s="94">
        <v>130</v>
      </c>
      <c r="P34946" s="94">
        <v>954</v>
      </c>
      <c r="Q34946" s="94">
        <v>824</v>
      </c>
      <c r="V34946" s="94">
        <v>954</v>
      </c>
      <c r="X34946" s="94">
        <v>0</v>
      </c>
      <c r="AN34946" s="94">
        <v>954</v>
      </c>
      <c r="AP34946" s="94">
        <v>0</v>
      </c>
      <c r="AS34946" s="94">
        <v>-3</v>
      </c>
      <c r="AT34946" s="94">
        <v>744</v>
      </c>
      <c r="AU34946" s="94">
        <v>83</v>
      </c>
      <c r="AV34946" s="94">
        <v>0</v>
      </c>
    </row>
    <row r="34947" spans="1:48">
      <c r="A34947" s="85" t="s">
        <v>175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4</v>
      </c>
      <c r="G34947" s="89" t="s">
        <v>385</v>
      </c>
      <c r="H34947" s="94">
        <v>380</v>
      </c>
      <c r="I34947" s="94">
        <v>125</v>
      </c>
      <c r="J34947" s="94">
        <v>926</v>
      </c>
      <c r="K34947" s="94">
        <v>801</v>
      </c>
      <c r="O34947" s="94">
        <v>125</v>
      </c>
      <c r="P34947" s="94">
        <v>926</v>
      </c>
      <c r="Q34947" s="94">
        <v>801</v>
      </c>
      <c r="V34947" s="94">
        <v>925</v>
      </c>
      <c r="X34947" s="94">
        <v>1</v>
      </c>
      <c r="AN34947" s="94">
        <v>925</v>
      </c>
      <c r="AP34947" s="94">
        <v>1</v>
      </c>
      <c r="AS34947" s="94">
        <v>-1</v>
      </c>
      <c r="AT34947" s="94">
        <v>747</v>
      </c>
      <c r="AU34947" s="94">
        <v>55</v>
      </c>
      <c r="AV34947" s="94">
        <v>0</v>
      </c>
    </row>
    <row r="34948" spans="1:48">
      <c r="A34948" s="85" t="s">
        <v>175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4</v>
      </c>
      <c r="G34948" s="89" t="s">
        <v>385</v>
      </c>
      <c r="H34948" s="94">
        <v>379</v>
      </c>
      <c r="I34948" s="94">
        <v>121</v>
      </c>
      <c r="J34948" s="94">
        <v>1127</v>
      </c>
      <c r="K34948" s="94">
        <v>1006</v>
      </c>
      <c r="O34948" s="94">
        <v>121</v>
      </c>
      <c r="P34948" s="94">
        <v>1127</v>
      </c>
      <c r="Q34948" s="94">
        <v>1006</v>
      </c>
      <c r="V34948" s="94">
        <v>1127</v>
      </c>
      <c r="X34948" s="94">
        <v>0</v>
      </c>
      <c r="AN34948" s="94">
        <v>1127</v>
      </c>
      <c r="AP34948" s="94">
        <v>0</v>
      </c>
      <c r="AS34948" s="94">
        <v>0</v>
      </c>
      <c r="AT34948" s="94">
        <v>825</v>
      </c>
      <c r="AU34948" s="94">
        <v>181</v>
      </c>
      <c r="AV34948" s="94">
        <v>0</v>
      </c>
    </row>
    <row r="34949" spans="1:48">
      <c r="A34949" s="85" t="s">
        <v>175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4</v>
      </c>
      <c r="G34949" s="89" t="s">
        <v>385</v>
      </c>
      <c r="H34949" s="94">
        <v>378</v>
      </c>
      <c r="I34949" s="94">
        <v>122</v>
      </c>
      <c r="J34949" s="94">
        <v>1160</v>
      </c>
      <c r="K34949" s="94">
        <v>1038</v>
      </c>
      <c r="O34949" s="94">
        <v>122</v>
      </c>
      <c r="P34949" s="94">
        <v>1160</v>
      </c>
      <c r="Q34949" s="94">
        <v>1038</v>
      </c>
      <c r="V34949" s="94">
        <v>1160</v>
      </c>
      <c r="X34949" s="94">
        <v>0</v>
      </c>
      <c r="AN34949" s="94">
        <v>1160</v>
      </c>
      <c r="AP34949" s="94">
        <v>0</v>
      </c>
      <c r="AS34949" s="94">
        <v>-2</v>
      </c>
      <c r="AT34949" s="94">
        <v>781</v>
      </c>
      <c r="AU34949" s="94">
        <v>259</v>
      </c>
      <c r="AV34949" s="94">
        <v>0</v>
      </c>
    </row>
    <row r="34950" spans="1:48">
      <c r="A34950" s="85" t="s">
        <v>175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4</v>
      </c>
      <c r="G34950" s="89" t="s">
        <v>385</v>
      </c>
      <c r="H34950" s="94">
        <v>382</v>
      </c>
      <c r="I34950" s="94">
        <v>125</v>
      </c>
      <c r="J34950" s="94">
        <v>1042</v>
      </c>
      <c r="K34950" s="94">
        <v>917</v>
      </c>
      <c r="O34950" s="94">
        <v>125</v>
      </c>
      <c r="P34950" s="94">
        <v>1042</v>
      </c>
      <c r="Q34950" s="94">
        <v>917</v>
      </c>
      <c r="V34950" s="94">
        <v>1042</v>
      </c>
      <c r="X34950" s="94">
        <v>0</v>
      </c>
      <c r="AN34950" s="94">
        <v>1042</v>
      </c>
      <c r="AP34950" s="94">
        <v>0</v>
      </c>
      <c r="AS34950" s="94">
        <v>-4</v>
      </c>
      <c r="AT34950" s="94">
        <v>719</v>
      </c>
      <c r="AU34950" s="94">
        <v>202</v>
      </c>
      <c r="AV34950" s="94">
        <v>0</v>
      </c>
    </row>
    <row r="34951" spans="1:48">
      <c r="A34951" s="85" t="s">
        <v>175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4</v>
      </c>
      <c r="G34951" s="89" t="s">
        <v>385</v>
      </c>
      <c r="H34951" s="94">
        <v>390</v>
      </c>
      <c r="I34951" s="94">
        <v>133</v>
      </c>
      <c r="J34951" s="94">
        <v>893</v>
      </c>
      <c r="K34951" s="94">
        <v>760</v>
      </c>
      <c r="O34951" s="94">
        <v>133</v>
      </c>
      <c r="P34951" s="94">
        <v>893</v>
      </c>
      <c r="Q34951" s="94">
        <v>760</v>
      </c>
      <c r="V34951" s="94">
        <v>893</v>
      </c>
      <c r="X34951" s="94">
        <v>0</v>
      </c>
      <c r="AN34951" s="94">
        <v>893</v>
      </c>
      <c r="AP34951" s="94">
        <v>0</v>
      </c>
      <c r="AS34951" s="94">
        <v>-6</v>
      </c>
      <c r="AT34951" s="94">
        <v>649</v>
      </c>
      <c r="AU34951" s="94">
        <v>117</v>
      </c>
      <c r="AV34951" s="94">
        <v>0</v>
      </c>
    </row>
    <row r="34952" spans="1:48">
      <c r="A34952" s="85" t="s">
        <v>175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4</v>
      </c>
      <c r="G34952" s="89" t="s">
        <v>385</v>
      </c>
      <c r="H34952" s="94">
        <v>406</v>
      </c>
      <c r="I34952" s="94">
        <v>147</v>
      </c>
      <c r="J34952" s="94">
        <v>1102</v>
      </c>
      <c r="K34952" s="94">
        <v>955</v>
      </c>
      <c r="O34952" s="94">
        <v>147</v>
      </c>
      <c r="P34952" s="94">
        <v>1102</v>
      </c>
      <c r="Q34952" s="94">
        <v>955</v>
      </c>
      <c r="V34952" s="94">
        <v>1102</v>
      </c>
      <c r="X34952" s="94">
        <v>0</v>
      </c>
      <c r="AN34952" s="94">
        <v>1102</v>
      </c>
      <c r="AP34952" s="94">
        <v>0</v>
      </c>
      <c r="AS34952" s="94">
        <v>2</v>
      </c>
      <c r="AT34952" s="94">
        <v>739</v>
      </c>
      <c r="AU34952" s="94">
        <v>214</v>
      </c>
      <c r="AV34952" s="94">
        <v>0</v>
      </c>
    </row>
    <row r="34953" spans="1:48">
      <c r="A34953" s="85" t="s">
        <v>175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4</v>
      </c>
      <c r="G34953" s="89" t="s">
        <v>385</v>
      </c>
      <c r="H34953" s="94">
        <v>419</v>
      </c>
      <c r="I34953" s="94">
        <v>155</v>
      </c>
      <c r="J34953" s="94">
        <v>1032</v>
      </c>
      <c r="K34953" s="94">
        <v>877</v>
      </c>
      <c r="O34953" s="94">
        <v>155</v>
      </c>
      <c r="P34953" s="94">
        <v>1032</v>
      </c>
      <c r="Q34953" s="94">
        <v>877</v>
      </c>
      <c r="V34953" s="94">
        <v>1032</v>
      </c>
      <c r="X34953" s="94">
        <v>0</v>
      </c>
      <c r="AN34953" s="94">
        <v>1032</v>
      </c>
      <c r="AP34953" s="94">
        <v>0</v>
      </c>
      <c r="AS34953" s="94">
        <v>2</v>
      </c>
      <c r="AT34953" s="94">
        <v>748</v>
      </c>
      <c r="AU34953" s="94">
        <v>127</v>
      </c>
      <c r="AV34953" s="94">
        <v>0</v>
      </c>
    </row>
    <row r="34954" spans="1:48">
      <c r="A34954" s="85" t="s">
        <v>175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4</v>
      </c>
      <c r="G34954" s="89" t="s">
        <v>385</v>
      </c>
      <c r="H34954" s="94">
        <v>421</v>
      </c>
      <c r="I34954" s="94">
        <v>160</v>
      </c>
      <c r="J34954" s="94">
        <v>1058</v>
      </c>
      <c r="K34954" s="94">
        <v>898</v>
      </c>
      <c r="O34954" s="94">
        <v>160</v>
      </c>
      <c r="P34954" s="94">
        <v>1058</v>
      </c>
      <c r="Q34954" s="94">
        <v>898</v>
      </c>
      <c r="V34954" s="94">
        <v>1058</v>
      </c>
      <c r="X34954" s="94">
        <v>0</v>
      </c>
      <c r="AN34954" s="94">
        <v>1058</v>
      </c>
      <c r="AP34954" s="94">
        <v>0</v>
      </c>
      <c r="AS34954" s="94">
        <v>2</v>
      </c>
      <c r="AT34954" s="94">
        <v>744</v>
      </c>
      <c r="AU34954" s="94">
        <v>152</v>
      </c>
      <c r="AV34954" s="94">
        <v>0</v>
      </c>
    </row>
    <row r="34955" spans="1:48">
      <c r="A34955" s="85" t="s">
        <v>175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4</v>
      </c>
      <c r="G34955" s="89" t="s">
        <v>385</v>
      </c>
      <c r="H34955" s="94">
        <v>424</v>
      </c>
      <c r="I34955" s="94">
        <v>162</v>
      </c>
      <c r="J34955" s="94">
        <v>1031</v>
      </c>
      <c r="K34955" s="94">
        <v>869</v>
      </c>
      <c r="O34955" s="94">
        <v>162</v>
      </c>
      <c r="P34955" s="94">
        <v>1031</v>
      </c>
      <c r="Q34955" s="94">
        <v>869</v>
      </c>
      <c r="V34955" s="94">
        <v>1031</v>
      </c>
      <c r="X34955" s="94">
        <v>0</v>
      </c>
      <c r="AN34955" s="94">
        <v>1031</v>
      </c>
      <c r="AP34955" s="94">
        <v>0</v>
      </c>
      <c r="AS34955" s="94">
        <v>1</v>
      </c>
      <c r="AT34955" s="94">
        <v>716</v>
      </c>
      <c r="AU34955" s="94">
        <v>152</v>
      </c>
      <c r="AV34955" s="94">
        <v>0</v>
      </c>
    </row>
    <row r="34956" spans="1:48">
      <c r="A34956" s="85" t="s">
        <v>175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4</v>
      </c>
      <c r="G34956" s="89" t="s">
        <v>385</v>
      </c>
      <c r="H34956" s="94">
        <v>427</v>
      </c>
      <c r="I34956" s="94">
        <v>169</v>
      </c>
      <c r="J34956" s="94">
        <v>966</v>
      </c>
      <c r="K34956" s="94">
        <v>797</v>
      </c>
      <c r="O34956" s="94">
        <v>169</v>
      </c>
      <c r="P34956" s="94">
        <v>966</v>
      </c>
      <c r="Q34956" s="94">
        <v>797</v>
      </c>
      <c r="V34956" s="94">
        <v>966</v>
      </c>
      <c r="X34956" s="94">
        <v>0</v>
      </c>
      <c r="AN34956" s="94">
        <v>966</v>
      </c>
      <c r="AP34956" s="94">
        <v>0</v>
      </c>
      <c r="AS34956" s="94">
        <v>-1</v>
      </c>
      <c r="AT34956" s="94">
        <v>680</v>
      </c>
      <c r="AU34956" s="94">
        <v>118</v>
      </c>
      <c r="AV34956" s="94">
        <v>0</v>
      </c>
    </row>
    <row r="34957" spans="1:48">
      <c r="A34957" s="85" t="s">
        <v>175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4</v>
      </c>
      <c r="G34957" s="89" t="s">
        <v>385</v>
      </c>
      <c r="H34957" s="94">
        <v>427</v>
      </c>
      <c r="I34957" s="94">
        <v>165</v>
      </c>
      <c r="J34957" s="94">
        <v>845</v>
      </c>
      <c r="K34957" s="94">
        <v>680</v>
      </c>
      <c r="O34957" s="94">
        <v>165</v>
      </c>
      <c r="P34957" s="94">
        <v>845</v>
      </c>
      <c r="Q34957" s="94">
        <v>680</v>
      </c>
      <c r="V34957" s="94">
        <v>845</v>
      </c>
      <c r="X34957" s="94">
        <v>0</v>
      </c>
      <c r="AN34957" s="94">
        <v>845</v>
      </c>
      <c r="AP34957" s="94">
        <v>0</v>
      </c>
      <c r="AS34957" s="94">
        <v>-1</v>
      </c>
      <c r="AT34957" s="94">
        <v>597</v>
      </c>
      <c r="AU34957" s="94">
        <v>84</v>
      </c>
      <c r="AV34957" s="94">
        <v>0</v>
      </c>
    </row>
    <row r="34958" spans="1:48">
      <c r="A34958" s="85" t="s">
        <v>175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4</v>
      </c>
      <c r="G34958" s="89" t="s">
        <v>385</v>
      </c>
      <c r="H34958" s="94">
        <v>428</v>
      </c>
      <c r="I34958" s="94">
        <v>174</v>
      </c>
      <c r="J34958" s="94">
        <v>818</v>
      </c>
      <c r="K34958" s="94">
        <v>644</v>
      </c>
      <c r="O34958" s="94">
        <v>174</v>
      </c>
      <c r="P34958" s="94">
        <v>818</v>
      </c>
      <c r="Q34958" s="94">
        <v>644</v>
      </c>
      <c r="V34958" s="94">
        <v>818</v>
      </c>
      <c r="X34958" s="94">
        <v>0</v>
      </c>
      <c r="AN34958" s="94">
        <v>818</v>
      </c>
      <c r="AP34958" s="94">
        <v>0</v>
      </c>
      <c r="AS34958" s="94">
        <v>-1</v>
      </c>
      <c r="AT34958" s="94">
        <v>627</v>
      </c>
      <c r="AU34958" s="94">
        <v>18</v>
      </c>
      <c r="AV34958" s="94">
        <v>0</v>
      </c>
    </row>
    <row r="34959" spans="1:48">
      <c r="A34959" s="85" t="s">
        <v>175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4</v>
      </c>
      <c r="G34959" s="89" t="s">
        <v>385</v>
      </c>
      <c r="H34959" s="94">
        <v>428</v>
      </c>
      <c r="I34959" s="94">
        <v>176</v>
      </c>
      <c r="J34959" s="94">
        <v>796</v>
      </c>
      <c r="K34959" s="94">
        <v>620</v>
      </c>
      <c r="O34959" s="94">
        <v>176</v>
      </c>
      <c r="P34959" s="94">
        <v>796</v>
      </c>
      <c r="Q34959" s="94">
        <v>620</v>
      </c>
      <c r="V34959" s="94">
        <v>795</v>
      </c>
      <c r="X34959" s="94">
        <v>1</v>
      </c>
      <c r="AN34959" s="94">
        <v>795</v>
      </c>
      <c r="AP34959" s="94">
        <v>1</v>
      </c>
      <c r="AS34959" s="94">
        <v>-2</v>
      </c>
      <c r="AT34959" s="94">
        <v>625</v>
      </c>
      <c r="AU34959" s="94">
        <v>-3</v>
      </c>
      <c r="AV34959" s="94">
        <v>0</v>
      </c>
    </row>
    <row r="34960" spans="1:48">
      <c r="A34960" s="85" t="s">
        <v>175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4</v>
      </c>
      <c r="G34960" s="89" t="s">
        <v>385</v>
      </c>
      <c r="H34960" s="94">
        <v>428</v>
      </c>
      <c r="I34960" s="94">
        <v>171</v>
      </c>
      <c r="J34960" s="94">
        <v>940</v>
      </c>
      <c r="K34960" s="94">
        <v>769</v>
      </c>
      <c r="O34960" s="94">
        <v>171</v>
      </c>
      <c r="P34960" s="94">
        <v>940</v>
      </c>
      <c r="Q34960" s="94">
        <v>769</v>
      </c>
      <c r="V34960" s="94">
        <v>940</v>
      </c>
      <c r="X34960" s="94">
        <v>0</v>
      </c>
      <c r="AN34960" s="94">
        <v>940</v>
      </c>
      <c r="AP34960" s="94">
        <v>0</v>
      </c>
      <c r="AS34960" s="94">
        <v>2</v>
      </c>
      <c r="AT34960" s="94">
        <v>725</v>
      </c>
      <c r="AU34960" s="94">
        <v>42</v>
      </c>
      <c r="AV34960" s="94">
        <v>0</v>
      </c>
    </row>
    <row r="34961" spans="1:48">
      <c r="A34961" s="85" t="s">
        <v>175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4</v>
      </c>
      <c r="G34961" s="89" t="s">
        <v>385</v>
      </c>
      <c r="H34961" s="94">
        <v>430</v>
      </c>
      <c r="I34961" s="94">
        <v>174</v>
      </c>
      <c r="J34961" s="94">
        <v>1120</v>
      </c>
      <c r="K34961" s="94">
        <v>946</v>
      </c>
      <c r="O34961" s="94">
        <v>174</v>
      </c>
      <c r="P34961" s="94">
        <v>1120</v>
      </c>
      <c r="Q34961" s="94">
        <v>946</v>
      </c>
      <c r="V34961" s="94">
        <v>1120</v>
      </c>
      <c r="X34961" s="94">
        <v>0</v>
      </c>
      <c r="AN34961" s="94">
        <v>1120</v>
      </c>
      <c r="AP34961" s="94">
        <v>0</v>
      </c>
      <c r="AS34961" s="94">
        <v>5</v>
      </c>
      <c r="AT34961" s="94">
        <v>829</v>
      </c>
      <c r="AU34961" s="94">
        <v>103</v>
      </c>
      <c r="AV34961" s="94">
        <v>9</v>
      </c>
    </row>
    <row r="34962" spans="1:48">
      <c r="A34962" s="85" t="s">
        <v>175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4</v>
      </c>
      <c r="G34962" s="89" t="s">
        <v>385</v>
      </c>
      <c r="H34962" s="94">
        <v>435</v>
      </c>
      <c r="I34962" s="94">
        <v>172</v>
      </c>
      <c r="J34962" s="94">
        <v>1172</v>
      </c>
      <c r="K34962" s="94">
        <v>1000</v>
      </c>
      <c r="O34962" s="94">
        <v>172</v>
      </c>
      <c r="P34962" s="94">
        <v>1172</v>
      </c>
      <c r="Q34962" s="94">
        <v>1000</v>
      </c>
      <c r="V34962" s="94">
        <v>1172</v>
      </c>
      <c r="X34962" s="94">
        <v>0</v>
      </c>
      <c r="AN34962" s="94">
        <v>1172</v>
      </c>
      <c r="AP34962" s="94">
        <v>0</v>
      </c>
      <c r="AS34962" s="94">
        <v>4</v>
      </c>
      <c r="AT34962" s="94">
        <v>805</v>
      </c>
      <c r="AU34962" s="94">
        <v>28</v>
      </c>
      <c r="AV34962" s="94">
        <v>163</v>
      </c>
    </row>
    <row r="34963" spans="1:48">
      <c r="A34963" s="85" t="s">
        <v>175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4</v>
      </c>
      <c r="G34963" s="89" t="s">
        <v>385</v>
      </c>
      <c r="H34963" s="94">
        <v>434</v>
      </c>
      <c r="I34963" s="94">
        <v>174</v>
      </c>
      <c r="J34963" s="94">
        <v>1139</v>
      </c>
      <c r="K34963" s="94">
        <v>965</v>
      </c>
      <c r="O34963" s="94">
        <v>174</v>
      </c>
      <c r="P34963" s="94">
        <v>1139</v>
      </c>
      <c r="Q34963" s="94">
        <v>965</v>
      </c>
      <c r="V34963" s="94">
        <v>1139</v>
      </c>
      <c r="X34963" s="94">
        <v>0</v>
      </c>
      <c r="AN34963" s="94">
        <v>1139</v>
      </c>
      <c r="AP34963" s="94">
        <v>0</v>
      </c>
      <c r="AS34963" s="94">
        <v>2</v>
      </c>
      <c r="AT34963" s="94">
        <v>781</v>
      </c>
      <c r="AU34963" s="94">
        <v>16</v>
      </c>
      <c r="AV34963" s="94">
        <v>166</v>
      </c>
    </row>
    <row r="34964" spans="1:48">
      <c r="A34964" s="85" t="s">
        <v>175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4</v>
      </c>
      <c r="G34964" s="89" t="s">
        <v>385</v>
      </c>
      <c r="H34964" s="94">
        <v>433</v>
      </c>
      <c r="I34964" s="94">
        <v>171</v>
      </c>
      <c r="J34964" s="94">
        <v>1082</v>
      </c>
      <c r="K34964" s="94">
        <v>911</v>
      </c>
      <c r="O34964" s="94">
        <v>171</v>
      </c>
      <c r="P34964" s="94">
        <v>1082</v>
      </c>
      <c r="Q34964" s="94">
        <v>911</v>
      </c>
      <c r="V34964" s="94">
        <v>1077</v>
      </c>
      <c r="X34964" s="94">
        <v>5</v>
      </c>
      <c r="AN34964" s="94">
        <v>1077</v>
      </c>
      <c r="AP34964" s="94">
        <v>5</v>
      </c>
      <c r="AS34964" s="94">
        <v>1</v>
      </c>
      <c r="AT34964" s="94">
        <v>684</v>
      </c>
      <c r="AU34964" s="94">
        <v>59</v>
      </c>
      <c r="AV34964" s="94">
        <v>167</v>
      </c>
    </row>
    <row r="34965" spans="1:48">
      <c r="A34965" s="85" t="s">
        <v>175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4</v>
      </c>
      <c r="G34965" s="89" t="s">
        <v>385</v>
      </c>
      <c r="H34965" s="94">
        <v>430</v>
      </c>
      <c r="I34965" s="94">
        <v>168</v>
      </c>
      <c r="J34965" s="94">
        <v>989</v>
      </c>
      <c r="K34965" s="94">
        <v>821</v>
      </c>
      <c r="O34965" s="94">
        <v>168</v>
      </c>
      <c r="P34965" s="94">
        <v>989</v>
      </c>
      <c r="Q34965" s="94">
        <v>821</v>
      </c>
      <c r="V34965" s="94">
        <v>986</v>
      </c>
      <c r="X34965" s="94">
        <v>3</v>
      </c>
      <c r="AN34965" s="94">
        <v>986</v>
      </c>
      <c r="AP34965" s="94">
        <v>3</v>
      </c>
      <c r="AS34965" s="94">
        <v>-5</v>
      </c>
      <c r="AT34965" s="94">
        <v>683</v>
      </c>
      <c r="AU34965" s="94">
        <v>-19</v>
      </c>
      <c r="AV34965" s="94">
        <v>162</v>
      </c>
    </row>
    <row r="34966" spans="1:48">
      <c r="A34966" s="85" t="s">
        <v>175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4</v>
      </c>
      <c r="G34966" s="89" t="s">
        <v>385</v>
      </c>
      <c r="H34966" s="94">
        <v>425</v>
      </c>
      <c r="I34966" s="94">
        <v>163</v>
      </c>
      <c r="J34966" s="94">
        <v>999</v>
      </c>
      <c r="K34966" s="94">
        <v>836</v>
      </c>
      <c r="O34966" s="94">
        <v>163</v>
      </c>
      <c r="P34966" s="94">
        <v>999</v>
      </c>
      <c r="Q34966" s="94">
        <v>836</v>
      </c>
      <c r="V34966" s="94">
        <v>995</v>
      </c>
      <c r="X34966" s="94">
        <v>4</v>
      </c>
      <c r="AN34966" s="94">
        <v>995</v>
      </c>
      <c r="AP34966" s="94">
        <v>4</v>
      </c>
      <c r="AS34966" s="94">
        <v>-8</v>
      </c>
      <c r="AT34966" s="94">
        <v>685</v>
      </c>
      <c r="AU34966" s="94">
        <v>2</v>
      </c>
      <c r="AV34966" s="94">
        <v>157</v>
      </c>
    </row>
    <row r="34967" spans="1:48">
      <c r="A34967" s="85" t="s">
        <v>175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4</v>
      </c>
      <c r="G34967" s="89" t="s">
        <v>385</v>
      </c>
      <c r="H34967" s="94">
        <v>419</v>
      </c>
      <c r="I34967" s="94">
        <v>156</v>
      </c>
      <c r="J34967" s="94">
        <v>1103</v>
      </c>
      <c r="K34967" s="94">
        <v>947</v>
      </c>
      <c r="O34967" s="94">
        <v>156</v>
      </c>
      <c r="P34967" s="94">
        <v>1103</v>
      </c>
      <c r="Q34967" s="94">
        <v>947</v>
      </c>
      <c r="V34967" s="94">
        <v>1100</v>
      </c>
      <c r="X34967" s="94">
        <v>3</v>
      </c>
      <c r="AN34967" s="94">
        <v>1100</v>
      </c>
      <c r="AP34967" s="94">
        <v>3</v>
      </c>
      <c r="AS34967" s="94">
        <v>-7</v>
      </c>
      <c r="AT34967" s="94">
        <v>737</v>
      </c>
      <c r="AU34967" s="94">
        <v>53</v>
      </c>
      <c r="AV34967" s="94">
        <v>164</v>
      </c>
    </row>
    <row r="34968" spans="1:48">
      <c r="A34968" s="85" t="s">
        <v>175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4</v>
      </c>
      <c r="G34968" s="89" t="s">
        <v>385</v>
      </c>
      <c r="H34968" s="94">
        <v>409</v>
      </c>
      <c r="I34968" s="94">
        <v>143</v>
      </c>
      <c r="J34968" s="94">
        <v>1078</v>
      </c>
      <c r="K34968" s="94">
        <v>935</v>
      </c>
      <c r="O34968" s="94">
        <v>143</v>
      </c>
      <c r="P34968" s="94">
        <v>1078</v>
      </c>
      <c r="Q34968" s="94">
        <v>935</v>
      </c>
      <c r="V34968" s="94">
        <v>1072</v>
      </c>
      <c r="X34968" s="94">
        <v>6</v>
      </c>
      <c r="AN34968" s="94">
        <v>1072</v>
      </c>
      <c r="AP34968" s="94">
        <v>6</v>
      </c>
      <c r="AS34968" s="94">
        <v>-16</v>
      </c>
      <c r="AT34968" s="94">
        <v>696</v>
      </c>
      <c r="AU34968" s="94">
        <v>105</v>
      </c>
      <c r="AV34968" s="94">
        <v>150</v>
      </c>
    </row>
    <row r="34969" spans="1:48">
      <c r="A34969" s="85" t="s">
        <v>175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4</v>
      </c>
      <c r="G34969" s="89" t="s">
        <v>385</v>
      </c>
      <c r="H34969" s="94">
        <v>396</v>
      </c>
      <c r="I34969" s="94">
        <v>131</v>
      </c>
      <c r="J34969" s="94">
        <v>1047</v>
      </c>
      <c r="K34969" s="94">
        <v>916</v>
      </c>
      <c r="O34969" s="94">
        <v>131</v>
      </c>
      <c r="P34969" s="94">
        <v>1047</v>
      </c>
      <c r="Q34969" s="94">
        <v>916</v>
      </c>
      <c r="V34969" s="94">
        <v>1042</v>
      </c>
      <c r="X34969" s="94">
        <v>5</v>
      </c>
      <c r="AN34969" s="94">
        <v>1042</v>
      </c>
      <c r="AP34969" s="94">
        <v>5</v>
      </c>
      <c r="AS34969" s="94">
        <v>-15</v>
      </c>
      <c r="AT34969" s="94">
        <v>654</v>
      </c>
      <c r="AU34969" s="94">
        <v>134</v>
      </c>
      <c r="AV34969" s="94">
        <v>143</v>
      </c>
    </row>
    <row r="34970" spans="1:48">
      <c r="A34970" s="85" t="s">
        <v>175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4</v>
      </c>
      <c r="G34970" s="89" t="s">
        <v>385</v>
      </c>
      <c r="H34970" s="94">
        <v>384</v>
      </c>
      <c r="I34970" s="94">
        <v>125</v>
      </c>
      <c r="J34970" s="94">
        <v>878</v>
      </c>
      <c r="K34970" s="94">
        <v>753</v>
      </c>
      <c r="O34970" s="94">
        <v>125</v>
      </c>
      <c r="P34970" s="94">
        <v>878</v>
      </c>
      <c r="Q34970" s="94">
        <v>753</v>
      </c>
      <c r="V34970" s="94">
        <v>871</v>
      </c>
      <c r="X34970" s="94">
        <v>7</v>
      </c>
      <c r="AN34970" s="94">
        <v>871</v>
      </c>
      <c r="AP34970" s="94">
        <v>7</v>
      </c>
      <c r="AS34970" s="94">
        <v>-17</v>
      </c>
      <c r="AT34970" s="94">
        <v>558</v>
      </c>
      <c r="AU34970" s="94">
        <v>82</v>
      </c>
      <c r="AV34970" s="94">
        <v>130</v>
      </c>
    </row>
    <row r="34971" spans="1:48">
      <c r="A34971" s="85" t="s">
        <v>175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4</v>
      </c>
      <c r="G34971" s="89" t="s">
        <v>385</v>
      </c>
      <c r="H34971" s="94">
        <v>377</v>
      </c>
      <c r="I34971" s="94">
        <v>122</v>
      </c>
      <c r="J34971" s="94">
        <v>771</v>
      </c>
      <c r="K34971" s="94">
        <v>649</v>
      </c>
      <c r="O34971" s="94">
        <v>122</v>
      </c>
      <c r="P34971" s="94">
        <v>771</v>
      </c>
      <c r="Q34971" s="94">
        <v>649</v>
      </c>
      <c r="V34971" s="94">
        <v>764</v>
      </c>
      <c r="X34971" s="94">
        <v>7</v>
      </c>
      <c r="AN34971" s="94">
        <v>764</v>
      </c>
      <c r="AP34971" s="94">
        <v>7</v>
      </c>
      <c r="AS34971" s="94">
        <v>-18</v>
      </c>
      <c r="AT34971" s="94">
        <v>466</v>
      </c>
      <c r="AU34971" s="94">
        <v>82</v>
      </c>
      <c r="AV34971" s="94">
        <v>119</v>
      </c>
    </row>
    <row r="34972" spans="1:48">
      <c r="A34972" s="85" t="s">
        <v>175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4</v>
      </c>
      <c r="G34972" s="89" t="s">
        <v>385</v>
      </c>
      <c r="H34972" s="94">
        <v>375</v>
      </c>
      <c r="I34972" s="94">
        <v>117</v>
      </c>
      <c r="J34972" s="94">
        <v>656</v>
      </c>
      <c r="K34972" s="94">
        <v>539</v>
      </c>
      <c r="O34972" s="94">
        <v>117</v>
      </c>
      <c r="P34972" s="94">
        <v>656</v>
      </c>
      <c r="Q34972" s="94">
        <v>539</v>
      </c>
      <c r="V34972" s="94">
        <v>649</v>
      </c>
      <c r="X34972" s="94">
        <v>7</v>
      </c>
      <c r="AN34972" s="94">
        <v>649</v>
      </c>
      <c r="AP34972" s="94">
        <v>7</v>
      </c>
      <c r="AS34972" s="94">
        <v>-20</v>
      </c>
      <c r="AT34972" s="94">
        <v>398</v>
      </c>
      <c r="AU34972" s="94">
        <v>55</v>
      </c>
      <c r="AV34972" s="94">
        <v>106</v>
      </c>
    </row>
    <row r="34973" spans="1:48">
      <c r="A34973" s="85" t="s">
        <v>175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4</v>
      </c>
      <c r="G34973" s="89" t="s">
        <v>385</v>
      </c>
      <c r="H34973" s="94">
        <v>376</v>
      </c>
      <c r="I34973" s="94">
        <v>117</v>
      </c>
      <c r="J34973" s="94">
        <v>607</v>
      </c>
      <c r="K34973" s="94">
        <v>490</v>
      </c>
      <c r="O34973" s="94">
        <v>117</v>
      </c>
      <c r="P34973" s="94">
        <v>607</v>
      </c>
      <c r="Q34973" s="94">
        <v>490</v>
      </c>
      <c r="V34973" s="94">
        <v>599</v>
      </c>
      <c r="X34973" s="94">
        <v>8</v>
      </c>
      <c r="AN34973" s="94">
        <v>599</v>
      </c>
      <c r="AP34973" s="94">
        <v>8</v>
      </c>
      <c r="AS34973" s="94">
        <v>-20</v>
      </c>
      <c r="AT34973" s="94">
        <v>366</v>
      </c>
      <c r="AU34973" s="94">
        <v>37</v>
      </c>
      <c r="AV34973" s="94">
        <v>107</v>
      </c>
    </row>
    <row r="34974" spans="1:48">
      <c r="A34974" s="85" t="s">
        <v>175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4</v>
      </c>
      <c r="G34974" s="89" t="s">
        <v>385</v>
      </c>
      <c r="H34974" s="94">
        <v>379</v>
      </c>
      <c r="I34974" s="94">
        <v>124</v>
      </c>
      <c r="J34974" s="94">
        <v>564</v>
      </c>
      <c r="K34974" s="94">
        <v>440</v>
      </c>
      <c r="O34974" s="94">
        <v>124</v>
      </c>
      <c r="P34974" s="94">
        <v>564</v>
      </c>
      <c r="Q34974" s="94">
        <v>440</v>
      </c>
      <c r="V34974" s="94">
        <v>557</v>
      </c>
      <c r="X34974" s="94">
        <v>7</v>
      </c>
      <c r="AN34974" s="94">
        <v>557</v>
      </c>
      <c r="AP34974" s="94">
        <v>7</v>
      </c>
      <c r="AS34974" s="94">
        <v>-20</v>
      </c>
      <c r="AT34974" s="94">
        <v>362</v>
      </c>
      <c r="AU34974" s="94">
        <v>-7</v>
      </c>
      <c r="AV34974" s="94">
        <v>105</v>
      </c>
    </row>
    <row r="34975" spans="1:48">
      <c r="A34975" s="85" t="s">
        <v>175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4</v>
      </c>
      <c r="G34975" s="89" t="s">
        <v>385</v>
      </c>
      <c r="H34975" s="94">
        <v>388</v>
      </c>
      <c r="I34975" s="94">
        <v>130</v>
      </c>
      <c r="J34975" s="94">
        <v>679</v>
      </c>
      <c r="K34975" s="94">
        <v>549</v>
      </c>
      <c r="O34975" s="94">
        <v>130</v>
      </c>
      <c r="P34975" s="94">
        <v>679</v>
      </c>
      <c r="Q34975" s="94">
        <v>549</v>
      </c>
      <c r="V34975" s="94">
        <v>671</v>
      </c>
      <c r="X34975" s="94">
        <v>8</v>
      </c>
      <c r="AN34975" s="94">
        <v>671</v>
      </c>
      <c r="AP34975" s="94">
        <v>8</v>
      </c>
      <c r="AS34975" s="94">
        <v>-19</v>
      </c>
      <c r="AT34975" s="94">
        <v>403</v>
      </c>
      <c r="AU34975" s="94">
        <v>46</v>
      </c>
      <c r="AV34975" s="94">
        <v>119</v>
      </c>
    </row>
    <row r="34976" spans="1:48">
      <c r="A34976" s="85" t="s">
        <v>175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4</v>
      </c>
      <c r="G34976" s="89" t="s">
        <v>385</v>
      </c>
      <c r="H34976" s="94">
        <v>405</v>
      </c>
      <c r="I34976" s="94">
        <v>141</v>
      </c>
      <c r="J34976" s="94">
        <v>829</v>
      </c>
      <c r="K34976" s="94">
        <v>688</v>
      </c>
      <c r="O34976" s="94">
        <v>141</v>
      </c>
      <c r="P34976" s="94">
        <v>829</v>
      </c>
      <c r="Q34976" s="94">
        <v>688</v>
      </c>
      <c r="V34976" s="94">
        <v>823</v>
      </c>
      <c r="X34976" s="94">
        <v>6</v>
      </c>
      <c r="AN34976" s="94">
        <v>823</v>
      </c>
      <c r="AP34976" s="94">
        <v>6</v>
      </c>
      <c r="AS34976" s="94">
        <v>-9</v>
      </c>
      <c r="AT34976" s="94">
        <v>535</v>
      </c>
      <c r="AU34976" s="94">
        <v>21</v>
      </c>
      <c r="AV34976" s="94">
        <v>141</v>
      </c>
    </row>
    <row r="34977" spans="1:48">
      <c r="A34977" s="85" t="s">
        <v>175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4</v>
      </c>
      <c r="G34977" s="89" t="s">
        <v>385</v>
      </c>
      <c r="H34977" s="94">
        <v>415</v>
      </c>
      <c r="I34977" s="94">
        <v>151</v>
      </c>
      <c r="J34977" s="94">
        <v>845</v>
      </c>
      <c r="K34977" s="94">
        <v>694</v>
      </c>
      <c r="O34977" s="94">
        <v>151</v>
      </c>
      <c r="P34977" s="94">
        <v>845</v>
      </c>
      <c r="Q34977" s="94">
        <v>694</v>
      </c>
      <c r="V34977" s="94">
        <v>838</v>
      </c>
      <c r="X34977" s="94">
        <v>7</v>
      </c>
      <c r="AN34977" s="94">
        <v>838</v>
      </c>
      <c r="AP34977" s="94">
        <v>7</v>
      </c>
      <c r="AS34977" s="94">
        <v>-7</v>
      </c>
      <c r="AT34977" s="94">
        <v>603</v>
      </c>
      <c r="AU34977" s="94">
        <v>-61</v>
      </c>
      <c r="AV34977" s="94">
        <v>159</v>
      </c>
    </row>
    <row r="34978" spans="1:48">
      <c r="A34978" s="85" t="s">
        <v>175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4</v>
      </c>
      <c r="G34978" s="89" t="s">
        <v>385</v>
      </c>
      <c r="H34978" s="94">
        <v>419</v>
      </c>
      <c r="I34978" s="94">
        <v>160</v>
      </c>
      <c r="J34978" s="94">
        <v>874</v>
      </c>
      <c r="K34978" s="94">
        <v>714</v>
      </c>
      <c r="O34978" s="94">
        <v>160</v>
      </c>
      <c r="P34978" s="94">
        <v>874</v>
      </c>
      <c r="Q34978" s="94">
        <v>714</v>
      </c>
      <c r="V34978" s="94">
        <v>869</v>
      </c>
      <c r="X34978" s="94">
        <v>5</v>
      </c>
      <c r="AN34978" s="94">
        <v>869</v>
      </c>
      <c r="AP34978" s="94">
        <v>5</v>
      </c>
      <c r="AS34978" s="94">
        <v>-1</v>
      </c>
      <c r="AT34978" s="94">
        <v>748</v>
      </c>
      <c r="AU34978" s="94">
        <v>-210</v>
      </c>
      <c r="AV34978" s="94">
        <v>177</v>
      </c>
    </row>
    <row r="34979" spans="1:48">
      <c r="A34979" s="85" t="s">
        <v>175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4</v>
      </c>
      <c r="G34979" s="89" t="s">
        <v>385</v>
      </c>
      <c r="H34979" s="94">
        <v>421</v>
      </c>
      <c r="I34979" s="94">
        <v>159</v>
      </c>
      <c r="J34979" s="94">
        <v>1008</v>
      </c>
      <c r="K34979" s="94">
        <v>849</v>
      </c>
      <c r="O34979" s="94">
        <v>159</v>
      </c>
      <c r="P34979" s="94">
        <v>1008</v>
      </c>
      <c r="Q34979" s="94">
        <v>849</v>
      </c>
      <c r="V34979" s="94">
        <v>1004</v>
      </c>
      <c r="X34979" s="94">
        <v>4</v>
      </c>
      <c r="AN34979" s="94">
        <v>1004</v>
      </c>
      <c r="AP34979" s="94">
        <v>4</v>
      </c>
      <c r="AS34979" s="94">
        <v>1</v>
      </c>
      <c r="AT34979" s="94">
        <v>822</v>
      </c>
      <c r="AU34979" s="94">
        <v>-164</v>
      </c>
      <c r="AV34979" s="94">
        <v>190</v>
      </c>
    </row>
    <row r="34980" spans="1:48">
      <c r="A34980" s="85" t="s">
        <v>175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4</v>
      </c>
      <c r="G34980" s="89" t="s">
        <v>385</v>
      </c>
      <c r="H34980" s="94">
        <v>423</v>
      </c>
      <c r="I34980" s="94">
        <v>162</v>
      </c>
      <c r="J34980" s="94">
        <v>1056</v>
      </c>
      <c r="K34980" s="94">
        <v>894</v>
      </c>
      <c r="O34980" s="94">
        <v>162</v>
      </c>
      <c r="P34980" s="94">
        <v>1056</v>
      </c>
      <c r="Q34980" s="94">
        <v>894</v>
      </c>
      <c r="V34980" s="94">
        <v>1053</v>
      </c>
      <c r="X34980" s="94">
        <v>3</v>
      </c>
      <c r="AN34980" s="94">
        <v>1053</v>
      </c>
      <c r="AP34980" s="94">
        <v>3</v>
      </c>
      <c r="AS34980" s="94">
        <v>4</v>
      </c>
      <c r="AT34980" s="94">
        <v>879</v>
      </c>
      <c r="AU34980" s="94">
        <v>-182</v>
      </c>
      <c r="AV34980" s="94">
        <v>193</v>
      </c>
    </row>
    <row r="34981" spans="1:48">
      <c r="A34981" s="85" t="s">
        <v>175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4</v>
      </c>
      <c r="G34981" s="89" t="s">
        <v>385</v>
      </c>
      <c r="H34981" s="94">
        <v>422</v>
      </c>
      <c r="I34981" s="94">
        <v>163</v>
      </c>
      <c r="J34981" s="94">
        <v>1085</v>
      </c>
      <c r="K34981" s="94">
        <v>922</v>
      </c>
      <c r="O34981" s="94">
        <v>163</v>
      </c>
      <c r="P34981" s="94">
        <v>1085</v>
      </c>
      <c r="Q34981" s="94">
        <v>922</v>
      </c>
      <c r="V34981" s="94">
        <v>1084</v>
      </c>
      <c r="X34981" s="94">
        <v>1</v>
      </c>
      <c r="AN34981" s="94">
        <v>1084</v>
      </c>
      <c r="AP34981" s="94">
        <v>1</v>
      </c>
      <c r="AS34981" s="94">
        <v>5</v>
      </c>
      <c r="AT34981" s="94">
        <v>924</v>
      </c>
      <c r="AU34981" s="94">
        <v>-207</v>
      </c>
      <c r="AV34981" s="94">
        <v>200</v>
      </c>
    </row>
    <row r="34982" spans="1:48">
      <c r="A34982" s="85" t="s">
        <v>175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4</v>
      </c>
      <c r="G34982" s="89" t="s">
        <v>385</v>
      </c>
      <c r="H34982" s="94">
        <v>422</v>
      </c>
      <c r="I34982" s="94">
        <v>162</v>
      </c>
      <c r="J34982" s="94">
        <v>1027</v>
      </c>
      <c r="K34982" s="94">
        <v>865</v>
      </c>
      <c r="O34982" s="94">
        <v>162</v>
      </c>
      <c r="P34982" s="94">
        <v>1027</v>
      </c>
      <c r="Q34982" s="94">
        <v>865</v>
      </c>
      <c r="V34982" s="94">
        <v>1024</v>
      </c>
      <c r="X34982" s="94">
        <v>3</v>
      </c>
      <c r="AN34982" s="94">
        <v>1024</v>
      </c>
      <c r="AP34982" s="94">
        <v>3</v>
      </c>
      <c r="AS34982" s="94">
        <v>5</v>
      </c>
      <c r="AT34982" s="94">
        <v>897</v>
      </c>
      <c r="AU34982" s="94">
        <v>-232</v>
      </c>
      <c r="AV34982" s="94">
        <v>195</v>
      </c>
    </row>
    <row r="34983" spans="1:48">
      <c r="A34983" s="85" t="s">
        <v>175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4</v>
      </c>
      <c r="G34983" s="89" t="s">
        <v>385</v>
      </c>
      <c r="H34983" s="94">
        <v>423</v>
      </c>
      <c r="I34983" s="94">
        <v>160</v>
      </c>
      <c r="J34983" s="94">
        <v>1035</v>
      </c>
      <c r="K34983" s="94">
        <v>875</v>
      </c>
      <c r="O34983" s="94">
        <v>160</v>
      </c>
      <c r="P34983" s="94">
        <v>1035</v>
      </c>
      <c r="Q34983" s="94">
        <v>875</v>
      </c>
      <c r="V34983" s="94">
        <v>1033</v>
      </c>
      <c r="X34983" s="94">
        <v>2</v>
      </c>
      <c r="AN34983" s="94">
        <v>1033</v>
      </c>
      <c r="AP34983" s="94">
        <v>2</v>
      </c>
      <c r="AS34983" s="94">
        <v>6</v>
      </c>
      <c r="AT34983" s="94">
        <v>908</v>
      </c>
      <c r="AU34983" s="94">
        <v>-235</v>
      </c>
      <c r="AV34983" s="94">
        <v>196</v>
      </c>
    </row>
    <row r="34984" spans="1:48">
      <c r="A34984" s="85" t="s">
        <v>175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4</v>
      </c>
      <c r="G34984" s="89" t="s">
        <v>385</v>
      </c>
      <c r="H34984" s="94">
        <v>422</v>
      </c>
      <c r="I34984" s="94">
        <v>160</v>
      </c>
      <c r="J34984" s="94">
        <v>1046</v>
      </c>
      <c r="K34984" s="94">
        <v>886</v>
      </c>
      <c r="O34984" s="94">
        <v>160</v>
      </c>
      <c r="P34984" s="94">
        <v>1046</v>
      </c>
      <c r="Q34984" s="94">
        <v>886</v>
      </c>
      <c r="V34984" s="94">
        <v>1045</v>
      </c>
      <c r="X34984" s="94">
        <v>1</v>
      </c>
      <c r="AN34984" s="94">
        <v>1045</v>
      </c>
      <c r="AP34984" s="94">
        <v>1</v>
      </c>
      <c r="AS34984" s="94">
        <v>5</v>
      </c>
      <c r="AT34984" s="94">
        <v>895</v>
      </c>
      <c r="AU34984" s="94">
        <v>-207</v>
      </c>
      <c r="AV34984" s="94">
        <v>193</v>
      </c>
    </row>
    <row r="34985" spans="1:48">
      <c r="A34985" s="85" t="s">
        <v>175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4</v>
      </c>
      <c r="G34985" s="89" t="s">
        <v>385</v>
      </c>
      <c r="H34985" s="94">
        <v>422</v>
      </c>
      <c r="I34985" s="94">
        <v>158</v>
      </c>
      <c r="J34985" s="94">
        <v>1008</v>
      </c>
      <c r="K34985" s="94">
        <v>850</v>
      </c>
      <c r="O34985" s="94">
        <v>158</v>
      </c>
      <c r="P34985" s="94">
        <v>1008</v>
      </c>
      <c r="Q34985" s="94">
        <v>850</v>
      </c>
      <c r="V34985" s="94">
        <v>1007</v>
      </c>
      <c r="X34985" s="94">
        <v>1</v>
      </c>
      <c r="AN34985" s="94">
        <v>1007</v>
      </c>
      <c r="AP34985" s="94">
        <v>1</v>
      </c>
      <c r="AS34985" s="94">
        <v>4</v>
      </c>
      <c r="AT34985" s="94">
        <v>886</v>
      </c>
      <c r="AU34985" s="94">
        <v>-229</v>
      </c>
      <c r="AV34985" s="94">
        <v>189</v>
      </c>
    </row>
    <row r="34986" spans="1:48">
      <c r="A34986" s="85" t="s">
        <v>175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4</v>
      </c>
      <c r="G34986" s="89" t="s">
        <v>385</v>
      </c>
      <c r="H34986" s="94">
        <v>424</v>
      </c>
      <c r="I34986" s="94">
        <v>155</v>
      </c>
      <c r="J34986" s="94">
        <v>955</v>
      </c>
      <c r="K34986" s="94">
        <v>800</v>
      </c>
      <c r="O34986" s="94">
        <v>155</v>
      </c>
      <c r="P34986" s="94">
        <v>955</v>
      </c>
      <c r="Q34986" s="94">
        <v>800</v>
      </c>
      <c r="V34986" s="94">
        <v>954</v>
      </c>
      <c r="X34986" s="94">
        <v>1</v>
      </c>
      <c r="AN34986" s="94">
        <v>954</v>
      </c>
      <c r="AP34986" s="94">
        <v>1</v>
      </c>
      <c r="AS34986" s="94">
        <v>5</v>
      </c>
      <c r="AT34986" s="94">
        <v>859</v>
      </c>
      <c r="AU34986" s="94">
        <v>-250</v>
      </c>
      <c r="AV34986" s="94">
        <v>186</v>
      </c>
    </row>
    <row r="34987" spans="1:48">
      <c r="A34987" s="85" t="s">
        <v>175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4</v>
      </c>
      <c r="G34987" s="89" t="s">
        <v>385</v>
      </c>
      <c r="H34987" s="94">
        <v>428</v>
      </c>
      <c r="I34987" s="94">
        <v>156</v>
      </c>
      <c r="J34987" s="94">
        <v>1021</v>
      </c>
      <c r="K34987" s="94">
        <v>865</v>
      </c>
      <c r="O34987" s="94">
        <v>156</v>
      </c>
      <c r="P34987" s="94">
        <v>1021</v>
      </c>
      <c r="Q34987" s="94">
        <v>865</v>
      </c>
      <c r="V34987" s="94">
        <v>1020</v>
      </c>
      <c r="X34987" s="94">
        <v>1</v>
      </c>
      <c r="AN34987" s="94">
        <v>1020</v>
      </c>
      <c r="AP34987" s="94">
        <v>1</v>
      </c>
      <c r="AS34987" s="94">
        <v>1</v>
      </c>
      <c r="AT34987" s="94">
        <v>676</v>
      </c>
      <c r="AU34987" s="94">
        <v>27</v>
      </c>
      <c r="AV34987" s="94">
        <v>161</v>
      </c>
    </row>
    <row r="34988" spans="1:48">
      <c r="A34988" s="85" t="s">
        <v>175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4</v>
      </c>
      <c r="G34988" s="89" t="s">
        <v>385</v>
      </c>
      <c r="H34988" s="94">
        <v>426</v>
      </c>
      <c r="I34988" s="94">
        <v>152</v>
      </c>
      <c r="J34988" s="94">
        <v>979</v>
      </c>
      <c r="K34988" s="94">
        <v>827</v>
      </c>
      <c r="O34988" s="94">
        <v>152</v>
      </c>
      <c r="P34988" s="94">
        <v>979</v>
      </c>
      <c r="Q34988" s="94">
        <v>827</v>
      </c>
      <c r="V34988" s="94">
        <v>979</v>
      </c>
      <c r="X34988" s="94">
        <v>0</v>
      </c>
      <c r="AN34988" s="94">
        <v>979</v>
      </c>
      <c r="AP34988" s="94">
        <v>0</v>
      </c>
      <c r="AS34988" s="94">
        <v>1</v>
      </c>
      <c r="AT34988" s="94">
        <v>665</v>
      </c>
      <c r="AU34988" s="94">
        <v>14</v>
      </c>
      <c r="AV34988" s="94">
        <v>147</v>
      </c>
    </row>
    <row r="34989" spans="1:48">
      <c r="A34989" s="85" t="s">
        <v>175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4</v>
      </c>
      <c r="G34989" s="89" t="s">
        <v>385</v>
      </c>
      <c r="H34989" s="94">
        <v>423</v>
      </c>
      <c r="I34989" s="94">
        <v>156</v>
      </c>
      <c r="J34989" s="94">
        <v>929</v>
      </c>
      <c r="K34989" s="94">
        <v>773</v>
      </c>
      <c r="O34989" s="94">
        <v>156</v>
      </c>
      <c r="P34989" s="94">
        <v>929</v>
      </c>
      <c r="Q34989" s="94">
        <v>773</v>
      </c>
      <c r="V34989" s="94">
        <v>928</v>
      </c>
      <c r="X34989" s="94">
        <v>1</v>
      </c>
      <c r="AN34989" s="94">
        <v>928</v>
      </c>
      <c r="AP34989" s="94">
        <v>1</v>
      </c>
      <c r="AS34989" s="94">
        <v>1</v>
      </c>
      <c r="AT34989" s="94">
        <v>655</v>
      </c>
      <c r="AU34989" s="94">
        <v>-29</v>
      </c>
      <c r="AV34989" s="94">
        <v>146</v>
      </c>
    </row>
    <row r="34990" spans="1:48">
      <c r="A34990" s="85" t="s">
        <v>175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4</v>
      </c>
      <c r="G34990" s="89" t="s">
        <v>385</v>
      </c>
      <c r="H34990" s="94">
        <v>419</v>
      </c>
      <c r="I34990" s="94">
        <v>155</v>
      </c>
      <c r="J34990" s="94">
        <v>923</v>
      </c>
      <c r="K34990" s="94">
        <v>768</v>
      </c>
      <c r="O34990" s="94">
        <v>155</v>
      </c>
      <c r="P34990" s="94">
        <v>923</v>
      </c>
      <c r="Q34990" s="94">
        <v>768</v>
      </c>
      <c r="V34990" s="94">
        <v>922</v>
      </c>
      <c r="X34990" s="94">
        <v>1</v>
      </c>
      <c r="AN34990" s="94">
        <v>922</v>
      </c>
      <c r="AP34990" s="94">
        <v>1</v>
      </c>
      <c r="AS34990" s="94">
        <v>3</v>
      </c>
      <c r="AT34990" s="94">
        <v>658</v>
      </c>
      <c r="AU34990" s="94">
        <v>-39</v>
      </c>
      <c r="AV34990" s="94">
        <v>146</v>
      </c>
    </row>
    <row r="34991" spans="1:48">
      <c r="A34991" s="85" t="s">
        <v>175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4</v>
      </c>
      <c r="G34991" s="89" t="s">
        <v>385</v>
      </c>
      <c r="H34991" s="94">
        <v>415</v>
      </c>
      <c r="I34991" s="94">
        <v>149</v>
      </c>
      <c r="J34991" s="94">
        <v>988</v>
      </c>
      <c r="K34991" s="94">
        <v>839</v>
      </c>
      <c r="O34991" s="94">
        <v>149</v>
      </c>
      <c r="P34991" s="94">
        <v>988</v>
      </c>
      <c r="Q34991" s="94">
        <v>839</v>
      </c>
      <c r="V34991" s="94">
        <v>987</v>
      </c>
      <c r="X34991" s="94">
        <v>1</v>
      </c>
      <c r="AN34991" s="94">
        <v>987</v>
      </c>
      <c r="AP34991" s="94">
        <v>1</v>
      </c>
      <c r="AS34991" s="94">
        <v>2</v>
      </c>
      <c r="AT34991" s="94">
        <v>684</v>
      </c>
      <c r="AU34991" s="94">
        <v>-1</v>
      </c>
      <c r="AV34991" s="94">
        <v>154</v>
      </c>
    </row>
    <row r="34992" spans="1:48">
      <c r="A34992" s="85" t="s">
        <v>175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4</v>
      </c>
      <c r="G34992" s="89" t="s">
        <v>385</v>
      </c>
      <c r="H34992" s="94">
        <v>405</v>
      </c>
      <c r="I34992" s="94">
        <v>141</v>
      </c>
      <c r="J34992" s="94">
        <v>1001</v>
      </c>
      <c r="K34992" s="94">
        <v>860</v>
      </c>
      <c r="O34992" s="94">
        <v>141</v>
      </c>
      <c r="P34992" s="94">
        <v>1001</v>
      </c>
      <c r="Q34992" s="94">
        <v>860</v>
      </c>
      <c r="V34992" s="94">
        <v>998</v>
      </c>
      <c r="X34992" s="94">
        <v>3</v>
      </c>
      <c r="AN34992" s="94">
        <v>998</v>
      </c>
      <c r="AP34992" s="94">
        <v>3</v>
      </c>
      <c r="AS34992" s="94">
        <v>-7</v>
      </c>
      <c r="AT34992" s="94">
        <v>651</v>
      </c>
      <c r="AU34992" s="94">
        <v>66</v>
      </c>
      <c r="AV34992" s="94">
        <v>150</v>
      </c>
    </row>
    <row r="34993" spans="1:48">
      <c r="A34993" s="85" t="s">
        <v>175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4</v>
      </c>
      <c r="G34993" s="89" t="s">
        <v>385</v>
      </c>
      <c r="H34993" s="94">
        <v>390</v>
      </c>
      <c r="I34993" s="94">
        <v>130</v>
      </c>
      <c r="J34993" s="94">
        <v>966</v>
      </c>
      <c r="K34993" s="94">
        <v>836</v>
      </c>
      <c r="O34993" s="94">
        <v>130</v>
      </c>
      <c r="P34993" s="94">
        <v>966</v>
      </c>
      <c r="Q34993" s="94">
        <v>836</v>
      </c>
      <c r="V34993" s="94">
        <v>959</v>
      </c>
      <c r="X34993" s="94">
        <v>7</v>
      </c>
      <c r="AN34993" s="94">
        <v>959</v>
      </c>
      <c r="AP34993" s="94">
        <v>7</v>
      </c>
      <c r="AS34993" s="94">
        <v>-8</v>
      </c>
      <c r="AT34993" s="94">
        <v>620</v>
      </c>
      <c r="AU34993" s="94">
        <v>85</v>
      </c>
      <c r="AV34993" s="94">
        <v>139</v>
      </c>
    </row>
    <row r="34994" spans="1:48">
      <c r="A34994" s="85" t="s">
        <v>175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4</v>
      </c>
      <c r="G34994" s="89" t="s">
        <v>385</v>
      </c>
      <c r="H34994" s="94">
        <v>383</v>
      </c>
      <c r="I34994" s="94">
        <v>126</v>
      </c>
      <c r="J34994" s="94">
        <v>897</v>
      </c>
      <c r="K34994" s="94">
        <v>771</v>
      </c>
      <c r="O34994" s="94">
        <v>126</v>
      </c>
      <c r="P34994" s="94">
        <v>897</v>
      </c>
      <c r="Q34994" s="94">
        <v>771</v>
      </c>
      <c r="V34994" s="94">
        <v>891</v>
      </c>
      <c r="X34994" s="94">
        <v>6</v>
      </c>
      <c r="AN34994" s="94">
        <v>891</v>
      </c>
      <c r="AP34994" s="94">
        <v>6</v>
      </c>
      <c r="AS34994" s="94">
        <v>-9</v>
      </c>
      <c r="AT34994" s="94">
        <v>551</v>
      </c>
      <c r="AU34994" s="94">
        <v>102</v>
      </c>
      <c r="AV34994" s="94">
        <v>127</v>
      </c>
    </row>
    <row r="34995" spans="1:48">
      <c r="A34995" s="85" t="s">
        <v>175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4</v>
      </c>
      <c r="G34995" s="89" t="s">
        <v>385</v>
      </c>
      <c r="H34995" s="94">
        <v>380</v>
      </c>
      <c r="I34995" s="94">
        <v>119</v>
      </c>
      <c r="J34995" s="94">
        <v>776</v>
      </c>
      <c r="K34995" s="94">
        <v>657</v>
      </c>
      <c r="O34995" s="94">
        <v>119</v>
      </c>
      <c r="P34995" s="94">
        <v>776</v>
      </c>
      <c r="Q34995" s="94">
        <v>657</v>
      </c>
      <c r="V34995" s="94">
        <v>769</v>
      </c>
      <c r="X34995" s="94">
        <v>7</v>
      </c>
      <c r="AN34995" s="94">
        <v>769</v>
      </c>
      <c r="AP34995" s="94">
        <v>7</v>
      </c>
      <c r="AS34995" s="94">
        <v>-9</v>
      </c>
      <c r="AT34995" s="94">
        <v>510</v>
      </c>
      <c r="AU34995" s="94">
        <v>41</v>
      </c>
      <c r="AV34995" s="94">
        <v>115</v>
      </c>
    </row>
    <row r="34996" spans="1:48">
      <c r="A34996" s="85" t="s">
        <v>175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4</v>
      </c>
      <c r="G34996" s="89" t="s">
        <v>385</v>
      </c>
      <c r="H34996" s="94">
        <v>376</v>
      </c>
      <c r="I34996" s="94">
        <v>119</v>
      </c>
      <c r="J34996" s="94">
        <v>756</v>
      </c>
      <c r="K34996" s="94">
        <v>637</v>
      </c>
      <c r="O34996" s="94">
        <v>119</v>
      </c>
      <c r="P34996" s="94">
        <v>756</v>
      </c>
      <c r="Q34996" s="94">
        <v>637</v>
      </c>
      <c r="V34996" s="94">
        <v>749</v>
      </c>
      <c r="X34996" s="94">
        <v>7</v>
      </c>
      <c r="AN34996" s="94">
        <v>749</v>
      </c>
      <c r="AP34996" s="94">
        <v>7</v>
      </c>
      <c r="AS34996" s="94">
        <v>-9</v>
      </c>
      <c r="AT34996" s="94">
        <v>473</v>
      </c>
      <c r="AU34996" s="94">
        <v>60</v>
      </c>
      <c r="AV34996" s="94">
        <v>113</v>
      </c>
    </row>
    <row r="34997" spans="1:48">
      <c r="A34997" s="85" t="s">
        <v>175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4</v>
      </c>
      <c r="G34997" s="89" t="s">
        <v>385</v>
      </c>
      <c r="H34997" s="94">
        <v>378</v>
      </c>
      <c r="I34997" s="94">
        <v>118</v>
      </c>
      <c r="J34997" s="94">
        <v>735</v>
      </c>
      <c r="K34997" s="94">
        <v>617</v>
      </c>
      <c r="O34997" s="94">
        <v>118</v>
      </c>
      <c r="P34997" s="94">
        <v>735</v>
      </c>
      <c r="Q34997" s="94">
        <v>617</v>
      </c>
      <c r="V34997" s="94">
        <v>728</v>
      </c>
      <c r="X34997" s="94">
        <v>7</v>
      </c>
      <c r="AN34997" s="94">
        <v>728</v>
      </c>
      <c r="AP34997" s="94">
        <v>7</v>
      </c>
      <c r="AS34997" s="94">
        <v>-8</v>
      </c>
      <c r="AT34997" s="94">
        <v>466</v>
      </c>
      <c r="AU34997" s="94">
        <v>51</v>
      </c>
      <c r="AV34997" s="94">
        <v>108</v>
      </c>
    </row>
    <row r="34998" spans="1:48">
      <c r="A34998" s="85" t="s">
        <v>175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4</v>
      </c>
      <c r="G34998" s="89" t="s">
        <v>385</v>
      </c>
      <c r="H34998" s="94">
        <v>383</v>
      </c>
      <c r="I34998" s="94">
        <v>122</v>
      </c>
      <c r="J34998" s="94">
        <v>711</v>
      </c>
      <c r="K34998" s="94">
        <v>589</v>
      </c>
      <c r="O34998" s="94">
        <v>122</v>
      </c>
      <c r="P34998" s="94">
        <v>711</v>
      </c>
      <c r="Q34998" s="94">
        <v>589</v>
      </c>
      <c r="V34998" s="94">
        <v>704</v>
      </c>
      <c r="X34998" s="94">
        <v>7</v>
      </c>
      <c r="AN34998" s="94">
        <v>704</v>
      </c>
      <c r="AP34998" s="94">
        <v>7</v>
      </c>
      <c r="AS34998" s="94">
        <v>-8</v>
      </c>
      <c r="AT34998" s="94">
        <v>482</v>
      </c>
      <c r="AU34998" s="94">
        <v>2</v>
      </c>
      <c r="AV34998" s="94">
        <v>113</v>
      </c>
    </row>
    <row r="34999" spans="1:48">
      <c r="A34999" s="85" t="s">
        <v>175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4</v>
      </c>
      <c r="G34999" s="89" t="s">
        <v>385</v>
      </c>
      <c r="H34999" s="94">
        <v>392</v>
      </c>
      <c r="I34999" s="94">
        <v>131</v>
      </c>
      <c r="J34999" s="94">
        <v>724</v>
      </c>
      <c r="K34999" s="94">
        <v>593</v>
      </c>
      <c r="O34999" s="94">
        <v>131</v>
      </c>
      <c r="P34999" s="94">
        <v>724</v>
      </c>
      <c r="Q34999" s="94">
        <v>593</v>
      </c>
      <c r="V34999" s="94">
        <v>717</v>
      </c>
      <c r="X34999" s="94">
        <v>7</v>
      </c>
      <c r="AN34999" s="94">
        <v>717</v>
      </c>
      <c r="AP34999" s="94">
        <v>7</v>
      </c>
      <c r="AS34999" s="94">
        <v>-7</v>
      </c>
      <c r="AT34999" s="94">
        <v>512</v>
      </c>
      <c r="AU34999" s="94">
        <v>-29</v>
      </c>
      <c r="AV34999" s="94">
        <v>117</v>
      </c>
    </row>
    <row r="35000" spans="1:48">
      <c r="A35000" s="85" t="s">
        <v>175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4</v>
      </c>
      <c r="G35000" s="89" t="s">
        <v>385</v>
      </c>
      <c r="H35000" s="94">
        <v>409</v>
      </c>
      <c r="I35000" s="94">
        <v>142</v>
      </c>
      <c r="J35000" s="94">
        <v>928</v>
      </c>
      <c r="K35000" s="94">
        <v>786</v>
      </c>
      <c r="O35000" s="94">
        <v>142</v>
      </c>
      <c r="P35000" s="94">
        <v>928</v>
      </c>
      <c r="Q35000" s="94">
        <v>786</v>
      </c>
      <c r="V35000" s="94">
        <v>921</v>
      </c>
      <c r="X35000" s="94">
        <v>7</v>
      </c>
      <c r="AN35000" s="94">
        <v>921</v>
      </c>
      <c r="AP35000" s="94">
        <v>7</v>
      </c>
      <c r="AS35000" s="94">
        <v>3</v>
      </c>
      <c r="AT35000" s="94">
        <v>619</v>
      </c>
      <c r="AU35000" s="94">
        <v>22</v>
      </c>
      <c r="AV35000" s="94">
        <v>142</v>
      </c>
    </row>
    <row r="35001" spans="1:48">
      <c r="A35001" s="85" t="s">
        <v>175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4</v>
      </c>
      <c r="G35001" s="89" t="s">
        <v>385</v>
      </c>
      <c r="H35001" s="94">
        <v>419</v>
      </c>
      <c r="I35001" s="94">
        <v>153</v>
      </c>
      <c r="J35001" s="94">
        <v>1018</v>
      </c>
      <c r="K35001" s="94">
        <v>865</v>
      </c>
      <c r="O35001" s="94">
        <v>153</v>
      </c>
      <c r="P35001" s="94">
        <v>1018</v>
      </c>
      <c r="Q35001" s="94">
        <v>865</v>
      </c>
      <c r="V35001" s="94">
        <v>1012</v>
      </c>
      <c r="X35001" s="94">
        <v>6</v>
      </c>
      <c r="AN35001" s="94">
        <v>1012</v>
      </c>
      <c r="AP35001" s="94">
        <v>6</v>
      </c>
      <c r="AS35001" s="94">
        <v>3</v>
      </c>
      <c r="AT35001" s="94">
        <v>653</v>
      </c>
      <c r="AU35001" s="94">
        <v>53</v>
      </c>
      <c r="AV35001" s="94">
        <v>156</v>
      </c>
    </row>
    <row r="35002" spans="1:48">
      <c r="A35002" s="85" t="s">
        <v>175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4</v>
      </c>
      <c r="G35002" s="89" t="s">
        <v>385</v>
      </c>
      <c r="H35002" s="94">
        <v>420</v>
      </c>
      <c r="I35002" s="94">
        <v>153</v>
      </c>
      <c r="J35002" s="94">
        <v>928</v>
      </c>
      <c r="K35002" s="94">
        <v>775</v>
      </c>
      <c r="O35002" s="94">
        <v>153</v>
      </c>
      <c r="P35002" s="94">
        <v>928</v>
      </c>
      <c r="Q35002" s="94">
        <v>775</v>
      </c>
      <c r="V35002" s="94">
        <v>922</v>
      </c>
      <c r="X35002" s="94">
        <v>6</v>
      </c>
      <c r="AN35002" s="94">
        <v>922</v>
      </c>
      <c r="AP35002" s="94">
        <v>6</v>
      </c>
      <c r="AS35002" s="94">
        <v>3</v>
      </c>
      <c r="AT35002" s="94">
        <v>681</v>
      </c>
      <c r="AU35002" s="94">
        <v>-64</v>
      </c>
      <c r="AV35002" s="94">
        <v>155</v>
      </c>
    </row>
    <row r="35003" spans="1:48">
      <c r="A35003" s="85" t="s">
        <v>175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4</v>
      </c>
      <c r="G35003" s="89" t="s">
        <v>385</v>
      </c>
      <c r="H35003" s="94">
        <v>421</v>
      </c>
      <c r="I35003" s="94">
        <v>158</v>
      </c>
      <c r="J35003" s="94">
        <v>948</v>
      </c>
      <c r="K35003" s="94">
        <v>790</v>
      </c>
      <c r="O35003" s="94">
        <v>158</v>
      </c>
      <c r="P35003" s="94">
        <v>948</v>
      </c>
      <c r="Q35003" s="94">
        <v>790</v>
      </c>
      <c r="V35003" s="94">
        <v>944</v>
      </c>
      <c r="X35003" s="94">
        <v>4</v>
      </c>
      <c r="AN35003" s="94">
        <v>944</v>
      </c>
      <c r="AP35003" s="94">
        <v>4</v>
      </c>
      <c r="AS35003" s="94">
        <v>3</v>
      </c>
      <c r="AT35003" s="94">
        <v>671</v>
      </c>
      <c r="AU35003" s="94">
        <v>-43</v>
      </c>
      <c r="AV35003" s="94">
        <v>159</v>
      </c>
    </row>
    <row r="35004" spans="1:48">
      <c r="A35004" s="85" t="s">
        <v>175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4</v>
      </c>
      <c r="G35004" s="89" t="s">
        <v>385</v>
      </c>
      <c r="H35004" s="94">
        <v>421</v>
      </c>
      <c r="I35004" s="94">
        <v>153</v>
      </c>
      <c r="J35004" s="94">
        <v>1018</v>
      </c>
      <c r="K35004" s="94">
        <v>865</v>
      </c>
      <c r="O35004" s="94">
        <v>153</v>
      </c>
      <c r="P35004" s="94">
        <v>1018</v>
      </c>
      <c r="Q35004" s="94">
        <v>865</v>
      </c>
      <c r="V35004" s="94">
        <v>1016</v>
      </c>
      <c r="X35004" s="94">
        <v>2</v>
      </c>
      <c r="AN35004" s="94">
        <v>1016</v>
      </c>
      <c r="AP35004" s="94">
        <v>2</v>
      </c>
      <c r="AS35004" s="94">
        <v>5</v>
      </c>
      <c r="AT35004" s="94">
        <v>730</v>
      </c>
      <c r="AU35004" s="94">
        <v>-35</v>
      </c>
      <c r="AV35004" s="94">
        <v>165</v>
      </c>
    </row>
    <row r="35005" spans="1:48">
      <c r="A35005" s="85" t="s">
        <v>175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4</v>
      </c>
      <c r="G35005" s="89" t="s">
        <v>385</v>
      </c>
      <c r="H35005" s="94">
        <v>420</v>
      </c>
      <c r="I35005" s="94">
        <v>158</v>
      </c>
      <c r="J35005" s="94">
        <v>1062</v>
      </c>
      <c r="K35005" s="94">
        <v>904</v>
      </c>
      <c r="O35005" s="94">
        <v>158</v>
      </c>
      <c r="P35005" s="94">
        <v>1062</v>
      </c>
      <c r="Q35005" s="94">
        <v>904</v>
      </c>
      <c r="V35005" s="94">
        <v>1061</v>
      </c>
      <c r="X35005" s="94">
        <v>1</v>
      </c>
      <c r="AN35005" s="94">
        <v>1061</v>
      </c>
      <c r="AP35005" s="94">
        <v>1</v>
      </c>
      <c r="AS35005" s="94">
        <v>5</v>
      </c>
      <c r="AT35005" s="94">
        <v>758</v>
      </c>
      <c r="AU35005" s="94">
        <v>-24</v>
      </c>
      <c r="AV35005" s="94">
        <v>165</v>
      </c>
    </row>
    <row r="35006" spans="1:48">
      <c r="A35006" s="85" t="s">
        <v>175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4</v>
      </c>
      <c r="G35006" s="89" t="s">
        <v>385</v>
      </c>
      <c r="H35006" s="94">
        <v>419</v>
      </c>
      <c r="I35006" s="94">
        <v>155</v>
      </c>
      <c r="J35006" s="94">
        <v>1136</v>
      </c>
      <c r="K35006" s="94">
        <v>981</v>
      </c>
      <c r="O35006" s="94">
        <v>155</v>
      </c>
      <c r="P35006" s="94">
        <v>1136</v>
      </c>
      <c r="Q35006" s="94">
        <v>981</v>
      </c>
      <c r="V35006" s="94">
        <v>1135</v>
      </c>
      <c r="X35006" s="94">
        <v>1</v>
      </c>
      <c r="AN35006" s="94">
        <v>1135</v>
      </c>
      <c r="AP35006" s="94">
        <v>1</v>
      </c>
      <c r="AS35006" s="94">
        <v>7</v>
      </c>
      <c r="AT35006" s="94">
        <v>798</v>
      </c>
      <c r="AU35006" s="94">
        <v>6</v>
      </c>
      <c r="AV35006" s="94">
        <v>170</v>
      </c>
    </row>
    <row r="35007" spans="1:48">
      <c r="A35007" s="85" t="s">
        <v>175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4</v>
      </c>
      <c r="G35007" s="89" t="s">
        <v>385</v>
      </c>
      <c r="H35007" s="94">
        <v>421</v>
      </c>
      <c r="I35007" s="94">
        <v>161</v>
      </c>
      <c r="J35007" s="94">
        <v>1141</v>
      </c>
      <c r="K35007" s="94">
        <v>980</v>
      </c>
      <c r="O35007" s="94">
        <v>161</v>
      </c>
      <c r="P35007" s="94">
        <v>1141</v>
      </c>
      <c r="Q35007" s="94">
        <v>980</v>
      </c>
      <c r="V35007" s="94">
        <v>1141</v>
      </c>
      <c r="X35007" s="94">
        <v>0</v>
      </c>
      <c r="AN35007" s="94">
        <v>1141</v>
      </c>
      <c r="AP35007" s="94">
        <v>0</v>
      </c>
      <c r="AS35007" s="94">
        <v>8</v>
      </c>
      <c r="AT35007" s="94">
        <v>826</v>
      </c>
      <c r="AU35007" s="94">
        <v>-20</v>
      </c>
      <c r="AV35007" s="94">
        <v>166</v>
      </c>
    </row>
    <row r="35008" spans="1:48">
      <c r="A35008" s="85" t="s">
        <v>175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4</v>
      </c>
      <c r="G35008" s="89" t="s">
        <v>385</v>
      </c>
      <c r="H35008" s="94">
        <v>419</v>
      </c>
      <c r="I35008" s="94">
        <v>156</v>
      </c>
      <c r="J35008" s="94">
        <v>1143</v>
      </c>
      <c r="K35008" s="94">
        <v>987</v>
      </c>
      <c r="O35008" s="94">
        <v>156</v>
      </c>
      <c r="P35008" s="94">
        <v>1143</v>
      </c>
      <c r="Q35008" s="94">
        <v>987</v>
      </c>
      <c r="V35008" s="94">
        <v>1143</v>
      </c>
      <c r="X35008" s="94">
        <v>0</v>
      </c>
      <c r="AN35008" s="94">
        <v>1143</v>
      </c>
      <c r="AP35008" s="94">
        <v>0</v>
      </c>
      <c r="AS35008" s="94">
        <v>9</v>
      </c>
      <c r="AT35008" s="94">
        <v>830</v>
      </c>
      <c r="AU35008" s="94">
        <v>-18</v>
      </c>
      <c r="AV35008" s="94">
        <v>166</v>
      </c>
    </row>
    <row r="35009" spans="1:48">
      <c r="A35009" s="85" t="s">
        <v>175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4</v>
      </c>
      <c r="G35009" s="89" t="s">
        <v>385</v>
      </c>
      <c r="H35009" s="94">
        <v>421</v>
      </c>
      <c r="I35009" s="94">
        <v>158</v>
      </c>
      <c r="J35009" s="94">
        <v>1141</v>
      </c>
      <c r="K35009" s="94">
        <v>983</v>
      </c>
      <c r="O35009" s="94">
        <v>158</v>
      </c>
      <c r="P35009" s="94">
        <v>1141</v>
      </c>
      <c r="Q35009" s="94">
        <v>983</v>
      </c>
      <c r="V35009" s="94">
        <v>1140</v>
      </c>
      <c r="X35009" s="94">
        <v>1</v>
      </c>
      <c r="AN35009" s="94">
        <v>1140</v>
      </c>
      <c r="AP35009" s="94">
        <v>1</v>
      </c>
      <c r="AS35009" s="94">
        <v>9</v>
      </c>
      <c r="AT35009" s="94">
        <v>827</v>
      </c>
      <c r="AU35009" s="94">
        <v>-20</v>
      </c>
      <c r="AV35009" s="94">
        <v>167</v>
      </c>
    </row>
    <row r="35010" spans="1:48">
      <c r="A35010" s="85" t="s">
        <v>175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4</v>
      </c>
      <c r="G35010" s="89" t="s">
        <v>385</v>
      </c>
      <c r="H35010" s="94">
        <v>422</v>
      </c>
      <c r="I35010" s="94">
        <v>162</v>
      </c>
      <c r="J35010" s="94">
        <v>1099</v>
      </c>
      <c r="K35010" s="94">
        <v>937</v>
      </c>
      <c r="O35010" s="94">
        <v>162</v>
      </c>
      <c r="P35010" s="94">
        <v>1099</v>
      </c>
      <c r="Q35010" s="94">
        <v>937</v>
      </c>
      <c r="V35010" s="94">
        <v>1097</v>
      </c>
      <c r="X35010" s="94">
        <v>2</v>
      </c>
      <c r="AN35010" s="94">
        <v>1097</v>
      </c>
      <c r="AP35010" s="94">
        <v>2</v>
      </c>
      <c r="AS35010" s="94">
        <v>8</v>
      </c>
      <c r="AT35010" s="94">
        <v>803</v>
      </c>
      <c r="AU35010" s="94">
        <v>-35</v>
      </c>
      <c r="AV35010" s="94">
        <v>161</v>
      </c>
    </row>
    <row r="35011" spans="1:48">
      <c r="A35011" s="85" t="s">
        <v>175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4</v>
      </c>
      <c r="G35011" s="89" t="s">
        <v>385</v>
      </c>
      <c r="H35011" s="94">
        <v>426</v>
      </c>
      <c r="I35011" s="94">
        <v>155</v>
      </c>
      <c r="J35011" s="94">
        <v>1099</v>
      </c>
      <c r="K35011" s="94">
        <v>944</v>
      </c>
      <c r="O35011" s="94">
        <v>155</v>
      </c>
      <c r="P35011" s="94">
        <v>1099</v>
      </c>
      <c r="Q35011" s="94">
        <v>944</v>
      </c>
      <c r="V35011" s="94">
        <v>1098</v>
      </c>
      <c r="X35011" s="94">
        <v>1</v>
      </c>
      <c r="AN35011" s="94">
        <v>1098</v>
      </c>
      <c r="AP35011" s="94">
        <v>1</v>
      </c>
      <c r="AS35011" s="94">
        <v>9</v>
      </c>
      <c r="AT35011" s="94">
        <v>790</v>
      </c>
      <c r="AU35011" s="94">
        <v>-15</v>
      </c>
      <c r="AV35011" s="94">
        <v>160</v>
      </c>
    </row>
    <row r="35012" spans="1:48">
      <c r="A35012" s="85" t="s">
        <v>175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4</v>
      </c>
      <c r="G35012" s="89" t="s">
        <v>385</v>
      </c>
      <c r="H35012" s="94">
        <v>422</v>
      </c>
      <c r="I35012" s="94">
        <v>157</v>
      </c>
      <c r="J35012" s="94">
        <v>1091</v>
      </c>
      <c r="K35012" s="94">
        <v>934</v>
      </c>
      <c r="O35012" s="94">
        <v>157</v>
      </c>
      <c r="P35012" s="94">
        <v>1091</v>
      </c>
      <c r="Q35012" s="94">
        <v>934</v>
      </c>
      <c r="V35012" s="94">
        <v>1090</v>
      </c>
      <c r="X35012" s="94">
        <v>1</v>
      </c>
      <c r="AN35012" s="94">
        <v>1090</v>
      </c>
      <c r="AP35012" s="94">
        <v>1</v>
      </c>
      <c r="AS35012" s="94">
        <v>10</v>
      </c>
      <c r="AT35012" s="94">
        <v>807</v>
      </c>
      <c r="AU35012" s="94">
        <v>-35</v>
      </c>
      <c r="AV35012" s="94">
        <v>152</v>
      </c>
    </row>
    <row r="35013" spans="1:48">
      <c r="A35013" s="85" t="s">
        <v>175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4</v>
      </c>
      <c r="G35013" s="89" t="s">
        <v>385</v>
      </c>
      <c r="H35013" s="94">
        <v>418</v>
      </c>
      <c r="I35013" s="94">
        <v>155</v>
      </c>
      <c r="J35013" s="94">
        <v>1092</v>
      </c>
      <c r="K35013" s="94">
        <v>937</v>
      </c>
      <c r="O35013" s="94">
        <v>155</v>
      </c>
      <c r="P35013" s="94">
        <v>1092</v>
      </c>
      <c r="Q35013" s="94">
        <v>937</v>
      </c>
      <c r="V35013" s="94">
        <v>1092</v>
      </c>
      <c r="X35013" s="94">
        <v>0</v>
      </c>
      <c r="AN35013" s="94">
        <v>1092</v>
      </c>
      <c r="AP35013" s="94">
        <v>0</v>
      </c>
      <c r="AS35013" s="94">
        <v>12</v>
      </c>
      <c r="AT35013" s="94">
        <v>821</v>
      </c>
      <c r="AU35013" s="94">
        <v>-47</v>
      </c>
      <c r="AV35013" s="94">
        <v>151</v>
      </c>
    </row>
    <row r="35014" spans="1:48">
      <c r="A35014" s="85" t="s">
        <v>175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4</v>
      </c>
      <c r="G35014" s="89" t="s">
        <v>385</v>
      </c>
      <c r="H35014" s="94">
        <v>417</v>
      </c>
      <c r="I35014" s="94">
        <v>149</v>
      </c>
      <c r="J35014" s="94">
        <v>1079</v>
      </c>
      <c r="K35014" s="94">
        <v>930</v>
      </c>
      <c r="O35014" s="94">
        <v>149</v>
      </c>
      <c r="P35014" s="94">
        <v>1079</v>
      </c>
      <c r="Q35014" s="94">
        <v>930</v>
      </c>
      <c r="V35014" s="94">
        <v>1078</v>
      </c>
      <c r="X35014" s="94">
        <v>1</v>
      </c>
      <c r="AN35014" s="94">
        <v>1078</v>
      </c>
      <c r="AP35014" s="94">
        <v>1</v>
      </c>
      <c r="AS35014" s="94">
        <v>11</v>
      </c>
      <c r="AT35014" s="94">
        <v>804</v>
      </c>
      <c r="AU35014" s="94">
        <v>-34</v>
      </c>
      <c r="AV35014" s="94">
        <v>149</v>
      </c>
    </row>
    <row r="35015" spans="1:48">
      <c r="A35015" s="85" t="s">
        <v>175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4</v>
      </c>
      <c r="G35015" s="89" t="s">
        <v>385</v>
      </c>
      <c r="H35015" s="94">
        <v>412</v>
      </c>
      <c r="I35015" s="94">
        <v>149</v>
      </c>
      <c r="J35015" s="94">
        <v>1081</v>
      </c>
      <c r="K35015" s="94">
        <v>932</v>
      </c>
      <c r="O35015" s="94">
        <v>149</v>
      </c>
      <c r="P35015" s="94">
        <v>1081</v>
      </c>
      <c r="Q35015" s="94">
        <v>932</v>
      </c>
      <c r="V35015" s="94">
        <v>1081</v>
      </c>
      <c r="X35015" s="94">
        <v>0</v>
      </c>
      <c r="AN35015" s="94">
        <v>1081</v>
      </c>
      <c r="AP35015" s="94">
        <v>0</v>
      </c>
      <c r="AS35015" s="94">
        <v>10</v>
      </c>
      <c r="AT35015" s="94">
        <v>786</v>
      </c>
      <c r="AU35015" s="94">
        <v>-17</v>
      </c>
      <c r="AV35015" s="94">
        <v>153</v>
      </c>
    </row>
    <row r="35016" spans="1:48">
      <c r="A35016" s="85" t="s">
        <v>175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4</v>
      </c>
      <c r="G35016" s="89" t="s">
        <v>385</v>
      </c>
      <c r="H35016" s="94">
        <v>404</v>
      </c>
      <c r="I35016" s="94">
        <v>141</v>
      </c>
      <c r="J35016" s="94">
        <v>1044</v>
      </c>
      <c r="K35016" s="94">
        <v>903</v>
      </c>
      <c r="O35016" s="94">
        <v>141</v>
      </c>
      <c r="P35016" s="94">
        <v>1044</v>
      </c>
      <c r="Q35016" s="94">
        <v>903</v>
      </c>
      <c r="V35016" s="94">
        <v>1043</v>
      </c>
      <c r="X35016" s="94">
        <v>1</v>
      </c>
      <c r="AN35016" s="94">
        <v>1043</v>
      </c>
      <c r="AP35016" s="94">
        <v>1</v>
      </c>
      <c r="AS35016" s="94">
        <v>-2</v>
      </c>
      <c r="AT35016" s="94">
        <v>700</v>
      </c>
      <c r="AU35016" s="94">
        <v>63</v>
      </c>
      <c r="AV35016" s="94">
        <v>142</v>
      </c>
    </row>
    <row r="35017" spans="1:48">
      <c r="A35017" s="85" t="s">
        <v>175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4</v>
      </c>
      <c r="G35017" s="89" t="s">
        <v>385</v>
      </c>
      <c r="H35017" s="94">
        <v>390</v>
      </c>
      <c r="I35017" s="94">
        <v>125</v>
      </c>
      <c r="J35017" s="94">
        <v>1024</v>
      </c>
      <c r="K35017" s="94">
        <v>899</v>
      </c>
      <c r="O35017" s="94">
        <v>125</v>
      </c>
      <c r="P35017" s="94">
        <v>1024</v>
      </c>
      <c r="Q35017" s="94">
        <v>899</v>
      </c>
      <c r="V35017" s="94">
        <v>1024</v>
      </c>
      <c r="X35017" s="94">
        <v>0</v>
      </c>
      <c r="AN35017" s="94">
        <v>1024</v>
      </c>
      <c r="AP35017" s="94">
        <v>0</v>
      </c>
      <c r="AS35017" s="94">
        <v>-3</v>
      </c>
      <c r="AT35017" s="94">
        <v>643</v>
      </c>
      <c r="AU35017" s="94">
        <v>125</v>
      </c>
      <c r="AV35017" s="94">
        <v>134</v>
      </c>
    </row>
    <row r="35018" spans="1:48">
      <c r="A35018" s="85" t="s">
        <v>175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4</v>
      </c>
      <c r="G35018" s="89" t="s">
        <v>385</v>
      </c>
      <c r="H35018" s="94">
        <v>381</v>
      </c>
      <c r="I35018" s="94">
        <v>118</v>
      </c>
      <c r="J35018" s="94">
        <v>880</v>
      </c>
      <c r="K35018" s="94">
        <v>762</v>
      </c>
      <c r="O35018" s="94">
        <v>118</v>
      </c>
      <c r="P35018" s="94">
        <v>880</v>
      </c>
      <c r="Q35018" s="94">
        <v>762</v>
      </c>
      <c r="V35018" s="94">
        <v>880</v>
      </c>
      <c r="X35018" s="94">
        <v>0</v>
      </c>
      <c r="AN35018" s="94">
        <v>880</v>
      </c>
      <c r="AP35018" s="94">
        <v>0</v>
      </c>
      <c r="AS35018" s="94">
        <v>-5</v>
      </c>
      <c r="AT35018" s="94">
        <v>562</v>
      </c>
      <c r="AU35018" s="94">
        <v>87</v>
      </c>
      <c r="AV35018" s="94">
        <v>118</v>
      </c>
    </row>
    <row r="35019" spans="1:48">
      <c r="A35019" s="85" t="s">
        <v>175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4</v>
      </c>
      <c r="G35019" s="89" t="s">
        <v>385</v>
      </c>
      <c r="H35019" s="94">
        <v>377</v>
      </c>
      <c r="I35019" s="94">
        <v>115</v>
      </c>
      <c r="J35019" s="94">
        <v>729</v>
      </c>
      <c r="K35019" s="94">
        <v>614</v>
      </c>
      <c r="O35019" s="94">
        <v>115</v>
      </c>
      <c r="P35019" s="94">
        <v>729</v>
      </c>
      <c r="Q35019" s="94">
        <v>614</v>
      </c>
      <c r="V35019" s="94">
        <v>728</v>
      </c>
      <c r="X35019" s="94">
        <v>1</v>
      </c>
      <c r="AN35019" s="94">
        <v>728</v>
      </c>
      <c r="AP35019" s="94">
        <v>1</v>
      </c>
      <c r="AS35019" s="94">
        <v>-6</v>
      </c>
      <c r="AT35019" s="94">
        <v>477</v>
      </c>
      <c r="AU35019" s="94">
        <v>34</v>
      </c>
      <c r="AV35019" s="94">
        <v>109</v>
      </c>
    </row>
    <row r="35020" spans="1:48">
      <c r="A35020" s="85" t="s">
        <v>175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4</v>
      </c>
      <c r="G35020" s="89" t="s">
        <v>385</v>
      </c>
      <c r="H35020" s="94">
        <v>375</v>
      </c>
      <c r="I35020" s="94">
        <v>112</v>
      </c>
      <c r="J35020" s="94">
        <v>631</v>
      </c>
      <c r="K35020" s="94">
        <v>519</v>
      </c>
      <c r="O35020" s="94">
        <v>112</v>
      </c>
      <c r="P35020" s="94">
        <v>631</v>
      </c>
      <c r="Q35020" s="94">
        <v>519</v>
      </c>
      <c r="V35020" s="94">
        <v>631</v>
      </c>
      <c r="X35020" s="94">
        <v>0</v>
      </c>
      <c r="AN35020" s="94">
        <v>631</v>
      </c>
      <c r="AP35020" s="94">
        <v>0</v>
      </c>
      <c r="AS35020" s="94">
        <v>-7</v>
      </c>
      <c r="AT35020" s="94">
        <v>421</v>
      </c>
      <c r="AU35020" s="94">
        <v>5</v>
      </c>
      <c r="AV35020" s="94">
        <v>100</v>
      </c>
    </row>
    <row r="35021" spans="1:48">
      <c r="A35021" s="85" t="s">
        <v>175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4</v>
      </c>
      <c r="G35021" s="89" t="s">
        <v>385</v>
      </c>
      <c r="H35021" s="94">
        <v>375</v>
      </c>
      <c r="I35021" s="94">
        <v>113</v>
      </c>
      <c r="J35021" s="94">
        <v>619</v>
      </c>
      <c r="K35021" s="94">
        <v>506</v>
      </c>
      <c r="O35021" s="94">
        <v>113</v>
      </c>
      <c r="P35021" s="94">
        <v>619</v>
      </c>
      <c r="Q35021" s="94">
        <v>506</v>
      </c>
      <c r="V35021" s="94">
        <v>619</v>
      </c>
      <c r="X35021" s="94">
        <v>0</v>
      </c>
      <c r="AN35021" s="94">
        <v>619</v>
      </c>
      <c r="AP35021" s="94">
        <v>0</v>
      </c>
      <c r="AS35021" s="94">
        <v>-5</v>
      </c>
      <c r="AT35021" s="94">
        <v>421</v>
      </c>
      <c r="AU35021" s="94">
        <v>-1</v>
      </c>
      <c r="AV35021" s="94">
        <v>91</v>
      </c>
    </row>
    <row r="35022" spans="1:48">
      <c r="A35022" s="85" t="s">
        <v>175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4</v>
      </c>
      <c r="G35022" s="89" t="s">
        <v>385</v>
      </c>
      <c r="H35022" s="94">
        <v>379</v>
      </c>
      <c r="I35022" s="94">
        <v>113</v>
      </c>
      <c r="J35022" s="94">
        <v>687</v>
      </c>
      <c r="K35022" s="94">
        <v>574</v>
      </c>
      <c r="O35022" s="94">
        <v>113</v>
      </c>
      <c r="P35022" s="94">
        <v>687</v>
      </c>
      <c r="Q35022" s="94">
        <v>574</v>
      </c>
      <c r="V35022" s="94">
        <v>687</v>
      </c>
      <c r="X35022" s="94">
        <v>0</v>
      </c>
      <c r="AN35022" s="94">
        <v>687</v>
      </c>
      <c r="AP35022" s="94">
        <v>0</v>
      </c>
      <c r="AS35022" s="94">
        <v>-4</v>
      </c>
      <c r="AT35022" s="94">
        <v>450</v>
      </c>
      <c r="AU35022" s="94">
        <v>37</v>
      </c>
      <c r="AV35022" s="94">
        <v>91</v>
      </c>
    </row>
    <row r="35023" spans="1:48">
      <c r="A35023" s="85" t="s">
        <v>175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4</v>
      </c>
      <c r="G35023" s="89" t="s">
        <v>385</v>
      </c>
      <c r="H35023" s="94">
        <v>381</v>
      </c>
      <c r="I35023" s="94">
        <v>120</v>
      </c>
      <c r="J35023" s="94">
        <v>737</v>
      </c>
      <c r="K35023" s="94">
        <v>617</v>
      </c>
      <c r="O35023" s="94">
        <v>120</v>
      </c>
      <c r="P35023" s="94">
        <v>737</v>
      </c>
      <c r="Q35023" s="94">
        <v>617</v>
      </c>
      <c r="V35023" s="94">
        <v>737</v>
      </c>
      <c r="X35023" s="94">
        <v>0</v>
      </c>
      <c r="AN35023" s="94">
        <v>737</v>
      </c>
      <c r="AP35023" s="94">
        <v>0</v>
      </c>
      <c r="AS35023" s="94">
        <v>-3</v>
      </c>
      <c r="AT35023" s="94">
        <v>465</v>
      </c>
      <c r="AU35023" s="94">
        <v>59</v>
      </c>
      <c r="AV35023" s="94">
        <v>96</v>
      </c>
    </row>
    <row r="35024" spans="1:48">
      <c r="A35024" s="85" t="s">
        <v>175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4</v>
      </c>
      <c r="G35024" s="89" t="s">
        <v>385</v>
      </c>
      <c r="H35024" s="94">
        <v>389</v>
      </c>
      <c r="I35024" s="94">
        <v>126</v>
      </c>
      <c r="J35024" s="94">
        <v>805</v>
      </c>
      <c r="K35024" s="94">
        <v>679</v>
      </c>
      <c r="O35024" s="94">
        <v>126</v>
      </c>
      <c r="P35024" s="94">
        <v>805</v>
      </c>
      <c r="Q35024" s="94">
        <v>679</v>
      </c>
      <c r="V35024" s="94">
        <v>805</v>
      </c>
      <c r="X35024" s="94">
        <v>0</v>
      </c>
      <c r="AN35024" s="94">
        <v>805</v>
      </c>
      <c r="AP35024" s="94">
        <v>0</v>
      </c>
      <c r="AS35024" s="94">
        <v>4</v>
      </c>
      <c r="AT35024" s="94">
        <v>503</v>
      </c>
      <c r="AU35024" s="94">
        <v>63</v>
      </c>
      <c r="AV35024" s="94">
        <v>109</v>
      </c>
    </row>
    <row r="35025" spans="1:48">
      <c r="A35025" s="85" t="s">
        <v>175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4</v>
      </c>
      <c r="G35025" s="89" t="s">
        <v>385</v>
      </c>
      <c r="H35025" s="94">
        <v>398</v>
      </c>
      <c r="I35025" s="94">
        <v>141</v>
      </c>
      <c r="J35025" s="94">
        <v>747</v>
      </c>
      <c r="K35025" s="94">
        <v>606</v>
      </c>
      <c r="O35025" s="94">
        <v>141</v>
      </c>
      <c r="P35025" s="94">
        <v>747</v>
      </c>
      <c r="Q35025" s="94">
        <v>606</v>
      </c>
      <c r="V35025" s="94">
        <v>747</v>
      </c>
      <c r="X35025" s="94">
        <v>0</v>
      </c>
      <c r="AN35025" s="94">
        <v>747</v>
      </c>
      <c r="AP35025" s="94">
        <v>0</v>
      </c>
      <c r="AS35025" s="94">
        <v>3</v>
      </c>
      <c r="AT35025" s="94">
        <v>500</v>
      </c>
      <c r="AU35025" s="94">
        <v>-10</v>
      </c>
      <c r="AV35025" s="94">
        <v>113</v>
      </c>
    </row>
    <row r="35026" spans="1:48">
      <c r="A35026" s="85" t="s">
        <v>175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4</v>
      </c>
      <c r="G35026" s="89" t="s">
        <v>385</v>
      </c>
      <c r="H35026" s="94">
        <v>407</v>
      </c>
      <c r="I35026" s="94">
        <v>145</v>
      </c>
      <c r="J35026" s="94">
        <v>797</v>
      </c>
      <c r="K35026" s="94">
        <v>652</v>
      </c>
      <c r="O35026" s="94">
        <v>145</v>
      </c>
      <c r="P35026" s="94">
        <v>797</v>
      </c>
      <c r="Q35026" s="94">
        <v>652</v>
      </c>
      <c r="V35026" s="94">
        <v>797</v>
      </c>
      <c r="X35026" s="94">
        <v>0</v>
      </c>
      <c r="AN35026" s="94">
        <v>797</v>
      </c>
      <c r="AP35026" s="94">
        <v>0</v>
      </c>
      <c r="AS35026" s="94">
        <v>5</v>
      </c>
      <c r="AT35026" s="94">
        <v>548</v>
      </c>
      <c r="AU35026" s="94">
        <v>-26</v>
      </c>
      <c r="AV35026" s="94">
        <v>125</v>
      </c>
    </row>
    <row r="35027" spans="1:48">
      <c r="A35027" s="85" t="s">
        <v>175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4</v>
      </c>
      <c r="G35027" s="89" t="s">
        <v>385</v>
      </c>
      <c r="H35027" s="94">
        <v>413</v>
      </c>
      <c r="I35027" s="94">
        <v>148</v>
      </c>
      <c r="J35027" s="94">
        <v>943</v>
      </c>
      <c r="K35027" s="94">
        <v>795</v>
      </c>
      <c r="O35027" s="94">
        <v>148</v>
      </c>
      <c r="P35027" s="94">
        <v>943</v>
      </c>
      <c r="Q35027" s="94">
        <v>795</v>
      </c>
      <c r="V35027" s="94">
        <v>943</v>
      </c>
      <c r="X35027" s="94">
        <v>0</v>
      </c>
      <c r="AN35027" s="94">
        <v>943</v>
      </c>
      <c r="AP35027" s="94">
        <v>0</v>
      </c>
      <c r="AS35027" s="94">
        <v>6</v>
      </c>
      <c r="AT35027" s="94">
        <v>639</v>
      </c>
      <c r="AU35027" s="94">
        <v>14</v>
      </c>
      <c r="AV35027" s="94">
        <v>136</v>
      </c>
    </row>
    <row r="35028" spans="1:48">
      <c r="A35028" s="85" t="s">
        <v>175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4</v>
      </c>
      <c r="G35028" s="89" t="s">
        <v>385</v>
      </c>
      <c r="H35028" s="94">
        <v>416</v>
      </c>
      <c r="I35028" s="94">
        <v>150</v>
      </c>
      <c r="J35028" s="94">
        <v>1020</v>
      </c>
      <c r="K35028" s="94">
        <v>870</v>
      </c>
      <c r="O35028" s="94">
        <v>150</v>
      </c>
      <c r="P35028" s="94">
        <v>1020</v>
      </c>
      <c r="Q35028" s="94">
        <v>870</v>
      </c>
      <c r="V35028" s="94">
        <v>1020</v>
      </c>
      <c r="X35028" s="94">
        <v>0</v>
      </c>
      <c r="AN35028" s="94">
        <v>1020</v>
      </c>
      <c r="AP35028" s="94">
        <v>0</v>
      </c>
      <c r="AS35028" s="94">
        <v>9</v>
      </c>
      <c r="AT35028" s="94">
        <v>725</v>
      </c>
      <c r="AU35028" s="94">
        <v>-10</v>
      </c>
      <c r="AV35028" s="94">
        <v>146</v>
      </c>
    </row>
    <row r="35029" spans="1:48">
      <c r="A35029" s="85" t="s">
        <v>175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4</v>
      </c>
      <c r="G35029" s="89" t="s">
        <v>385</v>
      </c>
      <c r="H35029" s="94">
        <v>414</v>
      </c>
      <c r="I35029" s="94">
        <v>154</v>
      </c>
      <c r="J35029" s="94">
        <v>997</v>
      </c>
      <c r="K35029" s="94">
        <v>843</v>
      </c>
      <c r="O35029" s="94">
        <v>154</v>
      </c>
      <c r="P35029" s="94">
        <v>997</v>
      </c>
      <c r="Q35029" s="94">
        <v>843</v>
      </c>
      <c r="V35029" s="94">
        <v>997</v>
      </c>
      <c r="X35029" s="94">
        <v>0</v>
      </c>
      <c r="AN35029" s="94">
        <v>997</v>
      </c>
      <c r="AP35029" s="94">
        <v>0</v>
      </c>
      <c r="AS35029" s="94">
        <v>8</v>
      </c>
      <c r="AT35029" s="94">
        <v>702</v>
      </c>
      <c r="AU35029" s="94">
        <v>-12</v>
      </c>
      <c r="AV35029" s="94">
        <v>145</v>
      </c>
    </row>
    <row r="35030" spans="1:48">
      <c r="A35030" s="85" t="s">
        <v>175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4</v>
      </c>
      <c r="G35030" s="89" t="s">
        <v>385</v>
      </c>
      <c r="H35030" s="94">
        <v>416</v>
      </c>
      <c r="I35030" s="94">
        <v>151</v>
      </c>
      <c r="J35030" s="94">
        <v>874</v>
      </c>
      <c r="K35030" s="94">
        <v>723</v>
      </c>
      <c r="O35030" s="94">
        <v>151</v>
      </c>
      <c r="P35030" s="94">
        <v>874</v>
      </c>
      <c r="Q35030" s="94">
        <v>723</v>
      </c>
      <c r="V35030" s="94">
        <v>874</v>
      </c>
      <c r="X35030" s="94">
        <v>0</v>
      </c>
      <c r="AN35030" s="94">
        <v>874</v>
      </c>
      <c r="AP35030" s="94">
        <v>0</v>
      </c>
      <c r="AS35030" s="94">
        <v>7</v>
      </c>
      <c r="AT35030" s="94">
        <v>648</v>
      </c>
      <c r="AU35030" s="94">
        <v>-68</v>
      </c>
      <c r="AV35030" s="94">
        <v>136</v>
      </c>
    </row>
    <row r="35031" spans="1:48">
      <c r="A35031" s="85" t="s">
        <v>175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4</v>
      </c>
      <c r="G35031" s="89" t="s">
        <v>385</v>
      </c>
      <c r="H35031" s="94">
        <v>418</v>
      </c>
      <c r="I35031" s="94">
        <v>158</v>
      </c>
      <c r="J35031" s="94">
        <v>858</v>
      </c>
      <c r="K35031" s="94">
        <v>700</v>
      </c>
      <c r="O35031" s="94">
        <v>158</v>
      </c>
      <c r="P35031" s="94">
        <v>858</v>
      </c>
      <c r="Q35031" s="94">
        <v>700</v>
      </c>
      <c r="V35031" s="94">
        <v>858</v>
      </c>
      <c r="X35031" s="94">
        <v>0</v>
      </c>
      <c r="AN35031" s="94">
        <v>858</v>
      </c>
      <c r="AP35031" s="94">
        <v>0</v>
      </c>
      <c r="AS35031" s="94">
        <v>7</v>
      </c>
      <c r="AT35031" s="94">
        <v>644</v>
      </c>
      <c r="AU35031" s="94">
        <v>-82</v>
      </c>
      <c r="AV35031" s="94">
        <v>131</v>
      </c>
    </row>
    <row r="35032" spans="1:48">
      <c r="A35032" s="85" t="s">
        <v>175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4</v>
      </c>
      <c r="G35032" s="89" t="s">
        <v>385</v>
      </c>
      <c r="H35032" s="94">
        <v>418</v>
      </c>
      <c r="I35032" s="94">
        <v>161</v>
      </c>
      <c r="J35032" s="94">
        <v>856</v>
      </c>
      <c r="K35032" s="94">
        <v>695</v>
      </c>
      <c r="O35032" s="94">
        <v>161</v>
      </c>
      <c r="P35032" s="94">
        <v>856</v>
      </c>
      <c r="Q35032" s="94">
        <v>695</v>
      </c>
      <c r="V35032" s="94">
        <v>856</v>
      </c>
      <c r="X35032" s="94">
        <v>0</v>
      </c>
      <c r="AN35032" s="94">
        <v>856</v>
      </c>
      <c r="AP35032" s="94">
        <v>0</v>
      </c>
      <c r="AS35032" s="94">
        <v>8</v>
      </c>
      <c r="AT35032" s="94">
        <v>657</v>
      </c>
      <c r="AU35032" s="94">
        <v>-100</v>
      </c>
      <c r="AV35032" s="94">
        <v>130</v>
      </c>
    </row>
    <row r="35033" spans="1:48">
      <c r="A35033" s="85" t="s">
        <v>175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4</v>
      </c>
      <c r="G35033" s="89" t="s">
        <v>385</v>
      </c>
      <c r="H35033" s="94">
        <v>421</v>
      </c>
      <c r="I35033" s="94">
        <v>166</v>
      </c>
      <c r="J35033" s="94">
        <v>929</v>
      </c>
      <c r="K35033" s="94">
        <v>763</v>
      </c>
      <c r="O35033" s="94">
        <v>166</v>
      </c>
      <c r="P35033" s="94">
        <v>929</v>
      </c>
      <c r="Q35033" s="94">
        <v>763</v>
      </c>
      <c r="V35033" s="94">
        <v>929</v>
      </c>
      <c r="X35033" s="94">
        <v>0</v>
      </c>
      <c r="AN35033" s="94">
        <v>929</v>
      </c>
      <c r="AP35033" s="94">
        <v>0</v>
      </c>
      <c r="AS35033" s="94">
        <v>10</v>
      </c>
      <c r="AT35033" s="94">
        <v>717</v>
      </c>
      <c r="AU35033" s="94">
        <v>-101</v>
      </c>
      <c r="AV35033" s="94">
        <v>137</v>
      </c>
    </row>
    <row r="35034" spans="1:48">
      <c r="A35034" s="85" t="s">
        <v>175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4</v>
      </c>
      <c r="G35034" s="89" t="s">
        <v>385</v>
      </c>
      <c r="H35034" s="94">
        <v>425</v>
      </c>
      <c r="I35034" s="94">
        <v>168</v>
      </c>
      <c r="J35034" s="94">
        <v>1013</v>
      </c>
      <c r="K35034" s="94">
        <v>845</v>
      </c>
      <c r="O35034" s="94">
        <v>168</v>
      </c>
      <c r="P35034" s="94">
        <v>1013</v>
      </c>
      <c r="Q35034" s="94">
        <v>845</v>
      </c>
      <c r="V35034" s="94">
        <v>1013</v>
      </c>
      <c r="X35034" s="94">
        <v>0</v>
      </c>
      <c r="AN35034" s="94">
        <v>1013</v>
      </c>
      <c r="AP35034" s="94">
        <v>0</v>
      </c>
      <c r="AS35034" s="94">
        <v>10</v>
      </c>
      <c r="AT35034" s="94">
        <v>752</v>
      </c>
      <c r="AU35034" s="94">
        <v>-61</v>
      </c>
      <c r="AV35034" s="94">
        <v>144</v>
      </c>
    </row>
    <row r="35035" spans="1:48">
      <c r="A35035" s="85" t="s">
        <v>175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4</v>
      </c>
      <c r="G35035" s="89" t="s">
        <v>385</v>
      </c>
      <c r="H35035" s="94">
        <v>427</v>
      </c>
      <c r="I35035" s="94">
        <v>172</v>
      </c>
      <c r="J35035" s="94">
        <v>1064</v>
      </c>
      <c r="K35035" s="94">
        <v>892</v>
      </c>
      <c r="O35035" s="94">
        <v>172</v>
      </c>
      <c r="P35035" s="94">
        <v>1064</v>
      </c>
      <c r="Q35035" s="94">
        <v>892</v>
      </c>
      <c r="V35035" s="94">
        <v>1063</v>
      </c>
      <c r="X35035" s="94">
        <v>1</v>
      </c>
      <c r="AN35035" s="94">
        <v>1063</v>
      </c>
      <c r="AP35035" s="94">
        <v>1</v>
      </c>
      <c r="AS35035" s="94">
        <v>10</v>
      </c>
      <c r="AT35035" s="94">
        <v>789</v>
      </c>
      <c r="AU35035" s="94">
        <v>-56</v>
      </c>
      <c r="AV35035" s="94">
        <v>149</v>
      </c>
    </row>
    <row r="35036" spans="1:48">
      <c r="A35036" s="85" t="s">
        <v>175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4</v>
      </c>
      <c r="G35036" s="89" t="s">
        <v>385</v>
      </c>
      <c r="H35036" s="94">
        <v>425</v>
      </c>
      <c r="I35036" s="94">
        <v>170</v>
      </c>
      <c r="J35036" s="94">
        <v>1123</v>
      </c>
      <c r="K35036" s="94">
        <v>953</v>
      </c>
      <c r="O35036" s="94">
        <v>170</v>
      </c>
      <c r="P35036" s="94">
        <v>1123</v>
      </c>
      <c r="Q35036" s="94">
        <v>953</v>
      </c>
      <c r="V35036" s="94">
        <v>1123</v>
      </c>
      <c r="X35036" s="94">
        <v>0</v>
      </c>
      <c r="AN35036" s="94">
        <v>1123</v>
      </c>
      <c r="AP35036" s="94">
        <v>0</v>
      </c>
      <c r="AS35036" s="94">
        <v>11</v>
      </c>
      <c r="AT35036" s="94">
        <v>802</v>
      </c>
      <c r="AU35036" s="94">
        <v>-10</v>
      </c>
      <c r="AV35036" s="94">
        <v>150</v>
      </c>
    </row>
    <row r="35037" spans="1:48">
      <c r="A35037" s="85" t="s">
        <v>175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4</v>
      </c>
      <c r="G35037" s="89" t="s">
        <v>385</v>
      </c>
      <c r="H35037" s="94">
        <v>419</v>
      </c>
      <c r="I35037" s="94">
        <v>164</v>
      </c>
      <c r="J35037" s="94">
        <v>1156</v>
      </c>
      <c r="K35037" s="94">
        <v>992</v>
      </c>
      <c r="O35037" s="94">
        <v>164</v>
      </c>
      <c r="P35037" s="94">
        <v>1156</v>
      </c>
      <c r="Q35037" s="94">
        <v>992</v>
      </c>
      <c r="V35037" s="94">
        <v>1156</v>
      </c>
      <c r="X35037" s="94">
        <v>0</v>
      </c>
      <c r="AN35037" s="94">
        <v>1156</v>
      </c>
      <c r="AP35037" s="94">
        <v>0</v>
      </c>
      <c r="AS35037" s="94">
        <v>11</v>
      </c>
      <c r="AT35037" s="94">
        <v>835</v>
      </c>
      <c r="AU35037" s="94">
        <v>-3</v>
      </c>
      <c r="AV35037" s="94">
        <v>149</v>
      </c>
    </row>
    <row r="35038" spans="1:48">
      <c r="A35038" s="85" t="s">
        <v>175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4</v>
      </c>
      <c r="G35038" s="89" t="s">
        <v>385</v>
      </c>
      <c r="H35038" s="94">
        <v>416</v>
      </c>
      <c r="I35038" s="94">
        <v>157</v>
      </c>
      <c r="J35038" s="94">
        <v>1124</v>
      </c>
      <c r="K35038" s="94">
        <v>967</v>
      </c>
      <c r="O35038" s="94">
        <v>157</v>
      </c>
      <c r="P35038" s="94">
        <v>1124</v>
      </c>
      <c r="Q35038" s="94">
        <v>967</v>
      </c>
      <c r="V35038" s="94">
        <v>1124</v>
      </c>
      <c r="X35038" s="94">
        <v>0</v>
      </c>
      <c r="AN35038" s="94">
        <v>1124</v>
      </c>
      <c r="AP35038" s="94">
        <v>0</v>
      </c>
      <c r="AS35038" s="94">
        <v>12</v>
      </c>
      <c r="AT35038" s="94">
        <v>815</v>
      </c>
      <c r="AU35038" s="94">
        <v>-3</v>
      </c>
      <c r="AV35038" s="94">
        <v>143</v>
      </c>
    </row>
    <row r="35039" spans="1:48">
      <c r="A35039" s="85" t="s">
        <v>175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4</v>
      </c>
      <c r="G35039" s="89" t="s">
        <v>385</v>
      </c>
      <c r="H35039" s="94">
        <v>413</v>
      </c>
      <c r="I35039" s="94">
        <v>152</v>
      </c>
      <c r="J35039" s="94">
        <v>1117</v>
      </c>
      <c r="K35039" s="94">
        <v>965</v>
      </c>
      <c r="O35039" s="94">
        <v>152</v>
      </c>
      <c r="P35039" s="94">
        <v>1117</v>
      </c>
      <c r="Q35039" s="94">
        <v>965</v>
      </c>
      <c r="V35039" s="94">
        <v>1117</v>
      </c>
      <c r="X35039" s="94">
        <v>0</v>
      </c>
      <c r="AN35039" s="94">
        <v>1117</v>
      </c>
      <c r="AP35039" s="94">
        <v>0</v>
      </c>
      <c r="AS35039" s="94">
        <v>10</v>
      </c>
      <c r="AT35039" s="94">
        <v>772</v>
      </c>
      <c r="AU35039" s="94">
        <v>41</v>
      </c>
      <c r="AV35039" s="94">
        <v>142</v>
      </c>
    </row>
    <row r="35040" spans="1:48">
      <c r="A35040" s="85" t="s">
        <v>175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4</v>
      </c>
      <c r="G35040" s="89" t="s">
        <v>385</v>
      </c>
      <c r="H35040" s="94">
        <v>402</v>
      </c>
      <c r="I35040" s="94">
        <v>143</v>
      </c>
      <c r="J35040" s="94">
        <v>985</v>
      </c>
      <c r="K35040" s="94">
        <v>842</v>
      </c>
      <c r="O35040" s="94">
        <v>143</v>
      </c>
      <c r="P35040" s="94">
        <v>985</v>
      </c>
      <c r="Q35040" s="94">
        <v>842</v>
      </c>
      <c r="V35040" s="94">
        <v>985</v>
      </c>
      <c r="X35040" s="94">
        <v>0</v>
      </c>
      <c r="AN35040" s="94">
        <v>985</v>
      </c>
      <c r="AP35040" s="94">
        <v>0</v>
      </c>
      <c r="AS35040" s="94">
        <v>2</v>
      </c>
      <c r="AT35040" s="94">
        <v>742</v>
      </c>
      <c r="AU35040" s="94">
        <v>-35</v>
      </c>
      <c r="AV35040" s="94">
        <v>133</v>
      </c>
    </row>
    <row r="35041" spans="1:48">
      <c r="A35041" s="85" t="s">
        <v>175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4</v>
      </c>
      <c r="G35041" s="89" t="s">
        <v>385</v>
      </c>
      <c r="H35041" s="94">
        <v>390</v>
      </c>
      <c r="I35041" s="94">
        <v>131</v>
      </c>
      <c r="J35041" s="94">
        <v>888</v>
      </c>
      <c r="K35041" s="94">
        <v>757</v>
      </c>
      <c r="O35041" s="94">
        <v>131</v>
      </c>
      <c r="P35041" s="94">
        <v>888</v>
      </c>
      <c r="Q35041" s="94">
        <v>757</v>
      </c>
      <c r="V35041" s="94">
        <v>888</v>
      </c>
      <c r="X35041" s="94">
        <v>0</v>
      </c>
      <c r="AN35041" s="94">
        <v>888</v>
      </c>
      <c r="AP35041" s="94">
        <v>0</v>
      </c>
      <c r="AS35041" s="94">
        <v>0</v>
      </c>
      <c r="AT35041" s="94">
        <v>664</v>
      </c>
      <c r="AU35041" s="94">
        <v>-26</v>
      </c>
      <c r="AV35041" s="94">
        <v>119</v>
      </c>
    </row>
    <row r="35042" spans="1:48">
      <c r="A35042" s="85" t="s">
        <v>175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4</v>
      </c>
      <c r="G35042" s="89" t="s">
        <v>385</v>
      </c>
      <c r="H35042" s="94">
        <v>383</v>
      </c>
      <c r="I35042" s="94">
        <v>119</v>
      </c>
      <c r="J35042" s="94">
        <v>847</v>
      </c>
      <c r="K35042" s="94">
        <v>728</v>
      </c>
      <c r="O35042" s="94">
        <v>119</v>
      </c>
      <c r="P35042" s="94">
        <v>847</v>
      </c>
      <c r="Q35042" s="94">
        <v>728</v>
      </c>
      <c r="V35042" s="94">
        <v>842</v>
      </c>
      <c r="X35042" s="94">
        <v>5</v>
      </c>
      <c r="AN35042" s="94">
        <v>842</v>
      </c>
      <c r="AP35042" s="94">
        <v>5</v>
      </c>
      <c r="AS35042" s="94">
        <v>-3</v>
      </c>
      <c r="AT35042" s="94">
        <v>560</v>
      </c>
      <c r="AU35042" s="94">
        <v>60</v>
      </c>
      <c r="AV35042" s="94">
        <v>111</v>
      </c>
    </row>
    <row r="35043" spans="1:48">
      <c r="A35043" s="85" t="s">
        <v>175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4</v>
      </c>
      <c r="G35043" s="89" t="s">
        <v>385</v>
      </c>
      <c r="H35043" s="94">
        <v>378</v>
      </c>
      <c r="I35043" s="94">
        <v>117</v>
      </c>
      <c r="J35043" s="94">
        <v>869</v>
      </c>
      <c r="K35043" s="94">
        <v>752</v>
      </c>
      <c r="O35043" s="94">
        <v>117</v>
      </c>
      <c r="P35043" s="94">
        <v>869</v>
      </c>
      <c r="Q35043" s="94">
        <v>752</v>
      </c>
      <c r="V35043" s="94">
        <v>866</v>
      </c>
      <c r="X35043" s="94">
        <v>3</v>
      </c>
      <c r="AN35043" s="94">
        <v>866</v>
      </c>
      <c r="AP35043" s="94">
        <v>3</v>
      </c>
      <c r="AS35043" s="94">
        <v>-2</v>
      </c>
      <c r="AT35043" s="94">
        <v>585</v>
      </c>
      <c r="AU35043" s="94">
        <v>55</v>
      </c>
      <c r="AV35043" s="94">
        <v>114</v>
      </c>
    </row>
    <row r="35044" spans="1:48">
      <c r="A35044" s="85" t="s">
        <v>175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4</v>
      </c>
      <c r="G35044" s="89" t="s">
        <v>385</v>
      </c>
      <c r="H35044" s="94">
        <v>374</v>
      </c>
      <c r="I35044" s="94">
        <v>112</v>
      </c>
      <c r="J35044" s="94">
        <v>734</v>
      </c>
      <c r="K35044" s="94">
        <v>622</v>
      </c>
      <c r="O35044" s="94">
        <v>112</v>
      </c>
      <c r="P35044" s="94">
        <v>734</v>
      </c>
      <c r="Q35044" s="94">
        <v>622</v>
      </c>
      <c r="V35044" s="94">
        <v>734</v>
      </c>
      <c r="X35044" s="94">
        <v>0</v>
      </c>
      <c r="AN35044" s="94">
        <v>734</v>
      </c>
      <c r="AP35044" s="94">
        <v>0</v>
      </c>
      <c r="AS35044" s="94">
        <v>-2</v>
      </c>
      <c r="AT35044" s="94">
        <v>554</v>
      </c>
      <c r="AU35044" s="94">
        <v>-36</v>
      </c>
      <c r="AV35044" s="94">
        <v>106</v>
      </c>
    </row>
    <row r="35045" spans="1:48">
      <c r="A35045" s="85" t="s">
        <v>175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4</v>
      </c>
      <c r="G35045" s="89" t="s">
        <v>385</v>
      </c>
      <c r="H35045" s="94">
        <v>373</v>
      </c>
      <c r="I35045" s="94">
        <v>111</v>
      </c>
      <c r="J35045" s="94">
        <v>767</v>
      </c>
      <c r="K35045" s="94">
        <v>656</v>
      </c>
      <c r="O35045" s="94">
        <v>111</v>
      </c>
      <c r="P35045" s="94">
        <v>767</v>
      </c>
      <c r="Q35045" s="94">
        <v>656</v>
      </c>
      <c r="V35045" s="94">
        <v>767</v>
      </c>
      <c r="X35045" s="94">
        <v>0</v>
      </c>
      <c r="AN35045" s="94">
        <v>767</v>
      </c>
      <c r="AP35045" s="94">
        <v>0</v>
      </c>
      <c r="AS35045" s="94">
        <v>-3</v>
      </c>
      <c r="AT35045" s="94">
        <v>533</v>
      </c>
      <c r="AU35045" s="94">
        <v>22</v>
      </c>
      <c r="AV35045" s="94">
        <v>104</v>
      </c>
    </row>
    <row r="35046" spans="1:48">
      <c r="A35046" s="85" t="s">
        <v>175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4</v>
      </c>
      <c r="G35046" s="89" t="s">
        <v>385</v>
      </c>
      <c r="H35046" s="94">
        <v>374</v>
      </c>
      <c r="I35046" s="94">
        <v>109</v>
      </c>
      <c r="J35046" s="94">
        <v>997</v>
      </c>
      <c r="K35046" s="94">
        <v>888</v>
      </c>
      <c r="O35046" s="94">
        <v>109</v>
      </c>
      <c r="P35046" s="94">
        <v>997</v>
      </c>
      <c r="Q35046" s="94">
        <v>888</v>
      </c>
      <c r="V35046" s="94">
        <v>996</v>
      </c>
      <c r="X35046" s="94">
        <v>1</v>
      </c>
      <c r="AN35046" s="94">
        <v>996</v>
      </c>
      <c r="AP35046" s="94">
        <v>1</v>
      </c>
      <c r="AS35046" s="94">
        <v>1</v>
      </c>
      <c r="AT35046" s="94">
        <v>671</v>
      </c>
      <c r="AU35046" s="94">
        <v>98</v>
      </c>
      <c r="AV35046" s="94">
        <v>118</v>
      </c>
    </row>
    <row r="35047" spans="1:48">
      <c r="A35047" s="85" t="s">
        <v>175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4</v>
      </c>
      <c r="G35047" s="89" t="s">
        <v>385</v>
      </c>
      <c r="H35047" s="94">
        <v>377</v>
      </c>
      <c r="I35047" s="94">
        <v>115</v>
      </c>
      <c r="J35047" s="94">
        <v>1084</v>
      </c>
      <c r="K35047" s="94">
        <v>969</v>
      </c>
      <c r="O35047" s="94">
        <v>115</v>
      </c>
      <c r="P35047" s="94">
        <v>1084</v>
      </c>
      <c r="Q35047" s="94">
        <v>969</v>
      </c>
      <c r="V35047" s="94">
        <v>1084</v>
      </c>
      <c r="X35047" s="94">
        <v>0</v>
      </c>
      <c r="AN35047" s="94">
        <v>1084</v>
      </c>
      <c r="AP35047" s="94">
        <v>0</v>
      </c>
      <c r="AS35047" s="94">
        <v>1</v>
      </c>
      <c r="AT35047" s="94">
        <v>729</v>
      </c>
      <c r="AU35047" s="94">
        <v>120</v>
      </c>
      <c r="AV35047" s="94">
        <v>119</v>
      </c>
    </row>
    <row r="35048" spans="1:48">
      <c r="A35048" s="85" t="s">
        <v>175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4</v>
      </c>
      <c r="G35048" s="89" t="s">
        <v>385</v>
      </c>
      <c r="H35048" s="94">
        <v>384</v>
      </c>
      <c r="I35048" s="94">
        <v>120</v>
      </c>
      <c r="J35048" s="94">
        <v>1035</v>
      </c>
      <c r="K35048" s="94">
        <v>915</v>
      </c>
      <c r="O35048" s="94">
        <v>120</v>
      </c>
      <c r="P35048" s="94">
        <v>1035</v>
      </c>
      <c r="Q35048" s="94">
        <v>915</v>
      </c>
      <c r="V35048" s="94">
        <v>1035</v>
      </c>
      <c r="X35048" s="94">
        <v>0</v>
      </c>
      <c r="AN35048" s="94">
        <v>1035</v>
      </c>
      <c r="AP35048" s="94">
        <v>0</v>
      </c>
      <c r="AS35048" s="94">
        <v>1</v>
      </c>
      <c r="AT35048" s="94">
        <v>717</v>
      </c>
      <c r="AU35048" s="94">
        <v>79</v>
      </c>
      <c r="AV35048" s="94">
        <v>118</v>
      </c>
    </row>
    <row r="35049" spans="1:48">
      <c r="A35049" s="85" t="s">
        <v>175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4</v>
      </c>
      <c r="G35049" s="89" t="s">
        <v>385</v>
      </c>
      <c r="H35049" s="94">
        <v>396</v>
      </c>
      <c r="I35049" s="94">
        <v>132</v>
      </c>
      <c r="J35049" s="94">
        <v>944</v>
      </c>
      <c r="K35049" s="94">
        <v>812</v>
      </c>
      <c r="O35049" s="94">
        <v>132</v>
      </c>
      <c r="P35049" s="94">
        <v>944</v>
      </c>
      <c r="Q35049" s="94">
        <v>812</v>
      </c>
      <c r="V35049" s="94">
        <v>944</v>
      </c>
      <c r="X35049" s="94">
        <v>0</v>
      </c>
      <c r="AN35049" s="94">
        <v>944</v>
      </c>
      <c r="AP35049" s="94">
        <v>0</v>
      </c>
      <c r="AS35049" s="94">
        <v>-1</v>
      </c>
      <c r="AT35049" s="94">
        <v>657</v>
      </c>
      <c r="AU35049" s="94">
        <v>33</v>
      </c>
      <c r="AV35049" s="94">
        <v>123</v>
      </c>
    </row>
    <row r="35050" spans="1:48">
      <c r="A35050" s="85" t="s">
        <v>175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4</v>
      </c>
      <c r="G35050" s="89" t="s">
        <v>385</v>
      </c>
      <c r="H35050" s="94">
        <v>407</v>
      </c>
      <c r="I35050" s="94">
        <v>146</v>
      </c>
      <c r="J35050" s="94">
        <v>839</v>
      </c>
      <c r="K35050" s="94">
        <v>693</v>
      </c>
      <c r="O35050" s="94">
        <v>146</v>
      </c>
      <c r="P35050" s="94">
        <v>839</v>
      </c>
      <c r="Q35050" s="94">
        <v>693</v>
      </c>
      <c r="V35050" s="94">
        <v>839</v>
      </c>
      <c r="X35050" s="94">
        <v>0</v>
      </c>
      <c r="AN35050" s="94">
        <v>839</v>
      </c>
      <c r="AP35050" s="94">
        <v>0</v>
      </c>
      <c r="AS35050" s="94">
        <v>-5</v>
      </c>
      <c r="AT35050" s="94">
        <v>570</v>
      </c>
      <c r="AU35050" s="94">
        <v>2</v>
      </c>
      <c r="AV35050" s="94">
        <v>126</v>
      </c>
    </row>
    <row r="35051" spans="1:48">
      <c r="A35051" s="85" t="s">
        <v>175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4</v>
      </c>
      <c r="G35051" s="89" t="s">
        <v>385</v>
      </c>
      <c r="H35051" s="94">
        <v>415</v>
      </c>
      <c r="I35051" s="94">
        <v>152</v>
      </c>
      <c r="J35051" s="94">
        <v>839</v>
      </c>
      <c r="K35051" s="94">
        <v>687</v>
      </c>
      <c r="O35051" s="94">
        <v>152</v>
      </c>
      <c r="P35051" s="94">
        <v>839</v>
      </c>
      <c r="Q35051" s="94">
        <v>687</v>
      </c>
      <c r="V35051" s="94">
        <v>839</v>
      </c>
      <c r="X35051" s="94">
        <v>0</v>
      </c>
      <c r="AN35051" s="94">
        <v>839</v>
      </c>
      <c r="AP35051" s="94">
        <v>0</v>
      </c>
      <c r="AS35051" s="94">
        <v>-6</v>
      </c>
      <c r="AT35051" s="94">
        <v>539</v>
      </c>
      <c r="AU35051" s="94">
        <v>27</v>
      </c>
      <c r="AV35051" s="94">
        <v>127</v>
      </c>
    </row>
    <row r="35052" spans="1:48">
      <c r="A35052" s="85" t="s">
        <v>175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4</v>
      </c>
      <c r="G35052" s="89" t="s">
        <v>385</v>
      </c>
      <c r="H35052" s="94">
        <v>420</v>
      </c>
      <c r="I35052" s="94">
        <v>152</v>
      </c>
      <c r="J35052" s="94">
        <v>861</v>
      </c>
      <c r="K35052" s="94">
        <v>709</v>
      </c>
      <c r="O35052" s="94">
        <v>152</v>
      </c>
      <c r="P35052" s="94">
        <v>861</v>
      </c>
      <c r="Q35052" s="94">
        <v>709</v>
      </c>
      <c r="V35052" s="94">
        <v>861</v>
      </c>
      <c r="X35052" s="94">
        <v>0</v>
      </c>
      <c r="AN35052" s="94">
        <v>861</v>
      </c>
      <c r="AP35052" s="94">
        <v>0</v>
      </c>
      <c r="AS35052" s="94">
        <v>-6</v>
      </c>
      <c r="AT35052" s="94">
        <v>550</v>
      </c>
      <c r="AU35052" s="94">
        <v>30</v>
      </c>
      <c r="AV35052" s="94">
        <v>135</v>
      </c>
    </row>
    <row r="35053" spans="1:48">
      <c r="A35053" s="85" t="s">
        <v>175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4</v>
      </c>
      <c r="G35053" s="89" t="s">
        <v>385</v>
      </c>
      <c r="H35053" s="94">
        <v>421</v>
      </c>
      <c r="I35053" s="94">
        <v>160</v>
      </c>
      <c r="J35053" s="94">
        <v>817</v>
      </c>
      <c r="K35053" s="94">
        <v>657</v>
      </c>
      <c r="O35053" s="94">
        <v>160</v>
      </c>
      <c r="P35053" s="94">
        <v>817</v>
      </c>
      <c r="Q35053" s="94">
        <v>657</v>
      </c>
      <c r="V35053" s="94">
        <v>817</v>
      </c>
      <c r="X35053" s="94">
        <v>0</v>
      </c>
      <c r="AN35053" s="94">
        <v>817</v>
      </c>
      <c r="AP35053" s="94">
        <v>0</v>
      </c>
      <c r="AS35053" s="94">
        <v>-7</v>
      </c>
      <c r="AT35053" s="94">
        <v>545</v>
      </c>
      <c r="AU35053" s="94">
        <v>-15</v>
      </c>
      <c r="AV35053" s="94">
        <v>134</v>
      </c>
    </row>
    <row r="35054" spans="1:48">
      <c r="A35054" s="85" t="s">
        <v>175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4</v>
      </c>
      <c r="G35054" s="89" t="s">
        <v>385</v>
      </c>
      <c r="H35054" s="94">
        <v>425</v>
      </c>
      <c r="I35054" s="94">
        <v>160</v>
      </c>
      <c r="J35054" s="94">
        <v>811</v>
      </c>
      <c r="K35054" s="94">
        <v>651</v>
      </c>
      <c r="O35054" s="94">
        <v>160</v>
      </c>
      <c r="P35054" s="94">
        <v>811</v>
      </c>
      <c r="Q35054" s="94">
        <v>651</v>
      </c>
      <c r="V35054" s="94">
        <v>811</v>
      </c>
      <c r="X35054" s="94">
        <v>0</v>
      </c>
      <c r="AN35054" s="94">
        <v>811</v>
      </c>
      <c r="AP35054" s="94">
        <v>0</v>
      </c>
      <c r="AS35054" s="94">
        <v>-7</v>
      </c>
      <c r="AT35054" s="94">
        <v>516</v>
      </c>
      <c r="AU35054" s="94">
        <v>7</v>
      </c>
      <c r="AV35054" s="94">
        <v>135</v>
      </c>
    </row>
    <row r="35055" spans="1:48">
      <c r="A35055" s="85" t="s">
        <v>175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4</v>
      </c>
      <c r="G35055" s="89" t="s">
        <v>385</v>
      </c>
      <c r="H35055" s="94">
        <v>426</v>
      </c>
      <c r="I35055" s="94">
        <v>167</v>
      </c>
      <c r="J35055" s="94">
        <v>798</v>
      </c>
      <c r="K35055" s="94">
        <v>631</v>
      </c>
      <c r="O35055" s="94">
        <v>167</v>
      </c>
      <c r="P35055" s="94">
        <v>798</v>
      </c>
      <c r="Q35055" s="94">
        <v>631</v>
      </c>
      <c r="V35055" s="94">
        <v>798</v>
      </c>
      <c r="X35055" s="94">
        <v>0</v>
      </c>
      <c r="AN35055" s="94">
        <v>798</v>
      </c>
      <c r="AP35055" s="94">
        <v>0</v>
      </c>
      <c r="AS35055" s="94">
        <v>-6</v>
      </c>
      <c r="AT35055" s="94">
        <v>524</v>
      </c>
      <c r="AU35055" s="94">
        <v>-20</v>
      </c>
      <c r="AV35055" s="94">
        <v>133</v>
      </c>
    </row>
    <row r="35056" spans="1:48">
      <c r="A35056" s="85" t="s">
        <v>175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4</v>
      </c>
      <c r="G35056" s="89" t="s">
        <v>385</v>
      </c>
      <c r="H35056" s="94">
        <v>428</v>
      </c>
      <c r="I35056" s="94">
        <v>166</v>
      </c>
      <c r="J35056" s="94">
        <v>758</v>
      </c>
      <c r="K35056" s="94">
        <v>592</v>
      </c>
      <c r="O35056" s="94">
        <v>166</v>
      </c>
      <c r="P35056" s="94">
        <v>758</v>
      </c>
      <c r="Q35056" s="94">
        <v>592</v>
      </c>
      <c r="V35056" s="94">
        <v>758</v>
      </c>
      <c r="X35056" s="94">
        <v>0</v>
      </c>
      <c r="AN35056" s="94">
        <v>758</v>
      </c>
      <c r="AP35056" s="94">
        <v>0</v>
      </c>
      <c r="AS35056" s="94">
        <v>-6</v>
      </c>
      <c r="AT35056" s="94">
        <v>527</v>
      </c>
      <c r="AU35056" s="94">
        <v>-61</v>
      </c>
      <c r="AV35056" s="94">
        <v>132</v>
      </c>
    </row>
    <row r="35057" spans="1:48">
      <c r="A35057" s="85" t="s">
        <v>175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4</v>
      </c>
      <c r="G35057" s="89" t="s">
        <v>385</v>
      </c>
      <c r="H35057" s="94">
        <v>432</v>
      </c>
      <c r="I35057" s="94">
        <v>165</v>
      </c>
      <c r="J35057" s="94">
        <v>776</v>
      </c>
      <c r="K35057" s="94">
        <v>611</v>
      </c>
      <c r="O35057" s="94">
        <v>165</v>
      </c>
      <c r="P35057" s="94">
        <v>776</v>
      </c>
      <c r="Q35057" s="94">
        <v>611</v>
      </c>
      <c r="V35057" s="94">
        <v>776</v>
      </c>
      <c r="X35057" s="94">
        <v>0</v>
      </c>
      <c r="AN35057" s="94">
        <v>776</v>
      </c>
      <c r="AP35057" s="94">
        <v>0</v>
      </c>
      <c r="AS35057" s="94">
        <v>-6</v>
      </c>
      <c r="AT35057" s="94">
        <v>527</v>
      </c>
      <c r="AU35057" s="94">
        <v>-45</v>
      </c>
      <c r="AV35057" s="94">
        <v>135</v>
      </c>
    </row>
    <row r="35058" spans="1:48">
      <c r="A35058" s="85" t="s">
        <v>175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4</v>
      </c>
      <c r="G35058" s="89" t="s">
        <v>385</v>
      </c>
      <c r="H35058" s="94">
        <v>431</v>
      </c>
      <c r="I35058" s="94">
        <v>169</v>
      </c>
      <c r="J35058" s="94">
        <v>770</v>
      </c>
      <c r="K35058" s="94">
        <v>601</v>
      </c>
      <c r="O35058" s="94">
        <v>169</v>
      </c>
      <c r="P35058" s="94">
        <v>770</v>
      </c>
      <c r="Q35058" s="94">
        <v>601</v>
      </c>
      <c r="V35058" s="94">
        <v>769</v>
      </c>
      <c r="X35058" s="94">
        <v>1</v>
      </c>
      <c r="AN35058" s="94">
        <v>769</v>
      </c>
      <c r="AP35058" s="94">
        <v>1</v>
      </c>
      <c r="AS35058" s="94">
        <v>-5</v>
      </c>
      <c r="AT35058" s="94">
        <v>568</v>
      </c>
      <c r="AU35058" s="94">
        <v>-100</v>
      </c>
      <c r="AV35058" s="94">
        <v>138</v>
      </c>
    </row>
    <row r="35059" spans="1:48">
      <c r="A35059" s="85" t="s">
        <v>175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4</v>
      </c>
      <c r="G35059" s="89" t="s">
        <v>385</v>
      </c>
      <c r="H35059" s="94">
        <v>433</v>
      </c>
      <c r="I35059" s="94">
        <v>171</v>
      </c>
      <c r="J35059" s="94">
        <v>866</v>
      </c>
      <c r="K35059" s="94">
        <v>695</v>
      </c>
      <c r="O35059" s="94">
        <v>171</v>
      </c>
      <c r="P35059" s="94">
        <v>866</v>
      </c>
      <c r="Q35059" s="94">
        <v>695</v>
      </c>
      <c r="V35059" s="94">
        <v>866</v>
      </c>
      <c r="X35059" s="94">
        <v>0</v>
      </c>
      <c r="AN35059" s="94">
        <v>866</v>
      </c>
      <c r="AP35059" s="94">
        <v>0</v>
      </c>
      <c r="AS35059" s="94">
        <v>-6</v>
      </c>
      <c r="AT35059" s="94">
        <v>614</v>
      </c>
      <c r="AU35059" s="94">
        <v>-61</v>
      </c>
      <c r="AV35059" s="94">
        <v>148</v>
      </c>
    </row>
    <row r="35060" spans="1:48">
      <c r="A35060" s="85" t="s">
        <v>175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4</v>
      </c>
      <c r="G35060" s="89" t="s">
        <v>385</v>
      </c>
      <c r="H35060" s="94">
        <v>433</v>
      </c>
      <c r="I35060" s="94">
        <v>174</v>
      </c>
      <c r="J35060" s="94">
        <v>900</v>
      </c>
      <c r="K35060" s="94">
        <v>726</v>
      </c>
      <c r="O35060" s="94">
        <v>174</v>
      </c>
      <c r="P35060" s="94">
        <v>900</v>
      </c>
      <c r="Q35060" s="94">
        <v>726</v>
      </c>
      <c r="V35060" s="94">
        <v>900</v>
      </c>
      <c r="X35060" s="94">
        <v>0</v>
      </c>
      <c r="AN35060" s="94">
        <v>900</v>
      </c>
      <c r="AP35060" s="94">
        <v>0</v>
      </c>
      <c r="AS35060" s="94">
        <v>-4</v>
      </c>
      <c r="AT35060" s="94">
        <v>675</v>
      </c>
      <c r="AU35060" s="94">
        <v>-92</v>
      </c>
      <c r="AV35060" s="94">
        <v>147</v>
      </c>
    </row>
    <row r="35061" spans="1:48">
      <c r="A35061" s="85" t="s">
        <v>175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4</v>
      </c>
      <c r="G35061" s="89" t="s">
        <v>385</v>
      </c>
      <c r="H35061" s="94">
        <v>429</v>
      </c>
      <c r="I35061" s="94">
        <v>171</v>
      </c>
      <c r="J35061" s="94">
        <v>986</v>
      </c>
      <c r="K35061" s="94">
        <v>815</v>
      </c>
      <c r="O35061" s="94">
        <v>171</v>
      </c>
      <c r="P35061" s="94">
        <v>986</v>
      </c>
      <c r="Q35061" s="94">
        <v>815</v>
      </c>
      <c r="V35061" s="94">
        <v>986</v>
      </c>
      <c r="X35061" s="94">
        <v>0</v>
      </c>
      <c r="AN35061" s="94">
        <v>986</v>
      </c>
      <c r="AP35061" s="94">
        <v>0</v>
      </c>
      <c r="AS35061" s="94">
        <v>-2</v>
      </c>
      <c r="AT35061" s="94">
        <v>743</v>
      </c>
      <c r="AU35061" s="94">
        <v>-77</v>
      </c>
      <c r="AV35061" s="94">
        <v>151</v>
      </c>
    </row>
    <row r="35062" spans="1:48">
      <c r="A35062" s="85" t="s">
        <v>175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4</v>
      </c>
      <c r="G35062" s="89" t="s">
        <v>385</v>
      </c>
      <c r="H35062" s="94">
        <v>424</v>
      </c>
      <c r="I35062" s="94">
        <v>164</v>
      </c>
      <c r="J35062" s="94">
        <v>1073</v>
      </c>
      <c r="K35062" s="94">
        <v>909</v>
      </c>
      <c r="O35062" s="94">
        <v>164</v>
      </c>
      <c r="P35062" s="94">
        <v>1073</v>
      </c>
      <c r="Q35062" s="94">
        <v>909</v>
      </c>
      <c r="V35062" s="94">
        <v>1073</v>
      </c>
      <c r="X35062" s="94">
        <v>0</v>
      </c>
      <c r="AN35062" s="94">
        <v>1073</v>
      </c>
      <c r="AP35062" s="94">
        <v>0</v>
      </c>
      <c r="AS35062" s="94">
        <v>-2</v>
      </c>
      <c r="AT35062" s="94">
        <v>757</v>
      </c>
      <c r="AU35062" s="94">
        <v>-1</v>
      </c>
      <c r="AV35062" s="94">
        <v>155</v>
      </c>
    </row>
    <row r="35063" spans="1:48">
      <c r="A35063" s="85" t="s">
        <v>175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4</v>
      </c>
      <c r="G35063" s="89" t="s">
        <v>385</v>
      </c>
      <c r="H35063" s="94">
        <v>419</v>
      </c>
      <c r="I35063" s="94">
        <v>159</v>
      </c>
      <c r="J35063" s="94">
        <v>1028</v>
      </c>
      <c r="K35063" s="94">
        <v>869</v>
      </c>
      <c r="O35063" s="94">
        <v>159</v>
      </c>
      <c r="P35063" s="94">
        <v>1028</v>
      </c>
      <c r="Q35063" s="94">
        <v>869</v>
      </c>
      <c r="V35063" s="94">
        <v>1028</v>
      </c>
      <c r="X35063" s="94">
        <v>0</v>
      </c>
      <c r="AN35063" s="94">
        <v>1028</v>
      </c>
      <c r="AP35063" s="94">
        <v>0</v>
      </c>
      <c r="AS35063" s="94">
        <v>-3</v>
      </c>
      <c r="AT35063" s="94">
        <v>729</v>
      </c>
      <c r="AU35063" s="94">
        <v>-9</v>
      </c>
      <c r="AV35063" s="94">
        <v>152</v>
      </c>
    </row>
    <row r="35064" spans="1:48">
      <c r="A35064" s="85" t="s">
        <v>175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4</v>
      </c>
      <c r="G35064" s="89" t="s">
        <v>385</v>
      </c>
      <c r="H35064" s="94">
        <v>409</v>
      </c>
      <c r="I35064" s="94">
        <v>148</v>
      </c>
      <c r="J35064" s="94">
        <v>883</v>
      </c>
      <c r="K35064" s="94">
        <v>735</v>
      </c>
      <c r="O35064" s="94">
        <v>148</v>
      </c>
      <c r="P35064" s="94">
        <v>883</v>
      </c>
      <c r="Q35064" s="94">
        <v>735</v>
      </c>
      <c r="V35064" s="94">
        <v>883</v>
      </c>
      <c r="X35064" s="94">
        <v>0</v>
      </c>
      <c r="AN35064" s="94">
        <v>883</v>
      </c>
      <c r="AP35064" s="94">
        <v>0</v>
      </c>
      <c r="AS35064" s="94">
        <v>-3</v>
      </c>
      <c r="AT35064" s="94">
        <v>673</v>
      </c>
      <c r="AU35064" s="94">
        <v>-70</v>
      </c>
      <c r="AV35064" s="94">
        <v>135</v>
      </c>
    </row>
    <row r="35065" spans="1:48">
      <c r="A35065" s="85" t="s">
        <v>175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4</v>
      </c>
      <c r="G35065" s="89" t="s">
        <v>385</v>
      </c>
      <c r="H35065" s="94">
        <v>395</v>
      </c>
      <c r="I35065" s="94">
        <v>130</v>
      </c>
      <c r="J35065" s="94">
        <v>943</v>
      </c>
      <c r="K35065" s="94">
        <v>813</v>
      </c>
      <c r="O35065" s="94">
        <v>130</v>
      </c>
      <c r="P35065" s="94">
        <v>943</v>
      </c>
      <c r="Q35065" s="94">
        <v>813</v>
      </c>
      <c r="V35065" s="94">
        <v>943</v>
      </c>
      <c r="X35065" s="94">
        <v>0</v>
      </c>
      <c r="AN35065" s="94">
        <v>943</v>
      </c>
      <c r="AP35065" s="94">
        <v>0</v>
      </c>
      <c r="AS35065" s="94">
        <v>0</v>
      </c>
      <c r="AT35065" s="94">
        <v>702</v>
      </c>
      <c r="AU35065" s="94">
        <v>-16</v>
      </c>
      <c r="AV35065" s="94">
        <v>127</v>
      </c>
    </row>
    <row r="35066" spans="1:48">
      <c r="A35066" s="85" t="s">
        <v>175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4</v>
      </c>
      <c r="G35066" s="89" t="s">
        <v>385</v>
      </c>
      <c r="H35066" s="94">
        <v>382</v>
      </c>
      <c r="I35066" s="94">
        <v>124</v>
      </c>
      <c r="J35066" s="94">
        <v>1046</v>
      </c>
      <c r="K35066" s="94">
        <v>922</v>
      </c>
      <c r="O35066" s="94">
        <v>124</v>
      </c>
      <c r="P35066" s="94">
        <v>1046</v>
      </c>
      <c r="Q35066" s="94">
        <v>922</v>
      </c>
      <c r="V35066" s="94">
        <v>1045</v>
      </c>
      <c r="X35066" s="94">
        <v>1</v>
      </c>
      <c r="AN35066" s="94">
        <v>1045</v>
      </c>
      <c r="AP35066" s="94">
        <v>1</v>
      </c>
      <c r="AS35066" s="94">
        <v>2</v>
      </c>
      <c r="AT35066" s="94">
        <v>799</v>
      </c>
      <c r="AU35066" s="94">
        <v>-1</v>
      </c>
      <c r="AV35066" s="94">
        <v>122</v>
      </c>
    </row>
    <row r="35067" spans="1:48">
      <c r="A35067" s="85" t="s">
        <v>175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4</v>
      </c>
      <c r="G35067" s="89" t="s">
        <v>385</v>
      </c>
      <c r="H35067" s="94">
        <v>379</v>
      </c>
      <c r="I35067" s="94">
        <v>117</v>
      </c>
      <c r="J35067" s="94">
        <v>1110</v>
      </c>
      <c r="K35067" s="94">
        <v>993</v>
      </c>
      <c r="O35067" s="94">
        <v>117</v>
      </c>
      <c r="P35067" s="94">
        <v>1110</v>
      </c>
      <c r="Q35067" s="94">
        <v>993</v>
      </c>
      <c r="V35067" s="94">
        <v>1110</v>
      </c>
      <c r="X35067" s="94">
        <v>0</v>
      </c>
      <c r="AN35067" s="94">
        <v>1110</v>
      </c>
      <c r="AP35067" s="94">
        <v>0</v>
      </c>
      <c r="AS35067" s="94">
        <v>3</v>
      </c>
      <c r="AT35067" s="94">
        <v>804</v>
      </c>
      <c r="AU35067" s="94">
        <v>68</v>
      </c>
      <c r="AV35067" s="94">
        <v>118</v>
      </c>
    </row>
    <row r="35068" spans="1:48">
      <c r="A35068" s="85" t="s">
        <v>175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4</v>
      </c>
      <c r="G35068" s="89" t="s">
        <v>385</v>
      </c>
      <c r="H35068" s="94">
        <v>374</v>
      </c>
      <c r="I35068" s="94">
        <v>114</v>
      </c>
      <c r="J35068" s="94">
        <v>975</v>
      </c>
      <c r="K35068" s="94">
        <v>861</v>
      </c>
      <c r="O35068" s="94">
        <v>114</v>
      </c>
      <c r="P35068" s="94">
        <v>975</v>
      </c>
      <c r="Q35068" s="94">
        <v>861</v>
      </c>
      <c r="V35068" s="94">
        <v>974</v>
      </c>
      <c r="X35068" s="94">
        <v>1</v>
      </c>
      <c r="AN35068" s="94">
        <v>974</v>
      </c>
      <c r="AP35068" s="94">
        <v>1</v>
      </c>
      <c r="AS35068" s="94">
        <v>1</v>
      </c>
      <c r="AT35068" s="94">
        <v>716</v>
      </c>
      <c r="AU35068" s="94">
        <v>43</v>
      </c>
      <c r="AV35068" s="94">
        <v>101</v>
      </c>
    </row>
    <row r="35069" spans="1:48">
      <c r="A35069" s="85" t="s">
        <v>175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4</v>
      </c>
      <c r="G35069" s="89" t="s">
        <v>385</v>
      </c>
      <c r="H35069" s="94">
        <v>375</v>
      </c>
      <c r="I35069" s="94">
        <v>115</v>
      </c>
      <c r="J35069" s="94">
        <v>967</v>
      </c>
      <c r="K35069" s="94">
        <v>852</v>
      </c>
      <c r="O35069" s="94">
        <v>115</v>
      </c>
      <c r="P35069" s="94">
        <v>967</v>
      </c>
      <c r="Q35069" s="94">
        <v>852</v>
      </c>
      <c r="V35069" s="94">
        <v>967</v>
      </c>
      <c r="X35069" s="94">
        <v>0</v>
      </c>
      <c r="AN35069" s="94">
        <v>967</v>
      </c>
      <c r="AP35069" s="94">
        <v>0</v>
      </c>
      <c r="AS35069" s="94">
        <v>0</v>
      </c>
      <c r="AT35069" s="94">
        <v>671</v>
      </c>
      <c r="AU35069" s="94">
        <v>85</v>
      </c>
      <c r="AV35069" s="94">
        <v>96</v>
      </c>
    </row>
    <row r="35070" spans="1:48">
      <c r="A35070" s="85" t="s">
        <v>175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4</v>
      </c>
      <c r="G35070" s="89" t="s">
        <v>385</v>
      </c>
      <c r="H35070" s="94">
        <v>377</v>
      </c>
      <c r="I35070" s="94">
        <v>115</v>
      </c>
      <c r="J35070" s="94">
        <v>838</v>
      </c>
      <c r="K35070" s="94">
        <v>723</v>
      </c>
      <c r="O35070" s="94">
        <v>115</v>
      </c>
      <c r="P35070" s="94">
        <v>838</v>
      </c>
      <c r="Q35070" s="94">
        <v>723</v>
      </c>
      <c r="V35070" s="94">
        <v>838</v>
      </c>
      <c r="X35070" s="94">
        <v>0</v>
      </c>
      <c r="AN35070" s="94">
        <v>838</v>
      </c>
      <c r="AP35070" s="94">
        <v>0</v>
      </c>
      <c r="AS35070" s="94">
        <v>-2</v>
      </c>
      <c r="AT35070" s="94">
        <v>626</v>
      </c>
      <c r="AU35070" s="94">
        <v>6</v>
      </c>
      <c r="AV35070" s="94">
        <v>93</v>
      </c>
    </row>
    <row r="35071" spans="1:48">
      <c r="A35071" s="85" t="s">
        <v>175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4</v>
      </c>
      <c r="G35071" s="89" t="s">
        <v>385</v>
      </c>
      <c r="H35071" s="94">
        <v>386</v>
      </c>
      <c r="I35071" s="94">
        <v>130</v>
      </c>
      <c r="J35071" s="94">
        <v>908</v>
      </c>
      <c r="K35071" s="94">
        <v>778</v>
      </c>
      <c r="O35071" s="94">
        <v>130</v>
      </c>
      <c r="P35071" s="94">
        <v>908</v>
      </c>
      <c r="Q35071" s="94">
        <v>778</v>
      </c>
      <c r="V35071" s="94">
        <v>908</v>
      </c>
      <c r="X35071" s="94">
        <v>0</v>
      </c>
      <c r="AN35071" s="94">
        <v>908</v>
      </c>
      <c r="AP35071" s="94">
        <v>0</v>
      </c>
      <c r="AS35071" s="94">
        <v>-5</v>
      </c>
      <c r="AT35071" s="94">
        <v>593</v>
      </c>
      <c r="AU35071" s="94">
        <v>80</v>
      </c>
      <c r="AV35071" s="94">
        <v>110</v>
      </c>
    </row>
    <row r="35072" spans="1:48">
      <c r="A35072" s="85" t="s">
        <v>175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4</v>
      </c>
      <c r="G35072" s="89" t="s">
        <v>385</v>
      </c>
      <c r="H35072" s="94">
        <v>400</v>
      </c>
      <c r="I35072" s="94">
        <v>140</v>
      </c>
      <c r="J35072" s="94">
        <v>781</v>
      </c>
      <c r="K35072" s="94">
        <v>641</v>
      </c>
      <c r="O35072" s="94">
        <v>140</v>
      </c>
      <c r="P35072" s="94">
        <v>781</v>
      </c>
      <c r="Q35072" s="94">
        <v>641</v>
      </c>
      <c r="V35072" s="94">
        <v>781</v>
      </c>
      <c r="X35072" s="94">
        <v>0</v>
      </c>
      <c r="AN35072" s="94">
        <v>781</v>
      </c>
      <c r="AP35072" s="94">
        <v>0</v>
      </c>
      <c r="AS35072" s="94">
        <v>4</v>
      </c>
      <c r="AT35072" s="94">
        <v>533</v>
      </c>
      <c r="AU35072" s="94">
        <v>-13</v>
      </c>
      <c r="AV35072" s="94">
        <v>117</v>
      </c>
    </row>
    <row r="35073" spans="1:48">
      <c r="A35073" s="85" t="s">
        <v>175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4</v>
      </c>
      <c r="G35073" s="89" t="s">
        <v>385</v>
      </c>
      <c r="H35073" s="94">
        <v>412</v>
      </c>
      <c r="I35073" s="94">
        <v>151</v>
      </c>
      <c r="J35073" s="94">
        <v>670</v>
      </c>
      <c r="K35073" s="94">
        <v>519</v>
      </c>
      <c r="O35073" s="94">
        <v>151</v>
      </c>
      <c r="P35073" s="94">
        <v>670</v>
      </c>
      <c r="Q35073" s="94">
        <v>519</v>
      </c>
      <c r="V35073" s="94">
        <v>670</v>
      </c>
      <c r="X35073" s="94">
        <v>0</v>
      </c>
      <c r="AN35073" s="94">
        <v>670</v>
      </c>
      <c r="AP35073" s="94">
        <v>0</v>
      </c>
      <c r="AS35073" s="94">
        <v>0</v>
      </c>
      <c r="AT35073" s="94">
        <v>414</v>
      </c>
      <c r="AU35073" s="94">
        <v>-15</v>
      </c>
      <c r="AV35073" s="94">
        <v>120</v>
      </c>
    </row>
    <row r="35074" spans="1:48">
      <c r="A35074" s="85" t="s">
        <v>175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4</v>
      </c>
      <c r="G35074" s="89" t="s">
        <v>385</v>
      </c>
      <c r="H35074" s="94">
        <v>421</v>
      </c>
      <c r="I35074" s="94">
        <v>159</v>
      </c>
      <c r="J35074" s="94">
        <v>645</v>
      </c>
      <c r="K35074" s="94">
        <v>486</v>
      </c>
      <c r="O35074" s="94">
        <v>159</v>
      </c>
      <c r="P35074" s="94">
        <v>645</v>
      </c>
      <c r="Q35074" s="94">
        <v>486</v>
      </c>
      <c r="V35074" s="94">
        <v>645</v>
      </c>
      <c r="X35074" s="94">
        <v>0</v>
      </c>
      <c r="AN35074" s="94">
        <v>645</v>
      </c>
      <c r="AP35074" s="94">
        <v>0</v>
      </c>
      <c r="AS35074" s="94">
        <v>-2</v>
      </c>
      <c r="AT35074" s="94">
        <v>424</v>
      </c>
      <c r="AU35074" s="94">
        <v>-64</v>
      </c>
      <c r="AV35074" s="94">
        <v>128</v>
      </c>
    </row>
    <row r="35075" spans="1:48">
      <c r="A35075" s="85" t="s">
        <v>175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4</v>
      </c>
      <c r="G35075" s="89" t="s">
        <v>385</v>
      </c>
      <c r="H35075" s="94">
        <v>425</v>
      </c>
      <c r="I35075" s="94">
        <v>164</v>
      </c>
      <c r="J35075" s="94">
        <v>735</v>
      </c>
      <c r="K35075" s="94">
        <v>571</v>
      </c>
      <c r="O35075" s="94">
        <v>164</v>
      </c>
      <c r="P35075" s="94">
        <v>735</v>
      </c>
      <c r="Q35075" s="94">
        <v>571</v>
      </c>
      <c r="V35075" s="94">
        <v>735</v>
      </c>
      <c r="X35075" s="94">
        <v>0</v>
      </c>
      <c r="AN35075" s="94">
        <v>735</v>
      </c>
      <c r="AP35075" s="94">
        <v>0</v>
      </c>
      <c r="AS35075" s="94">
        <v>0</v>
      </c>
      <c r="AT35075" s="94">
        <v>479</v>
      </c>
      <c r="AU35075" s="94">
        <v>-45</v>
      </c>
      <c r="AV35075" s="94">
        <v>137</v>
      </c>
    </row>
    <row r="35076" spans="1:48">
      <c r="A35076" s="85" t="s">
        <v>175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4</v>
      </c>
      <c r="G35076" s="89" t="s">
        <v>385</v>
      </c>
      <c r="H35076" s="94">
        <v>431</v>
      </c>
      <c r="I35076" s="94">
        <v>171</v>
      </c>
      <c r="J35076" s="94">
        <v>793</v>
      </c>
      <c r="K35076" s="94">
        <v>622</v>
      </c>
      <c r="O35076" s="94">
        <v>171</v>
      </c>
      <c r="P35076" s="94">
        <v>793</v>
      </c>
      <c r="Q35076" s="94">
        <v>622</v>
      </c>
      <c r="V35076" s="94">
        <v>793</v>
      </c>
      <c r="X35076" s="94">
        <v>0</v>
      </c>
      <c r="AN35076" s="94">
        <v>793</v>
      </c>
      <c r="AP35076" s="94">
        <v>0</v>
      </c>
      <c r="AS35076" s="94">
        <v>2</v>
      </c>
      <c r="AT35076" s="94">
        <v>538</v>
      </c>
      <c r="AU35076" s="94">
        <v>-61</v>
      </c>
      <c r="AV35076" s="94">
        <v>143</v>
      </c>
    </row>
    <row r="35077" spans="1:48">
      <c r="A35077" s="85" t="s">
        <v>175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4</v>
      </c>
      <c r="G35077" s="89" t="s">
        <v>385</v>
      </c>
      <c r="H35077" s="94">
        <v>436</v>
      </c>
      <c r="I35077" s="94">
        <v>177</v>
      </c>
      <c r="J35077" s="94">
        <v>840</v>
      </c>
      <c r="K35077" s="94">
        <v>663</v>
      </c>
      <c r="O35077" s="94">
        <v>177</v>
      </c>
      <c r="P35077" s="94">
        <v>840</v>
      </c>
      <c r="Q35077" s="94">
        <v>663</v>
      </c>
      <c r="V35077" s="94">
        <v>840</v>
      </c>
      <c r="X35077" s="94">
        <v>0</v>
      </c>
      <c r="AN35077" s="94">
        <v>840</v>
      </c>
      <c r="AP35077" s="94">
        <v>0</v>
      </c>
      <c r="AS35077" s="94">
        <v>5</v>
      </c>
      <c r="AT35077" s="94">
        <v>616</v>
      </c>
      <c r="AU35077" s="94">
        <v>-107</v>
      </c>
      <c r="AV35077" s="94">
        <v>149</v>
      </c>
    </row>
    <row r="35078" spans="1:48">
      <c r="A35078" s="85" t="s">
        <v>175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4</v>
      </c>
      <c r="G35078" s="89" t="s">
        <v>385</v>
      </c>
      <c r="H35078" s="94">
        <v>441</v>
      </c>
      <c r="I35078" s="94">
        <v>182</v>
      </c>
      <c r="J35078" s="94">
        <v>993</v>
      </c>
      <c r="K35078" s="94">
        <v>811</v>
      </c>
      <c r="O35078" s="94">
        <v>182</v>
      </c>
      <c r="P35078" s="94">
        <v>993</v>
      </c>
      <c r="Q35078" s="94">
        <v>811</v>
      </c>
      <c r="V35078" s="94">
        <v>993</v>
      </c>
      <c r="X35078" s="94">
        <v>0</v>
      </c>
      <c r="AN35078" s="94">
        <v>993</v>
      </c>
      <c r="AP35078" s="94">
        <v>0</v>
      </c>
      <c r="AS35078" s="94">
        <v>7</v>
      </c>
      <c r="AT35078" s="94">
        <v>716</v>
      </c>
      <c r="AU35078" s="94">
        <v>-71</v>
      </c>
      <c r="AV35078" s="94">
        <v>159</v>
      </c>
    </row>
    <row r="35079" spans="1:48">
      <c r="A35079" s="85" t="s">
        <v>175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4</v>
      </c>
      <c r="G35079" s="89" t="s">
        <v>385</v>
      </c>
      <c r="H35079" s="94">
        <v>445</v>
      </c>
      <c r="I35079" s="94">
        <v>190</v>
      </c>
      <c r="J35079" s="94">
        <v>1063</v>
      </c>
      <c r="K35079" s="94">
        <v>873</v>
      </c>
      <c r="O35079" s="94">
        <v>190</v>
      </c>
      <c r="P35079" s="94">
        <v>1063</v>
      </c>
      <c r="Q35079" s="94">
        <v>873</v>
      </c>
      <c r="V35079" s="94">
        <v>1063</v>
      </c>
      <c r="X35079" s="94">
        <v>0</v>
      </c>
      <c r="AN35079" s="94">
        <v>1063</v>
      </c>
      <c r="AP35079" s="94">
        <v>0</v>
      </c>
      <c r="AS35079" s="94">
        <v>9</v>
      </c>
      <c r="AT35079" s="94">
        <v>793</v>
      </c>
      <c r="AU35079" s="94">
        <v>-86</v>
      </c>
      <c r="AV35079" s="94">
        <v>157</v>
      </c>
    </row>
    <row r="35080" spans="1:48">
      <c r="A35080" s="85" t="s">
        <v>175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4</v>
      </c>
      <c r="G35080" s="89" t="s">
        <v>385</v>
      </c>
      <c r="H35080" s="94">
        <v>449</v>
      </c>
      <c r="I35080" s="94">
        <v>199</v>
      </c>
      <c r="J35080" s="94">
        <v>1122</v>
      </c>
      <c r="K35080" s="94">
        <v>923</v>
      </c>
      <c r="O35080" s="94">
        <v>199</v>
      </c>
      <c r="P35080" s="94">
        <v>1122</v>
      </c>
      <c r="Q35080" s="94">
        <v>923</v>
      </c>
      <c r="V35080" s="94">
        <v>1121</v>
      </c>
      <c r="X35080" s="94">
        <v>1</v>
      </c>
      <c r="AN35080" s="94">
        <v>1121</v>
      </c>
      <c r="AP35080" s="94">
        <v>1</v>
      </c>
      <c r="AS35080" s="94">
        <v>10</v>
      </c>
      <c r="AT35080" s="94">
        <v>837</v>
      </c>
      <c r="AU35080" s="94">
        <v>-83</v>
      </c>
      <c r="AV35080" s="94">
        <v>159</v>
      </c>
    </row>
    <row r="35081" spans="1:48">
      <c r="A35081" s="85" t="s">
        <v>175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4</v>
      </c>
      <c r="G35081" s="89" t="s">
        <v>385</v>
      </c>
      <c r="H35081" s="94">
        <v>454</v>
      </c>
      <c r="I35081" s="94">
        <v>204</v>
      </c>
      <c r="J35081" s="94">
        <v>1127</v>
      </c>
      <c r="K35081" s="94">
        <v>923</v>
      </c>
      <c r="O35081" s="94">
        <v>204</v>
      </c>
      <c r="P35081" s="94">
        <v>1127</v>
      </c>
      <c r="Q35081" s="94">
        <v>923</v>
      </c>
      <c r="V35081" s="94">
        <v>1127</v>
      </c>
      <c r="X35081" s="94">
        <v>0</v>
      </c>
      <c r="AN35081" s="94">
        <v>1127</v>
      </c>
      <c r="AP35081" s="94">
        <v>0</v>
      </c>
      <c r="AS35081" s="94">
        <v>11</v>
      </c>
      <c r="AT35081" s="94">
        <v>848</v>
      </c>
      <c r="AU35081" s="94">
        <v>-96</v>
      </c>
      <c r="AV35081" s="94">
        <v>160</v>
      </c>
    </row>
    <row r="35082" spans="1:48">
      <c r="A35082" s="85" t="s">
        <v>175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4</v>
      </c>
      <c r="G35082" s="89" t="s">
        <v>385</v>
      </c>
      <c r="H35082" s="94">
        <v>459</v>
      </c>
      <c r="I35082" s="94">
        <v>205</v>
      </c>
      <c r="J35082" s="94">
        <v>1148</v>
      </c>
      <c r="K35082" s="94">
        <v>943</v>
      </c>
      <c r="O35082" s="94">
        <v>205</v>
      </c>
      <c r="P35082" s="94">
        <v>1148</v>
      </c>
      <c r="Q35082" s="94">
        <v>943</v>
      </c>
      <c r="V35082" s="94">
        <v>1148</v>
      </c>
      <c r="X35082" s="94">
        <v>0</v>
      </c>
      <c r="AN35082" s="94">
        <v>1148</v>
      </c>
      <c r="AP35082" s="94">
        <v>0</v>
      </c>
      <c r="AS35082" s="94">
        <v>10</v>
      </c>
      <c r="AT35082" s="94">
        <v>824</v>
      </c>
      <c r="AU35082" s="94">
        <v>-51</v>
      </c>
      <c r="AV35082" s="94">
        <v>160</v>
      </c>
    </row>
    <row r="35083" spans="1:48">
      <c r="A35083" s="85" t="s">
        <v>175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4</v>
      </c>
      <c r="G35083" s="89" t="s">
        <v>385</v>
      </c>
      <c r="H35083" s="94">
        <v>457</v>
      </c>
      <c r="I35083" s="94">
        <v>208</v>
      </c>
      <c r="J35083" s="94">
        <v>1235</v>
      </c>
      <c r="K35083" s="94">
        <v>1027</v>
      </c>
      <c r="O35083" s="94">
        <v>208</v>
      </c>
      <c r="P35083" s="94">
        <v>1235</v>
      </c>
      <c r="Q35083" s="94">
        <v>1027</v>
      </c>
      <c r="V35083" s="94">
        <v>1232</v>
      </c>
      <c r="X35083" s="94">
        <v>3</v>
      </c>
      <c r="AN35083" s="94">
        <v>1232</v>
      </c>
      <c r="AP35083" s="94">
        <v>3</v>
      </c>
      <c r="AS35083" s="94">
        <v>11</v>
      </c>
      <c r="AT35083" s="94">
        <v>850</v>
      </c>
      <c r="AU35083" s="94">
        <v>2</v>
      </c>
      <c r="AV35083" s="94">
        <v>164</v>
      </c>
    </row>
    <row r="35084" spans="1:48">
      <c r="A35084" s="85" t="s">
        <v>175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4</v>
      </c>
      <c r="G35084" s="89" t="s">
        <v>385</v>
      </c>
      <c r="H35084" s="94">
        <v>453</v>
      </c>
      <c r="I35084" s="94">
        <v>201</v>
      </c>
      <c r="J35084" s="94">
        <v>1309</v>
      </c>
      <c r="K35084" s="94">
        <v>1108</v>
      </c>
      <c r="O35084" s="94">
        <v>201</v>
      </c>
      <c r="P35084" s="94">
        <v>1309</v>
      </c>
      <c r="Q35084" s="94">
        <v>1108</v>
      </c>
      <c r="V35084" s="94">
        <v>1302</v>
      </c>
      <c r="X35084" s="94">
        <v>7</v>
      </c>
      <c r="AN35084" s="94">
        <v>1302</v>
      </c>
      <c r="AP35084" s="94">
        <v>7</v>
      </c>
      <c r="AS35084" s="94">
        <v>9</v>
      </c>
      <c r="AT35084" s="94">
        <v>843</v>
      </c>
      <c r="AU35084" s="94">
        <v>82</v>
      </c>
      <c r="AV35084" s="94">
        <v>174</v>
      </c>
    </row>
    <row r="35085" spans="1:48">
      <c r="A35085" s="85" t="s">
        <v>175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4</v>
      </c>
      <c r="G35085" s="89" t="s">
        <v>385</v>
      </c>
      <c r="H35085" s="94">
        <v>447</v>
      </c>
      <c r="I35085" s="94">
        <v>197</v>
      </c>
      <c r="J35085" s="94">
        <v>1260</v>
      </c>
      <c r="K35085" s="94">
        <v>1063</v>
      </c>
      <c r="O35085" s="94">
        <v>197</v>
      </c>
      <c r="P35085" s="94">
        <v>1260</v>
      </c>
      <c r="Q35085" s="94">
        <v>1063</v>
      </c>
      <c r="V35085" s="94">
        <v>1253</v>
      </c>
      <c r="X35085" s="94">
        <v>7</v>
      </c>
      <c r="AN35085" s="94">
        <v>1253</v>
      </c>
      <c r="AP35085" s="94">
        <v>7</v>
      </c>
      <c r="AS35085" s="94">
        <v>9</v>
      </c>
      <c r="AT35085" s="94">
        <v>811</v>
      </c>
      <c r="AU35085" s="94">
        <v>74</v>
      </c>
      <c r="AV35085" s="94">
        <v>169</v>
      </c>
    </row>
    <row r="35086" spans="1:48">
      <c r="A35086" s="85" t="s">
        <v>175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4</v>
      </c>
      <c r="G35086" s="89" t="s">
        <v>385</v>
      </c>
      <c r="H35086" s="94">
        <v>439</v>
      </c>
      <c r="I35086" s="94">
        <v>186</v>
      </c>
      <c r="J35086" s="94">
        <v>1160</v>
      </c>
      <c r="K35086" s="94">
        <v>974</v>
      </c>
      <c r="O35086" s="94">
        <v>186</v>
      </c>
      <c r="P35086" s="94">
        <v>1160</v>
      </c>
      <c r="Q35086" s="94">
        <v>974</v>
      </c>
      <c r="V35086" s="94">
        <v>1153</v>
      </c>
      <c r="X35086" s="94">
        <v>7</v>
      </c>
      <c r="AN35086" s="94">
        <v>1153</v>
      </c>
      <c r="AP35086" s="94">
        <v>7</v>
      </c>
      <c r="AS35086" s="94">
        <v>8</v>
      </c>
      <c r="AT35086" s="94">
        <v>737</v>
      </c>
      <c r="AU35086" s="94">
        <v>68</v>
      </c>
      <c r="AV35086" s="94">
        <v>161</v>
      </c>
    </row>
    <row r="35087" spans="1:48">
      <c r="A35087" s="85" t="s">
        <v>175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4</v>
      </c>
      <c r="G35087" s="89" t="s">
        <v>385</v>
      </c>
      <c r="H35087" s="94">
        <v>432</v>
      </c>
      <c r="I35087" s="94">
        <v>178</v>
      </c>
      <c r="J35087" s="94">
        <v>1047</v>
      </c>
      <c r="K35087" s="94">
        <v>869</v>
      </c>
      <c r="O35087" s="94">
        <v>178</v>
      </c>
      <c r="P35087" s="94">
        <v>1047</v>
      </c>
      <c r="Q35087" s="94">
        <v>869</v>
      </c>
      <c r="V35087" s="94">
        <v>1039</v>
      </c>
      <c r="X35087" s="94">
        <v>8</v>
      </c>
      <c r="AN35087" s="94">
        <v>1039</v>
      </c>
      <c r="AP35087" s="94">
        <v>8</v>
      </c>
      <c r="AS35087" s="94">
        <v>5</v>
      </c>
      <c r="AT35087" s="94">
        <v>641</v>
      </c>
      <c r="AU35087" s="94">
        <v>74</v>
      </c>
      <c r="AV35087" s="94">
        <v>149</v>
      </c>
    </row>
    <row r="35088" spans="1:48">
      <c r="A35088" s="85" t="s">
        <v>175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4</v>
      </c>
      <c r="G35088" s="89" t="s">
        <v>385</v>
      </c>
      <c r="H35088" s="94">
        <v>419</v>
      </c>
      <c r="I35088" s="94">
        <v>166</v>
      </c>
      <c r="J35088" s="94">
        <v>870</v>
      </c>
      <c r="K35088" s="94">
        <v>704</v>
      </c>
      <c r="O35088" s="94">
        <v>166</v>
      </c>
      <c r="P35088" s="94">
        <v>870</v>
      </c>
      <c r="Q35088" s="94">
        <v>704</v>
      </c>
      <c r="V35088" s="94">
        <v>864</v>
      </c>
      <c r="X35088" s="94">
        <v>6</v>
      </c>
      <c r="AN35088" s="94">
        <v>864</v>
      </c>
      <c r="AP35088" s="94">
        <v>6</v>
      </c>
      <c r="AS35088" s="94">
        <v>-7</v>
      </c>
      <c r="AT35088" s="94">
        <v>546</v>
      </c>
      <c r="AU35088" s="94">
        <v>34</v>
      </c>
      <c r="AV35088" s="94">
        <v>131</v>
      </c>
    </row>
    <row r="35089" spans="1:48">
      <c r="A35089" s="85" t="s">
        <v>175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4</v>
      </c>
      <c r="G35089" s="89" t="s">
        <v>385</v>
      </c>
      <c r="H35089" s="94">
        <v>402</v>
      </c>
      <c r="I35089" s="94">
        <v>150</v>
      </c>
      <c r="J35089" s="94">
        <v>789</v>
      </c>
      <c r="K35089" s="94">
        <v>639</v>
      </c>
      <c r="O35089" s="94">
        <v>150</v>
      </c>
      <c r="P35089" s="94">
        <v>789</v>
      </c>
      <c r="Q35089" s="94">
        <v>639</v>
      </c>
      <c r="V35089" s="94">
        <v>782</v>
      </c>
      <c r="X35089" s="94">
        <v>7</v>
      </c>
      <c r="AN35089" s="94">
        <v>782</v>
      </c>
      <c r="AP35089" s="94">
        <v>7</v>
      </c>
      <c r="AS35089" s="94">
        <v>-9</v>
      </c>
      <c r="AT35089" s="94">
        <v>477</v>
      </c>
      <c r="AU35089" s="94">
        <v>56</v>
      </c>
      <c r="AV35089" s="94">
        <v>115</v>
      </c>
    </row>
    <row r="35090" spans="1:48">
      <c r="A35090" s="85" t="s">
        <v>175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4</v>
      </c>
      <c r="G35090" s="89" t="s">
        <v>385</v>
      </c>
      <c r="H35090" s="94">
        <v>396</v>
      </c>
      <c r="I35090" s="94">
        <v>139</v>
      </c>
      <c r="J35090" s="94">
        <v>713</v>
      </c>
      <c r="K35090" s="94">
        <v>574</v>
      </c>
      <c r="O35090" s="94">
        <v>139</v>
      </c>
      <c r="P35090" s="94">
        <v>713</v>
      </c>
      <c r="Q35090" s="94">
        <v>574</v>
      </c>
      <c r="V35090" s="94">
        <v>706</v>
      </c>
      <c r="X35090" s="94">
        <v>7</v>
      </c>
      <c r="AN35090" s="94">
        <v>706</v>
      </c>
      <c r="AP35090" s="94">
        <v>7</v>
      </c>
      <c r="AS35090" s="94">
        <v>-8</v>
      </c>
      <c r="AT35090" s="94">
        <v>438</v>
      </c>
      <c r="AU35090" s="94">
        <v>45</v>
      </c>
      <c r="AV35090" s="94">
        <v>99</v>
      </c>
    </row>
    <row r="35091" spans="1:48">
      <c r="A35091" s="85" t="s">
        <v>175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4</v>
      </c>
      <c r="G35091" s="89" t="s">
        <v>385</v>
      </c>
      <c r="H35091" s="94">
        <v>391</v>
      </c>
      <c r="I35091" s="94">
        <v>131</v>
      </c>
      <c r="J35091" s="94">
        <v>703</v>
      </c>
      <c r="K35091" s="94">
        <v>572</v>
      </c>
      <c r="O35091" s="94">
        <v>131</v>
      </c>
      <c r="P35091" s="94">
        <v>703</v>
      </c>
      <c r="Q35091" s="94">
        <v>572</v>
      </c>
      <c r="V35091" s="94">
        <v>696</v>
      </c>
      <c r="X35091" s="94">
        <v>7</v>
      </c>
      <c r="AN35091" s="94">
        <v>696</v>
      </c>
      <c r="AP35091" s="94">
        <v>7</v>
      </c>
      <c r="AS35091" s="94">
        <v>-10</v>
      </c>
      <c r="AT35091" s="94">
        <v>402</v>
      </c>
      <c r="AU35091" s="94">
        <v>86</v>
      </c>
      <c r="AV35091" s="94">
        <v>94</v>
      </c>
    </row>
    <row r="35092" spans="1:48">
      <c r="A35092" s="85" t="s">
        <v>175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4</v>
      </c>
      <c r="G35092" s="89" t="s">
        <v>385</v>
      </c>
      <c r="H35092" s="94">
        <v>385</v>
      </c>
      <c r="I35092" s="94">
        <v>126</v>
      </c>
      <c r="J35092" s="94">
        <v>735</v>
      </c>
      <c r="K35092" s="94">
        <v>609</v>
      </c>
      <c r="O35092" s="94">
        <v>126</v>
      </c>
      <c r="P35092" s="94">
        <v>735</v>
      </c>
      <c r="Q35092" s="94">
        <v>609</v>
      </c>
      <c r="V35092" s="94">
        <v>727</v>
      </c>
      <c r="X35092" s="94">
        <v>8</v>
      </c>
      <c r="AN35092" s="94">
        <v>727</v>
      </c>
      <c r="AP35092" s="94">
        <v>8</v>
      </c>
      <c r="AS35092" s="94">
        <v>-9</v>
      </c>
      <c r="AT35092" s="94">
        <v>386</v>
      </c>
      <c r="AU35092" s="94">
        <v>141</v>
      </c>
      <c r="AV35092" s="94">
        <v>91</v>
      </c>
    </row>
    <row r="35093" spans="1:48">
      <c r="A35093" s="85" t="s">
        <v>175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4</v>
      </c>
      <c r="G35093" s="89" t="s">
        <v>385</v>
      </c>
      <c r="H35093" s="94">
        <v>384</v>
      </c>
      <c r="I35093" s="94">
        <v>124</v>
      </c>
      <c r="J35093" s="94">
        <v>654</v>
      </c>
      <c r="K35093" s="94">
        <v>530</v>
      </c>
      <c r="O35093" s="94">
        <v>124</v>
      </c>
      <c r="P35093" s="94">
        <v>654</v>
      </c>
      <c r="Q35093" s="94">
        <v>530</v>
      </c>
      <c r="V35093" s="94">
        <v>649</v>
      </c>
      <c r="X35093" s="94">
        <v>5</v>
      </c>
      <c r="AN35093" s="94">
        <v>649</v>
      </c>
      <c r="AP35093" s="94">
        <v>5</v>
      </c>
      <c r="AS35093" s="94">
        <v>-11</v>
      </c>
      <c r="AT35093" s="94">
        <v>345</v>
      </c>
      <c r="AU35093" s="94">
        <v>111</v>
      </c>
      <c r="AV35093" s="94">
        <v>85</v>
      </c>
    </row>
    <row r="35094" spans="1:48">
      <c r="A35094" s="85" t="s">
        <v>175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4</v>
      </c>
      <c r="G35094" s="89" t="s">
        <v>385</v>
      </c>
      <c r="H35094" s="94">
        <v>385</v>
      </c>
      <c r="I35094" s="94">
        <v>129</v>
      </c>
      <c r="J35094" s="94">
        <v>486</v>
      </c>
      <c r="K35094" s="94">
        <v>357</v>
      </c>
      <c r="O35094" s="94">
        <v>129</v>
      </c>
      <c r="P35094" s="94">
        <v>486</v>
      </c>
      <c r="Q35094" s="94">
        <v>357</v>
      </c>
      <c r="V35094" s="94">
        <v>480</v>
      </c>
      <c r="X35094" s="94">
        <v>6</v>
      </c>
      <c r="AN35094" s="94">
        <v>480</v>
      </c>
      <c r="AP35094" s="94">
        <v>6</v>
      </c>
      <c r="AS35094" s="94">
        <v>-14</v>
      </c>
      <c r="AT35094" s="94">
        <v>260</v>
      </c>
      <c r="AU35094" s="94">
        <v>25</v>
      </c>
      <c r="AV35094" s="94">
        <v>86</v>
      </c>
    </row>
    <row r="35095" spans="1:48">
      <c r="A35095" s="85" t="s">
        <v>175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4</v>
      </c>
      <c r="G35095" s="89" t="s">
        <v>385</v>
      </c>
      <c r="H35095" s="94">
        <v>394</v>
      </c>
      <c r="I35095" s="94">
        <v>134</v>
      </c>
      <c r="J35095" s="94">
        <v>302</v>
      </c>
      <c r="K35095" s="94">
        <v>168</v>
      </c>
      <c r="O35095" s="94">
        <v>134</v>
      </c>
      <c r="P35095" s="94">
        <v>302</v>
      </c>
      <c r="Q35095" s="94">
        <v>168</v>
      </c>
      <c r="V35095" s="94">
        <v>295</v>
      </c>
      <c r="X35095" s="94">
        <v>7</v>
      </c>
      <c r="AN35095" s="94">
        <v>295</v>
      </c>
      <c r="AP35095" s="94">
        <v>7</v>
      </c>
      <c r="AS35095" s="94">
        <v>-19</v>
      </c>
      <c r="AT35095" s="94">
        <v>112</v>
      </c>
      <c r="AU35095" s="94">
        <v>-4</v>
      </c>
      <c r="AV35095" s="94">
        <v>79</v>
      </c>
    </row>
    <row r="35096" spans="1:48">
      <c r="A35096" s="85" t="s">
        <v>175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4</v>
      </c>
      <c r="G35096" s="89" t="s">
        <v>385</v>
      </c>
      <c r="H35096" s="94">
        <v>408</v>
      </c>
      <c r="I35096" s="94">
        <v>148</v>
      </c>
      <c r="J35096" s="94">
        <v>349</v>
      </c>
      <c r="K35096" s="94">
        <v>201</v>
      </c>
      <c r="O35096" s="94">
        <v>148</v>
      </c>
      <c r="P35096" s="94">
        <v>349</v>
      </c>
      <c r="Q35096" s="94">
        <v>201</v>
      </c>
      <c r="V35096" s="94">
        <v>342</v>
      </c>
      <c r="X35096" s="94">
        <v>7</v>
      </c>
      <c r="AN35096" s="94">
        <v>342</v>
      </c>
      <c r="AP35096" s="94">
        <v>7</v>
      </c>
      <c r="AS35096" s="94">
        <v>-8</v>
      </c>
      <c r="AT35096" s="94">
        <v>144</v>
      </c>
      <c r="AU35096" s="94">
        <v>-32</v>
      </c>
      <c r="AV35096" s="94">
        <v>97</v>
      </c>
    </row>
    <row r="35097" spans="1:48">
      <c r="A35097" s="85" t="s">
        <v>175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4</v>
      </c>
      <c r="G35097" s="89" t="s">
        <v>385</v>
      </c>
      <c r="H35097" s="94">
        <v>418</v>
      </c>
      <c r="I35097" s="94">
        <v>158</v>
      </c>
      <c r="J35097" s="94">
        <v>378</v>
      </c>
      <c r="K35097" s="94">
        <v>220</v>
      </c>
      <c r="O35097" s="94">
        <v>158</v>
      </c>
      <c r="P35097" s="94">
        <v>378</v>
      </c>
      <c r="Q35097" s="94">
        <v>220</v>
      </c>
      <c r="V35097" s="94">
        <v>371</v>
      </c>
      <c r="X35097" s="94">
        <v>7</v>
      </c>
      <c r="AN35097" s="94">
        <v>371</v>
      </c>
      <c r="AP35097" s="94">
        <v>7</v>
      </c>
      <c r="AS35097" s="94">
        <v>-9</v>
      </c>
      <c r="AT35097" s="94">
        <v>225</v>
      </c>
      <c r="AU35097" s="94">
        <v>-109</v>
      </c>
      <c r="AV35097" s="94">
        <v>113</v>
      </c>
    </row>
    <row r="35098" spans="1:48">
      <c r="A35098" s="85" t="s">
        <v>175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4</v>
      </c>
      <c r="G35098" s="89" t="s">
        <v>385</v>
      </c>
      <c r="H35098" s="94">
        <v>424</v>
      </c>
      <c r="I35098" s="94">
        <v>169</v>
      </c>
      <c r="J35098" s="94">
        <v>489</v>
      </c>
      <c r="K35098" s="94">
        <v>320</v>
      </c>
      <c r="O35098" s="94">
        <v>169</v>
      </c>
      <c r="P35098" s="94">
        <v>489</v>
      </c>
      <c r="Q35098" s="94">
        <v>320</v>
      </c>
      <c r="V35098" s="94">
        <v>483</v>
      </c>
      <c r="X35098" s="94">
        <v>6</v>
      </c>
      <c r="AN35098" s="94">
        <v>483</v>
      </c>
      <c r="AP35098" s="94">
        <v>6</v>
      </c>
      <c r="AS35098" s="94">
        <v>-7</v>
      </c>
      <c r="AT35098" s="94">
        <v>273</v>
      </c>
      <c r="AU35098" s="94">
        <v>-69</v>
      </c>
      <c r="AV35098" s="94">
        <v>123</v>
      </c>
    </row>
    <row r="35099" spans="1:48">
      <c r="A35099" s="85" t="s">
        <v>175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4</v>
      </c>
      <c r="G35099" s="89" t="s">
        <v>385</v>
      </c>
      <c r="H35099" s="94">
        <v>429</v>
      </c>
      <c r="I35099" s="94">
        <v>174</v>
      </c>
      <c r="J35099" s="94">
        <v>697</v>
      </c>
      <c r="K35099" s="94">
        <v>523</v>
      </c>
      <c r="O35099" s="94">
        <v>174</v>
      </c>
      <c r="P35099" s="94">
        <v>697</v>
      </c>
      <c r="Q35099" s="94">
        <v>523</v>
      </c>
      <c r="V35099" s="94">
        <v>691</v>
      </c>
      <c r="X35099" s="94">
        <v>6</v>
      </c>
      <c r="AN35099" s="94">
        <v>691</v>
      </c>
      <c r="AP35099" s="94">
        <v>6</v>
      </c>
      <c r="AS35099" s="94">
        <v>-1</v>
      </c>
      <c r="AT35099" s="94">
        <v>466</v>
      </c>
      <c r="AU35099" s="94">
        <v>-79</v>
      </c>
      <c r="AV35099" s="94">
        <v>137</v>
      </c>
    </row>
    <row r="35100" spans="1:48">
      <c r="A35100" s="85" t="s">
        <v>175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4</v>
      </c>
      <c r="G35100" s="89" t="s">
        <v>385</v>
      </c>
      <c r="H35100" s="94">
        <v>432</v>
      </c>
      <c r="I35100" s="94">
        <v>181</v>
      </c>
      <c r="J35100" s="94">
        <v>895</v>
      </c>
      <c r="K35100" s="94">
        <v>714</v>
      </c>
      <c r="O35100" s="94">
        <v>181</v>
      </c>
      <c r="P35100" s="94">
        <v>895</v>
      </c>
      <c r="Q35100" s="94">
        <v>714</v>
      </c>
      <c r="V35100" s="94">
        <v>891</v>
      </c>
      <c r="X35100" s="94">
        <v>4</v>
      </c>
      <c r="AN35100" s="94">
        <v>891</v>
      </c>
      <c r="AP35100" s="94">
        <v>4</v>
      </c>
      <c r="AS35100" s="94">
        <v>2</v>
      </c>
      <c r="AT35100" s="94">
        <v>613</v>
      </c>
      <c r="AU35100" s="94">
        <v>-48</v>
      </c>
      <c r="AV35100" s="94">
        <v>147</v>
      </c>
    </row>
    <row r="35101" spans="1:48">
      <c r="A35101" s="85" t="s">
        <v>175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4</v>
      </c>
      <c r="G35101" s="89" t="s">
        <v>385</v>
      </c>
      <c r="H35101" s="94">
        <v>435</v>
      </c>
      <c r="I35101" s="94">
        <v>184</v>
      </c>
      <c r="J35101" s="94">
        <v>1018</v>
      </c>
      <c r="K35101" s="94">
        <v>834</v>
      </c>
      <c r="O35101" s="94">
        <v>184</v>
      </c>
      <c r="P35101" s="94">
        <v>1018</v>
      </c>
      <c r="Q35101" s="94">
        <v>834</v>
      </c>
      <c r="V35101" s="94">
        <v>1015</v>
      </c>
      <c r="X35101" s="94">
        <v>3</v>
      </c>
      <c r="AN35101" s="94">
        <v>1015</v>
      </c>
      <c r="AP35101" s="94">
        <v>3</v>
      </c>
      <c r="AS35101" s="94">
        <v>6</v>
      </c>
      <c r="AT35101" s="94">
        <v>718</v>
      </c>
      <c r="AU35101" s="94">
        <v>-40</v>
      </c>
      <c r="AV35101" s="94">
        <v>150</v>
      </c>
    </row>
    <row r="35102" spans="1:48">
      <c r="A35102" s="85" t="s">
        <v>175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4</v>
      </c>
      <c r="G35102" s="89" t="s">
        <v>385</v>
      </c>
      <c r="H35102" s="94">
        <v>437</v>
      </c>
      <c r="I35102" s="94">
        <v>189</v>
      </c>
      <c r="J35102" s="94">
        <v>1078</v>
      </c>
      <c r="K35102" s="94">
        <v>889</v>
      </c>
      <c r="O35102" s="94">
        <v>189</v>
      </c>
      <c r="P35102" s="94">
        <v>1078</v>
      </c>
      <c r="Q35102" s="94">
        <v>889</v>
      </c>
      <c r="V35102" s="94">
        <v>1075</v>
      </c>
      <c r="X35102" s="94">
        <v>3</v>
      </c>
      <c r="AN35102" s="94">
        <v>1075</v>
      </c>
      <c r="AP35102" s="94">
        <v>3</v>
      </c>
      <c r="AS35102" s="94">
        <v>7</v>
      </c>
      <c r="AT35102" s="94">
        <v>774</v>
      </c>
      <c r="AU35102" s="94">
        <v>-42</v>
      </c>
      <c r="AV35102" s="94">
        <v>150</v>
      </c>
    </row>
    <row r="35103" spans="1:48">
      <c r="A35103" s="85" t="s">
        <v>175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4</v>
      </c>
      <c r="G35103" s="89" t="s">
        <v>385</v>
      </c>
      <c r="H35103" s="94">
        <v>441</v>
      </c>
      <c r="I35103" s="94">
        <v>194</v>
      </c>
      <c r="J35103" s="94">
        <v>1136</v>
      </c>
      <c r="K35103" s="94">
        <v>942</v>
      </c>
      <c r="O35103" s="94">
        <v>194</v>
      </c>
      <c r="P35103" s="94">
        <v>1136</v>
      </c>
      <c r="Q35103" s="94">
        <v>942</v>
      </c>
      <c r="V35103" s="94">
        <v>1132</v>
      </c>
      <c r="X35103" s="94">
        <v>4</v>
      </c>
      <c r="AN35103" s="94">
        <v>1132</v>
      </c>
      <c r="AP35103" s="94">
        <v>4</v>
      </c>
      <c r="AS35103" s="94">
        <v>8</v>
      </c>
      <c r="AT35103" s="94">
        <v>790</v>
      </c>
      <c r="AU35103" s="94">
        <v>-7</v>
      </c>
      <c r="AV35103" s="94">
        <v>151</v>
      </c>
    </row>
    <row r="35104" spans="1:48">
      <c r="A35104" s="85" t="s">
        <v>175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4</v>
      </c>
      <c r="G35104" s="89" t="s">
        <v>385</v>
      </c>
      <c r="H35104" s="94">
        <v>440</v>
      </c>
      <c r="I35104" s="94">
        <v>187</v>
      </c>
      <c r="J35104" s="94">
        <v>1196</v>
      </c>
      <c r="K35104" s="94">
        <v>1009</v>
      </c>
      <c r="O35104" s="94">
        <v>187</v>
      </c>
      <c r="P35104" s="94">
        <v>1196</v>
      </c>
      <c r="Q35104" s="94">
        <v>1009</v>
      </c>
      <c r="V35104" s="94">
        <v>1190</v>
      </c>
      <c r="X35104" s="94">
        <v>6</v>
      </c>
      <c r="AN35104" s="94">
        <v>1190</v>
      </c>
      <c r="AP35104" s="94">
        <v>6</v>
      </c>
      <c r="AS35104" s="94">
        <v>9</v>
      </c>
      <c r="AT35104" s="94">
        <v>822</v>
      </c>
      <c r="AU35104" s="94">
        <v>22</v>
      </c>
      <c r="AV35104" s="94">
        <v>156</v>
      </c>
    </row>
    <row r="35105" spans="1:48">
      <c r="A35105" s="85" t="s">
        <v>175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4</v>
      </c>
      <c r="G35105" s="89" t="s">
        <v>385</v>
      </c>
      <c r="H35105" s="94">
        <v>442</v>
      </c>
      <c r="I35105" s="94">
        <v>186</v>
      </c>
      <c r="J35105" s="94">
        <v>1175</v>
      </c>
      <c r="K35105" s="94">
        <v>989</v>
      </c>
      <c r="O35105" s="94">
        <v>186</v>
      </c>
      <c r="P35105" s="94">
        <v>1175</v>
      </c>
      <c r="Q35105" s="94">
        <v>989</v>
      </c>
      <c r="V35105" s="94">
        <v>1169</v>
      </c>
      <c r="X35105" s="94">
        <v>6</v>
      </c>
      <c r="AN35105" s="94">
        <v>1169</v>
      </c>
      <c r="AP35105" s="94">
        <v>6</v>
      </c>
      <c r="AS35105" s="94">
        <v>8</v>
      </c>
      <c r="AT35105" s="94">
        <v>789</v>
      </c>
      <c r="AU35105" s="94">
        <v>42</v>
      </c>
      <c r="AV35105" s="94">
        <v>150</v>
      </c>
    </row>
    <row r="35106" spans="1:48">
      <c r="A35106" s="85" t="s">
        <v>175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4</v>
      </c>
      <c r="G35106" s="89" t="s">
        <v>385</v>
      </c>
      <c r="H35106" s="94">
        <v>441</v>
      </c>
      <c r="I35106" s="94">
        <v>178</v>
      </c>
      <c r="J35106" s="94">
        <v>1086</v>
      </c>
      <c r="K35106" s="94">
        <v>908</v>
      </c>
      <c r="O35106" s="94">
        <v>178</v>
      </c>
      <c r="P35106" s="94">
        <v>1086</v>
      </c>
      <c r="Q35106" s="94">
        <v>908</v>
      </c>
      <c r="V35106" s="94">
        <v>1079</v>
      </c>
      <c r="X35106" s="94">
        <v>7</v>
      </c>
      <c r="AN35106" s="94">
        <v>1079</v>
      </c>
      <c r="AP35106" s="94">
        <v>7</v>
      </c>
      <c r="AS35106" s="94">
        <v>8</v>
      </c>
      <c r="AT35106" s="94">
        <v>770</v>
      </c>
      <c r="AU35106" s="94">
        <v>-20</v>
      </c>
      <c r="AV35106" s="94">
        <v>150</v>
      </c>
    </row>
    <row r="35107" spans="1:48">
      <c r="A35107" s="85" t="s">
        <v>175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4</v>
      </c>
      <c r="G35107" s="89" t="s">
        <v>385</v>
      </c>
      <c r="H35107" s="94">
        <v>441</v>
      </c>
      <c r="I35107" s="94">
        <v>177</v>
      </c>
      <c r="J35107" s="94">
        <v>1136</v>
      </c>
      <c r="K35107" s="94">
        <v>959</v>
      </c>
      <c r="O35107" s="94">
        <v>177</v>
      </c>
      <c r="P35107" s="94">
        <v>1136</v>
      </c>
      <c r="Q35107" s="94">
        <v>959</v>
      </c>
      <c r="V35107" s="94">
        <v>1129</v>
      </c>
      <c r="X35107" s="94">
        <v>7</v>
      </c>
      <c r="AN35107" s="94">
        <v>1129</v>
      </c>
      <c r="AP35107" s="94">
        <v>7</v>
      </c>
      <c r="AS35107" s="94">
        <v>9</v>
      </c>
      <c r="AT35107" s="94">
        <v>758</v>
      </c>
      <c r="AU35107" s="94">
        <v>38</v>
      </c>
      <c r="AV35107" s="94">
        <v>154</v>
      </c>
    </row>
    <row r="35108" spans="1:48">
      <c r="A35108" s="85" t="s">
        <v>175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4</v>
      </c>
      <c r="G35108" s="89" t="s">
        <v>385</v>
      </c>
      <c r="H35108" s="94">
        <v>439</v>
      </c>
      <c r="I35108" s="94">
        <v>173</v>
      </c>
      <c r="J35108" s="94">
        <v>1169</v>
      </c>
      <c r="K35108" s="94">
        <v>996</v>
      </c>
      <c r="O35108" s="94">
        <v>173</v>
      </c>
      <c r="P35108" s="94">
        <v>1169</v>
      </c>
      <c r="Q35108" s="94">
        <v>996</v>
      </c>
      <c r="V35108" s="94">
        <v>1162</v>
      </c>
      <c r="X35108" s="94">
        <v>7</v>
      </c>
      <c r="AN35108" s="94">
        <v>1162</v>
      </c>
      <c r="AP35108" s="94">
        <v>7</v>
      </c>
      <c r="AS35108" s="94">
        <v>8</v>
      </c>
      <c r="AT35108" s="94">
        <v>781</v>
      </c>
      <c r="AU35108" s="94">
        <v>45</v>
      </c>
      <c r="AV35108" s="94">
        <v>162</v>
      </c>
    </row>
    <row r="35109" spans="1:48">
      <c r="A35109" s="85" t="s">
        <v>175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4</v>
      </c>
      <c r="G35109" s="89" t="s">
        <v>385</v>
      </c>
      <c r="H35109" s="94">
        <v>434</v>
      </c>
      <c r="I35109" s="94">
        <v>165</v>
      </c>
      <c r="J35109" s="94">
        <v>1070</v>
      </c>
      <c r="K35109" s="94">
        <v>905</v>
      </c>
      <c r="O35109" s="94">
        <v>165</v>
      </c>
      <c r="P35109" s="94">
        <v>1070</v>
      </c>
      <c r="Q35109" s="94">
        <v>905</v>
      </c>
      <c r="V35109" s="94">
        <v>1064</v>
      </c>
      <c r="X35109" s="94">
        <v>6</v>
      </c>
      <c r="AN35109" s="94">
        <v>1064</v>
      </c>
      <c r="AP35109" s="94">
        <v>6</v>
      </c>
      <c r="AS35109" s="94">
        <v>4</v>
      </c>
      <c r="AT35109" s="94">
        <v>734</v>
      </c>
      <c r="AU35109" s="94">
        <v>9</v>
      </c>
      <c r="AV35109" s="94">
        <v>158</v>
      </c>
    </row>
    <row r="35110" spans="1:48">
      <c r="A35110" s="85" t="s">
        <v>175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4</v>
      </c>
      <c r="G35110" s="89" t="s">
        <v>385</v>
      </c>
      <c r="H35110" s="94">
        <v>429</v>
      </c>
      <c r="I35110" s="94">
        <v>161</v>
      </c>
      <c r="J35110" s="94">
        <v>936</v>
      </c>
      <c r="K35110" s="94">
        <v>775</v>
      </c>
      <c r="O35110" s="94">
        <v>161</v>
      </c>
      <c r="P35110" s="94">
        <v>936</v>
      </c>
      <c r="Q35110" s="94">
        <v>775</v>
      </c>
      <c r="V35110" s="94">
        <v>930</v>
      </c>
      <c r="X35110" s="94">
        <v>6</v>
      </c>
      <c r="AN35110" s="94">
        <v>930</v>
      </c>
      <c r="AP35110" s="94">
        <v>6</v>
      </c>
      <c r="AS35110" s="94">
        <v>2</v>
      </c>
      <c r="AT35110" s="94">
        <v>682</v>
      </c>
      <c r="AU35110" s="94">
        <v>-60</v>
      </c>
      <c r="AV35110" s="94">
        <v>151</v>
      </c>
    </row>
    <row r="35111" spans="1:48">
      <c r="A35111" s="85" t="s">
        <v>175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4</v>
      </c>
      <c r="G35111" s="89" t="s">
        <v>385</v>
      </c>
      <c r="H35111" s="94">
        <v>423</v>
      </c>
      <c r="I35111" s="94">
        <v>157</v>
      </c>
      <c r="J35111" s="94">
        <v>965</v>
      </c>
      <c r="K35111" s="94">
        <v>808</v>
      </c>
      <c r="O35111" s="94">
        <v>157</v>
      </c>
      <c r="P35111" s="94">
        <v>965</v>
      </c>
      <c r="Q35111" s="94">
        <v>808</v>
      </c>
      <c r="V35111" s="94">
        <v>961</v>
      </c>
      <c r="X35111" s="94">
        <v>4</v>
      </c>
      <c r="AN35111" s="94">
        <v>961</v>
      </c>
      <c r="AP35111" s="94">
        <v>4</v>
      </c>
      <c r="AS35111" s="94">
        <v>2</v>
      </c>
      <c r="AT35111" s="94">
        <v>650</v>
      </c>
      <c r="AU35111" s="94">
        <v>4</v>
      </c>
      <c r="AV35111" s="94">
        <v>152</v>
      </c>
    </row>
    <row r="35112" spans="1:48">
      <c r="A35112" s="85" t="s">
        <v>175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4</v>
      </c>
      <c r="G35112" s="89" t="s">
        <v>385</v>
      </c>
      <c r="H35112" s="94">
        <v>412</v>
      </c>
      <c r="I35112" s="94">
        <v>148</v>
      </c>
      <c r="J35112" s="94">
        <v>1018</v>
      </c>
      <c r="K35112" s="94">
        <v>870</v>
      </c>
      <c r="O35112" s="94">
        <v>148</v>
      </c>
      <c r="P35112" s="94">
        <v>1018</v>
      </c>
      <c r="Q35112" s="94">
        <v>870</v>
      </c>
      <c r="V35112" s="94">
        <v>1016</v>
      </c>
      <c r="X35112" s="94">
        <v>2</v>
      </c>
      <c r="AN35112" s="94">
        <v>1016</v>
      </c>
      <c r="AP35112" s="94">
        <v>2</v>
      </c>
      <c r="AS35112" s="94">
        <v>-11</v>
      </c>
      <c r="AT35112" s="94">
        <v>610</v>
      </c>
      <c r="AU35112" s="94">
        <v>133</v>
      </c>
      <c r="AV35112" s="94">
        <v>138</v>
      </c>
    </row>
    <row r="35113" spans="1:48">
      <c r="A35113" s="85" t="s">
        <v>175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4</v>
      </c>
      <c r="G35113" s="89" t="s">
        <v>385</v>
      </c>
      <c r="H35113" s="94">
        <v>397</v>
      </c>
      <c r="I35113" s="94">
        <v>130</v>
      </c>
      <c r="J35113" s="94">
        <v>934</v>
      </c>
      <c r="K35113" s="94">
        <v>804</v>
      </c>
      <c r="O35113" s="94">
        <v>130</v>
      </c>
      <c r="P35113" s="94">
        <v>934</v>
      </c>
      <c r="Q35113" s="94">
        <v>804</v>
      </c>
      <c r="V35113" s="94">
        <v>931</v>
      </c>
      <c r="X35113" s="94">
        <v>3</v>
      </c>
      <c r="AN35113" s="94">
        <v>931</v>
      </c>
      <c r="AP35113" s="94">
        <v>3</v>
      </c>
      <c r="AS35113" s="94">
        <v>-12</v>
      </c>
      <c r="AT35113" s="94">
        <v>554</v>
      </c>
      <c r="AU35113" s="94">
        <v>138</v>
      </c>
      <c r="AV35113" s="94">
        <v>124</v>
      </c>
    </row>
    <row r="35114" spans="1:48">
      <c r="A35114" s="85" t="s">
        <v>175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4</v>
      </c>
      <c r="G35114" s="89" t="s">
        <v>385</v>
      </c>
      <c r="H35114" s="94">
        <v>388</v>
      </c>
      <c r="I35114" s="94">
        <v>126</v>
      </c>
      <c r="J35114" s="94">
        <v>673</v>
      </c>
      <c r="K35114" s="94">
        <v>547</v>
      </c>
      <c r="O35114" s="94">
        <v>126</v>
      </c>
      <c r="P35114" s="94">
        <v>673</v>
      </c>
      <c r="Q35114" s="94">
        <v>547</v>
      </c>
      <c r="V35114" s="94">
        <v>669</v>
      </c>
      <c r="X35114" s="94">
        <v>4</v>
      </c>
      <c r="AN35114" s="94">
        <v>669</v>
      </c>
      <c r="AP35114" s="94">
        <v>4</v>
      </c>
      <c r="AS35114" s="94">
        <v>-15</v>
      </c>
      <c r="AT35114" s="94">
        <v>388</v>
      </c>
      <c r="AU35114" s="94">
        <v>77</v>
      </c>
      <c r="AV35114" s="94">
        <v>97</v>
      </c>
    </row>
    <row r="35115" spans="1:48">
      <c r="A35115" s="85" t="s">
        <v>175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4</v>
      </c>
      <c r="G35115" s="89" t="s">
        <v>385</v>
      </c>
      <c r="H35115" s="94">
        <v>383</v>
      </c>
      <c r="I35115" s="94">
        <v>122</v>
      </c>
      <c r="J35115" s="94">
        <v>503</v>
      </c>
      <c r="K35115" s="94">
        <v>381</v>
      </c>
      <c r="O35115" s="94">
        <v>122</v>
      </c>
      <c r="P35115" s="94">
        <v>503</v>
      </c>
      <c r="Q35115" s="94">
        <v>381</v>
      </c>
      <c r="V35115" s="94">
        <v>500</v>
      </c>
      <c r="X35115" s="94">
        <v>3</v>
      </c>
      <c r="AN35115" s="94">
        <v>500</v>
      </c>
      <c r="AP35115" s="94">
        <v>3</v>
      </c>
      <c r="AS35115" s="94">
        <v>-17</v>
      </c>
      <c r="AT35115" s="94">
        <v>261</v>
      </c>
      <c r="AU35115" s="94">
        <v>52</v>
      </c>
      <c r="AV35115" s="94">
        <v>85</v>
      </c>
    </row>
    <row r="35116" spans="1:48">
      <c r="A35116" s="85" t="s">
        <v>175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4</v>
      </c>
      <c r="G35116" s="89" t="s">
        <v>385</v>
      </c>
      <c r="H35116" s="94">
        <v>380</v>
      </c>
      <c r="I35116" s="94">
        <v>116</v>
      </c>
      <c r="J35116" s="94">
        <v>373</v>
      </c>
      <c r="K35116" s="94">
        <v>257</v>
      </c>
      <c r="O35116" s="94">
        <v>116</v>
      </c>
      <c r="P35116" s="94">
        <v>373</v>
      </c>
      <c r="Q35116" s="94">
        <v>257</v>
      </c>
      <c r="V35116" s="94">
        <v>370</v>
      </c>
      <c r="X35116" s="94">
        <v>3</v>
      </c>
      <c r="AN35116" s="94">
        <v>370</v>
      </c>
      <c r="AP35116" s="94">
        <v>3</v>
      </c>
      <c r="AS35116" s="94">
        <v>-19</v>
      </c>
      <c r="AT35116" s="94">
        <v>192</v>
      </c>
      <c r="AU35116" s="94">
        <v>11</v>
      </c>
      <c r="AV35116" s="94">
        <v>73</v>
      </c>
    </row>
    <row r="35117" spans="1:48">
      <c r="A35117" s="85" t="s">
        <v>175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4</v>
      </c>
      <c r="G35117" s="89" t="s">
        <v>385</v>
      </c>
      <c r="H35117" s="94">
        <v>379</v>
      </c>
      <c r="I35117" s="94">
        <v>119</v>
      </c>
      <c r="J35117" s="94">
        <v>427</v>
      </c>
      <c r="K35117" s="94">
        <v>308</v>
      </c>
      <c r="O35117" s="94">
        <v>119</v>
      </c>
      <c r="P35117" s="94">
        <v>427</v>
      </c>
      <c r="Q35117" s="94">
        <v>308</v>
      </c>
      <c r="V35117" s="94">
        <v>425</v>
      </c>
      <c r="X35117" s="94">
        <v>2</v>
      </c>
      <c r="AN35117" s="94">
        <v>425</v>
      </c>
      <c r="AP35117" s="94">
        <v>2</v>
      </c>
      <c r="AS35117" s="94">
        <v>-18</v>
      </c>
      <c r="AT35117" s="94">
        <v>206</v>
      </c>
      <c r="AU35117" s="94">
        <v>43</v>
      </c>
      <c r="AV35117" s="94">
        <v>77</v>
      </c>
    </row>
    <row r="35118" spans="1:48">
      <c r="A35118" s="85" t="s">
        <v>175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4</v>
      </c>
      <c r="G35118" s="89" t="s">
        <v>385</v>
      </c>
      <c r="H35118" s="94">
        <v>380</v>
      </c>
      <c r="I35118" s="94">
        <v>119</v>
      </c>
      <c r="J35118" s="94">
        <v>558</v>
      </c>
      <c r="K35118" s="94">
        <v>439</v>
      </c>
      <c r="O35118" s="94">
        <v>119</v>
      </c>
      <c r="P35118" s="94">
        <v>558</v>
      </c>
      <c r="Q35118" s="94">
        <v>439</v>
      </c>
      <c r="V35118" s="94">
        <v>554</v>
      </c>
      <c r="X35118" s="94">
        <v>4</v>
      </c>
      <c r="AN35118" s="94">
        <v>554</v>
      </c>
      <c r="AP35118" s="94">
        <v>4</v>
      </c>
      <c r="AS35118" s="94">
        <v>-17</v>
      </c>
      <c r="AT35118" s="94">
        <v>284</v>
      </c>
      <c r="AU35118" s="94">
        <v>88</v>
      </c>
      <c r="AV35118" s="94">
        <v>84</v>
      </c>
    </row>
    <row r="35119" spans="1:48">
      <c r="A35119" s="85" t="s">
        <v>175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4</v>
      </c>
      <c r="G35119" s="89" t="s">
        <v>385</v>
      </c>
      <c r="H35119" s="94">
        <v>387</v>
      </c>
      <c r="I35119" s="94">
        <v>131</v>
      </c>
      <c r="J35119" s="94">
        <v>635</v>
      </c>
      <c r="K35119" s="94">
        <v>504</v>
      </c>
      <c r="O35119" s="94">
        <v>131</v>
      </c>
      <c r="P35119" s="94">
        <v>635</v>
      </c>
      <c r="Q35119" s="94">
        <v>504</v>
      </c>
      <c r="V35119" s="94">
        <v>631</v>
      </c>
      <c r="X35119" s="94">
        <v>4</v>
      </c>
      <c r="AN35119" s="94">
        <v>631</v>
      </c>
      <c r="AP35119" s="94">
        <v>4</v>
      </c>
      <c r="AS35119" s="94">
        <v>-17</v>
      </c>
      <c r="AT35119" s="94">
        <v>333</v>
      </c>
      <c r="AU35119" s="94">
        <v>93</v>
      </c>
      <c r="AV35119" s="94">
        <v>95</v>
      </c>
    </row>
    <row r="35120" spans="1:48">
      <c r="A35120" s="85" t="s">
        <v>175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4</v>
      </c>
      <c r="G35120" s="89" t="s">
        <v>385</v>
      </c>
      <c r="H35120" s="94">
        <v>402</v>
      </c>
      <c r="I35120" s="94">
        <v>136</v>
      </c>
      <c r="J35120" s="94">
        <v>538</v>
      </c>
      <c r="K35120" s="94">
        <v>402</v>
      </c>
      <c r="O35120" s="94">
        <v>136</v>
      </c>
      <c r="P35120" s="94">
        <v>538</v>
      </c>
      <c r="Q35120" s="94">
        <v>402</v>
      </c>
      <c r="V35120" s="94">
        <v>533</v>
      </c>
      <c r="X35120" s="94">
        <v>5</v>
      </c>
      <c r="AN35120" s="94">
        <v>533</v>
      </c>
      <c r="AP35120" s="94">
        <v>5</v>
      </c>
      <c r="AS35120" s="94">
        <v>-4</v>
      </c>
      <c r="AT35120" s="94">
        <v>363</v>
      </c>
      <c r="AU35120" s="94">
        <v>-65</v>
      </c>
      <c r="AV35120" s="94">
        <v>108</v>
      </c>
    </row>
    <row r="35121" spans="1:48">
      <c r="A35121" s="85" t="s">
        <v>175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4</v>
      </c>
      <c r="G35121" s="89" t="s">
        <v>385</v>
      </c>
      <c r="H35121" s="94">
        <v>413</v>
      </c>
      <c r="I35121" s="94">
        <v>148</v>
      </c>
      <c r="J35121" s="94">
        <v>437</v>
      </c>
      <c r="K35121" s="94">
        <v>289</v>
      </c>
      <c r="O35121" s="94">
        <v>148</v>
      </c>
      <c r="P35121" s="94">
        <v>437</v>
      </c>
      <c r="Q35121" s="94">
        <v>289</v>
      </c>
      <c r="V35121" s="94">
        <v>434</v>
      </c>
      <c r="X35121" s="94">
        <v>3</v>
      </c>
      <c r="AN35121" s="94">
        <v>434</v>
      </c>
      <c r="AP35121" s="94">
        <v>3</v>
      </c>
      <c r="AS35121" s="94">
        <v>-5</v>
      </c>
      <c r="AT35121" s="94">
        <v>293</v>
      </c>
      <c r="AU35121" s="94">
        <v>-112</v>
      </c>
      <c r="AV35121" s="94">
        <v>113</v>
      </c>
    </row>
    <row r="35122" spans="1:48">
      <c r="A35122" s="85" t="s">
        <v>175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4</v>
      </c>
      <c r="G35122" s="89" t="s">
        <v>385</v>
      </c>
      <c r="H35122" s="94">
        <v>419</v>
      </c>
      <c r="I35122" s="94">
        <v>158</v>
      </c>
      <c r="J35122" s="94">
        <v>534</v>
      </c>
      <c r="K35122" s="94">
        <v>376</v>
      </c>
      <c r="O35122" s="94">
        <v>158</v>
      </c>
      <c r="P35122" s="94">
        <v>534</v>
      </c>
      <c r="Q35122" s="94">
        <v>376</v>
      </c>
      <c r="V35122" s="94">
        <v>531</v>
      </c>
      <c r="X35122" s="94">
        <v>3</v>
      </c>
      <c r="AN35122" s="94">
        <v>531</v>
      </c>
      <c r="AP35122" s="94">
        <v>3</v>
      </c>
      <c r="AS35122" s="94">
        <v>-3</v>
      </c>
      <c r="AT35122" s="94">
        <v>371</v>
      </c>
      <c r="AU35122" s="94">
        <v>-114</v>
      </c>
      <c r="AV35122" s="94">
        <v>122</v>
      </c>
    </row>
    <row r="35123" spans="1:48">
      <c r="A35123" s="85" t="s">
        <v>175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4</v>
      </c>
      <c r="G35123" s="89" t="s">
        <v>385</v>
      </c>
      <c r="H35123" s="94">
        <v>424</v>
      </c>
      <c r="I35123" s="94">
        <v>155</v>
      </c>
      <c r="J35123" s="94">
        <v>631</v>
      </c>
      <c r="K35123" s="94">
        <v>476</v>
      </c>
      <c r="O35123" s="94">
        <v>155</v>
      </c>
      <c r="P35123" s="94">
        <v>631</v>
      </c>
      <c r="Q35123" s="94">
        <v>476</v>
      </c>
      <c r="V35123" s="94">
        <v>629</v>
      </c>
      <c r="X35123" s="94">
        <v>2</v>
      </c>
      <c r="AN35123" s="94">
        <v>629</v>
      </c>
      <c r="AP35123" s="94">
        <v>2</v>
      </c>
      <c r="AS35123" s="94">
        <v>0</v>
      </c>
      <c r="AT35123" s="94">
        <v>487</v>
      </c>
      <c r="AU35123" s="94">
        <v>-139</v>
      </c>
      <c r="AV35123" s="94">
        <v>128</v>
      </c>
    </row>
    <row r="35124" spans="1:48">
      <c r="A35124" s="85" t="s">
        <v>175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4</v>
      </c>
      <c r="G35124" s="89" t="s">
        <v>385</v>
      </c>
      <c r="H35124" s="94">
        <v>427</v>
      </c>
      <c r="I35124" s="94">
        <v>164</v>
      </c>
      <c r="J35124" s="94">
        <v>785</v>
      </c>
      <c r="K35124" s="94">
        <v>621</v>
      </c>
      <c r="O35124" s="94">
        <v>164</v>
      </c>
      <c r="P35124" s="94">
        <v>785</v>
      </c>
      <c r="Q35124" s="94">
        <v>621</v>
      </c>
      <c r="V35124" s="94">
        <v>784</v>
      </c>
      <c r="X35124" s="94">
        <v>1</v>
      </c>
      <c r="AN35124" s="94">
        <v>784</v>
      </c>
      <c r="AP35124" s="94">
        <v>1</v>
      </c>
      <c r="AS35124" s="94">
        <v>3</v>
      </c>
      <c r="AT35124" s="94">
        <v>572</v>
      </c>
      <c r="AU35124" s="94">
        <v>-92</v>
      </c>
      <c r="AV35124" s="94">
        <v>138</v>
      </c>
    </row>
    <row r="35125" spans="1:48">
      <c r="A35125" s="85" t="s">
        <v>175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4</v>
      </c>
      <c r="G35125" s="89" t="s">
        <v>385</v>
      </c>
      <c r="H35125" s="94">
        <v>431</v>
      </c>
      <c r="I35125" s="94">
        <v>164</v>
      </c>
      <c r="J35125" s="94">
        <v>885</v>
      </c>
      <c r="K35125" s="94">
        <v>721</v>
      </c>
      <c r="O35125" s="94">
        <v>164</v>
      </c>
      <c r="P35125" s="94">
        <v>885</v>
      </c>
      <c r="Q35125" s="94">
        <v>721</v>
      </c>
      <c r="V35125" s="94">
        <v>884</v>
      </c>
      <c r="X35125" s="94">
        <v>1</v>
      </c>
      <c r="AN35125" s="94">
        <v>884</v>
      </c>
      <c r="AP35125" s="94">
        <v>1</v>
      </c>
      <c r="AS35125" s="94">
        <v>6</v>
      </c>
      <c r="AT35125" s="94">
        <v>696</v>
      </c>
      <c r="AU35125" s="94">
        <v>-128</v>
      </c>
      <c r="AV35125" s="94">
        <v>147</v>
      </c>
    </row>
    <row r="35126" spans="1:48">
      <c r="A35126" s="85" t="s">
        <v>175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4</v>
      </c>
      <c r="G35126" s="89" t="s">
        <v>385</v>
      </c>
      <c r="H35126" s="94">
        <v>435</v>
      </c>
      <c r="I35126" s="94">
        <v>170</v>
      </c>
      <c r="J35126" s="94">
        <v>1017</v>
      </c>
      <c r="K35126" s="94">
        <v>847</v>
      </c>
      <c r="O35126" s="94">
        <v>170</v>
      </c>
      <c r="P35126" s="94">
        <v>1017</v>
      </c>
      <c r="Q35126" s="94">
        <v>847</v>
      </c>
      <c r="V35126" s="94">
        <v>1017</v>
      </c>
      <c r="X35126" s="94">
        <v>0</v>
      </c>
      <c r="AN35126" s="94">
        <v>1017</v>
      </c>
      <c r="AP35126" s="94">
        <v>0</v>
      </c>
      <c r="AS35126" s="94">
        <v>8</v>
      </c>
      <c r="AT35126" s="94">
        <v>751</v>
      </c>
      <c r="AU35126" s="94">
        <v>-66</v>
      </c>
      <c r="AV35126" s="94">
        <v>154</v>
      </c>
    </row>
    <row r="35127" spans="1:48">
      <c r="A35127" s="85" t="s">
        <v>175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4</v>
      </c>
      <c r="G35127" s="89" t="s">
        <v>385</v>
      </c>
      <c r="H35127" s="94">
        <v>437</v>
      </c>
      <c r="I35127" s="94">
        <v>178</v>
      </c>
      <c r="J35127" s="94">
        <v>1193</v>
      </c>
      <c r="K35127" s="94">
        <v>1015</v>
      </c>
      <c r="O35127" s="94">
        <v>178</v>
      </c>
      <c r="P35127" s="94">
        <v>1193</v>
      </c>
      <c r="Q35127" s="94">
        <v>1015</v>
      </c>
      <c r="V35127" s="94">
        <v>1192</v>
      </c>
      <c r="X35127" s="94">
        <v>1</v>
      </c>
      <c r="AN35127" s="94">
        <v>1192</v>
      </c>
      <c r="AP35127" s="94">
        <v>1</v>
      </c>
      <c r="AS35127" s="94">
        <v>11</v>
      </c>
      <c r="AT35127" s="94">
        <v>862</v>
      </c>
      <c r="AU35127" s="94">
        <v>-14</v>
      </c>
      <c r="AV35127" s="94">
        <v>156</v>
      </c>
    </row>
    <row r="35128" spans="1:48">
      <c r="A35128" s="85" t="s">
        <v>175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4</v>
      </c>
      <c r="G35128" s="89" t="s">
        <v>385</v>
      </c>
      <c r="H35128" s="94">
        <v>440</v>
      </c>
      <c r="I35128" s="94">
        <v>180</v>
      </c>
      <c r="J35128" s="94">
        <v>1314</v>
      </c>
      <c r="K35128" s="94">
        <v>1134</v>
      </c>
      <c r="O35128" s="94">
        <v>180</v>
      </c>
      <c r="P35128" s="94">
        <v>1314</v>
      </c>
      <c r="Q35128" s="94">
        <v>1134</v>
      </c>
      <c r="V35128" s="94">
        <v>1314</v>
      </c>
      <c r="X35128" s="94">
        <v>0</v>
      </c>
      <c r="AN35128" s="94">
        <v>1314</v>
      </c>
      <c r="AP35128" s="94">
        <v>0</v>
      </c>
      <c r="AS35128" s="94">
        <v>12</v>
      </c>
      <c r="AT35128" s="94">
        <v>906</v>
      </c>
      <c r="AU35128" s="94">
        <v>57</v>
      </c>
      <c r="AV35128" s="94">
        <v>159</v>
      </c>
    </row>
    <row r="35129" spans="1:48">
      <c r="A35129" s="85" t="s">
        <v>175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4</v>
      </c>
      <c r="G35129" s="89" t="s">
        <v>385</v>
      </c>
      <c r="H35129" s="94">
        <v>443</v>
      </c>
      <c r="I35129" s="94">
        <v>187</v>
      </c>
      <c r="J35129" s="94">
        <v>1256</v>
      </c>
      <c r="K35129" s="94">
        <v>1069</v>
      </c>
      <c r="O35129" s="94">
        <v>187</v>
      </c>
      <c r="P35129" s="94">
        <v>1256</v>
      </c>
      <c r="Q35129" s="94">
        <v>1069</v>
      </c>
      <c r="V35129" s="94">
        <v>1256</v>
      </c>
      <c r="X35129" s="94">
        <v>0</v>
      </c>
      <c r="AN35129" s="94">
        <v>1256</v>
      </c>
      <c r="AP35129" s="94">
        <v>0</v>
      </c>
      <c r="AS35129" s="94">
        <v>11</v>
      </c>
      <c r="AT35129" s="94">
        <v>889</v>
      </c>
      <c r="AU35129" s="94">
        <v>15</v>
      </c>
      <c r="AV35129" s="94">
        <v>154</v>
      </c>
    </row>
    <row r="35130" spans="1:48">
      <c r="A35130" s="85" t="s">
        <v>175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4</v>
      </c>
      <c r="G35130" s="89" t="s">
        <v>385</v>
      </c>
      <c r="H35130" s="94">
        <v>449</v>
      </c>
      <c r="I35130" s="94">
        <v>193</v>
      </c>
      <c r="J35130" s="94">
        <v>1158</v>
      </c>
      <c r="K35130" s="94">
        <v>965</v>
      </c>
      <c r="O35130" s="94">
        <v>193</v>
      </c>
      <c r="P35130" s="94">
        <v>1158</v>
      </c>
      <c r="Q35130" s="94">
        <v>965</v>
      </c>
      <c r="V35130" s="94">
        <v>1158</v>
      </c>
      <c r="X35130" s="94">
        <v>0</v>
      </c>
      <c r="AN35130" s="94">
        <v>1158</v>
      </c>
      <c r="AP35130" s="94">
        <v>0</v>
      </c>
      <c r="AS35130" s="94">
        <v>10</v>
      </c>
      <c r="AT35130" s="94">
        <v>844</v>
      </c>
      <c r="AU35130" s="94">
        <v>-35</v>
      </c>
      <c r="AV35130" s="94">
        <v>146</v>
      </c>
    </row>
    <row r="35131" spans="1:48">
      <c r="A35131" s="85" t="s">
        <v>175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4</v>
      </c>
      <c r="G35131" s="89" t="s">
        <v>385</v>
      </c>
      <c r="H35131" s="94">
        <v>448</v>
      </c>
      <c r="I35131" s="94">
        <v>197</v>
      </c>
      <c r="J35131" s="94">
        <v>1179</v>
      </c>
      <c r="K35131" s="94">
        <v>982</v>
      </c>
      <c r="O35131" s="94">
        <v>197</v>
      </c>
      <c r="P35131" s="94">
        <v>1179</v>
      </c>
      <c r="Q35131" s="94">
        <v>982</v>
      </c>
      <c r="V35131" s="94">
        <v>1178</v>
      </c>
      <c r="X35131" s="94">
        <v>1</v>
      </c>
      <c r="AN35131" s="94">
        <v>1178</v>
      </c>
      <c r="AP35131" s="94">
        <v>1</v>
      </c>
      <c r="AS35131" s="94">
        <v>10</v>
      </c>
      <c r="AT35131" s="94">
        <v>837</v>
      </c>
      <c r="AU35131" s="94">
        <v>-13</v>
      </c>
      <c r="AV35131" s="94">
        <v>148</v>
      </c>
    </row>
    <row r="35132" spans="1:48">
      <c r="A35132" s="85" t="s">
        <v>175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4</v>
      </c>
      <c r="G35132" s="89" t="s">
        <v>385</v>
      </c>
      <c r="H35132" s="94">
        <v>447</v>
      </c>
      <c r="I35132" s="94">
        <v>194</v>
      </c>
      <c r="J35132" s="94">
        <v>1142</v>
      </c>
      <c r="K35132" s="94">
        <v>948</v>
      </c>
      <c r="O35132" s="94">
        <v>194</v>
      </c>
      <c r="P35132" s="94">
        <v>1142</v>
      </c>
      <c r="Q35132" s="94">
        <v>948</v>
      </c>
      <c r="V35132" s="94">
        <v>1142</v>
      </c>
      <c r="X35132" s="94">
        <v>0</v>
      </c>
      <c r="AN35132" s="94">
        <v>1142</v>
      </c>
      <c r="AP35132" s="94">
        <v>0</v>
      </c>
      <c r="AS35132" s="94">
        <v>10</v>
      </c>
      <c r="AT35132" s="94">
        <v>832</v>
      </c>
      <c r="AU35132" s="94">
        <v>-37</v>
      </c>
      <c r="AV35132" s="94">
        <v>143</v>
      </c>
    </row>
    <row r="35133" spans="1:48">
      <c r="A35133" s="85" t="s">
        <v>175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4</v>
      </c>
      <c r="G35133" s="89" t="s">
        <v>385</v>
      </c>
      <c r="H35133" s="94">
        <v>442</v>
      </c>
      <c r="I35133" s="94">
        <v>187</v>
      </c>
      <c r="J35133" s="94">
        <v>1130</v>
      </c>
      <c r="K35133" s="94">
        <v>943</v>
      </c>
      <c r="O35133" s="94">
        <v>187</v>
      </c>
      <c r="P35133" s="94">
        <v>1130</v>
      </c>
      <c r="Q35133" s="94">
        <v>943</v>
      </c>
      <c r="V35133" s="94">
        <v>1130</v>
      </c>
      <c r="X35133" s="94">
        <v>0</v>
      </c>
      <c r="AN35133" s="94">
        <v>1130</v>
      </c>
      <c r="AP35133" s="94">
        <v>0</v>
      </c>
      <c r="AS35133" s="94">
        <v>9</v>
      </c>
      <c r="AT35133" s="94">
        <v>772</v>
      </c>
      <c r="AU35133" s="94">
        <v>20</v>
      </c>
      <c r="AV35133" s="94">
        <v>142</v>
      </c>
    </row>
    <row r="35134" spans="1:48">
      <c r="A35134" s="85" t="s">
        <v>175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4</v>
      </c>
      <c r="G35134" s="89" t="s">
        <v>385</v>
      </c>
      <c r="H35134" s="94">
        <v>435</v>
      </c>
      <c r="I35134" s="94">
        <v>178</v>
      </c>
      <c r="J35134" s="94">
        <v>1033</v>
      </c>
      <c r="K35134" s="94">
        <v>855</v>
      </c>
      <c r="O35134" s="94">
        <v>178</v>
      </c>
      <c r="P35134" s="94">
        <v>1033</v>
      </c>
      <c r="Q35134" s="94">
        <v>855</v>
      </c>
      <c r="V35134" s="94">
        <v>1033</v>
      </c>
      <c r="X35134" s="94">
        <v>0</v>
      </c>
      <c r="AN35134" s="94">
        <v>1033</v>
      </c>
      <c r="AP35134" s="94">
        <v>0</v>
      </c>
      <c r="AS35134" s="94">
        <v>7</v>
      </c>
      <c r="AT35134" s="94">
        <v>707</v>
      </c>
      <c r="AU35134" s="94">
        <v>5</v>
      </c>
      <c r="AV35134" s="94">
        <v>136</v>
      </c>
    </row>
    <row r="35135" spans="1:48">
      <c r="A35135" s="85" t="s">
        <v>175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4</v>
      </c>
      <c r="G35135" s="89" t="s">
        <v>385</v>
      </c>
      <c r="H35135" s="94">
        <v>428</v>
      </c>
      <c r="I35135" s="94">
        <v>172</v>
      </c>
      <c r="J35135" s="94">
        <v>962</v>
      </c>
      <c r="K35135" s="94">
        <v>790</v>
      </c>
      <c r="O35135" s="94">
        <v>172</v>
      </c>
      <c r="P35135" s="94">
        <v>962</v>
      </c>
      <c r="Q35135" s="94">
        <v>790</v>
      </c>
      <c r="V35135" s="94">
        <v>962</v>
      </c>
      <c r="X35135" s="94">
        <v>0</v>
      </c>
      <c r="AN35135" s="94">
        <v>962</v>
      </c>
      <c r="AP35135" s="94">
        <v>0</v>
      </c>
      <c r="AS35135" s="94">
        <v>6</v>
      </c>
      <c r="AT35135" s="94">
        <v>632</v>
      </c>
      <c r="AU35135" s="94">
        <v>15</v>
      </c>
      <c r="AV35135" s="94">
        <v>137</v>
      </c>
    </row>
    <row r="35136" spans="1:48">
      <c r="A35136" s="85" t="s">
        <v>175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4</v>
      </c>
      <c r="G35136" s="89" t="s">
        <v>385</v>
      </c>
      <c r="H35136" s="94">
        <v>415</v>
      </c>
      <c r="I35136" s="94">
        <v>156</v>
      </c>
      <c r="J35136" s="94">
        <v>829</v>
      </c>
      <c r="K35136" s="94">
        <v>673</v>
      </c>
      <c r="O35136" s="94">
        <v>156</v>
      </c>
      <c r="P35136" s="94">
        <v>829</v>
      </c>
      <c r="Q35136" s="94">
        <v>673</v>
      </c>
      <c r="V35136" s="94">
        <v>827</v>
      </c>
      <c r="X35136" s="94">
        <v>2</v>
      </c>
      <c r="AN35136" s="94">
        <v>827</v>
      </c>
      <c r="AP35136" s="94">
        <v>2</v>
      </c>
      <c r="AS35136" s="94">
        <v>-9</v>
      </c>
      <c r="AT35136" s="94">
        <v>505</v>
      </c>
      <c r="AU35136" s="94">
        <v>58</v>
      </c>
      <c r="AV35136" s="94">
        <v>119</v>
      </c>
    </row>
    <row r="35137" spans="1:48">
      <c r="A35137" s="85" t="s">
        <v>175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4</v>
      </c>
      <c r="G35137" s="89" t="s">
        <v>385</v>
      </c>
      <c r="H35137" s="94">
        <v>400</v>
      </c>
      <c r="I35137" s="94">
        <v>140</v>
      </c>
      <c r="J35137" s="94">
        <v>710</v>
      </c>
      <c r="K35137" s="94">
        <v>570</v>
      </c>
      <c r="O35137" s="94">
        <v>140</v>
      </c>
      <c r="P35137" s="94">
        <v>710</v>
      </c>
      <c r="Q35137" s="94">
        <v>570</v>
      </c>
      <c r="V35137" s="94">
        <v>709</v>
      </c>
      <c r="X35137" s="94">
        <v>1</v>
      </c>
      <c r="AN35137" s="94">
        <v>709</v>
      </c>
      <c r="AP35137" s="94">
        <v>1</v>
      </c>
      <c r="AS35137" s="94">
        <v>-11</v>
      </c>
      <c r="AT35137" s="94">
        <v>437</v>
      </c>
      <c r="AU35137" s="94">
        <v>39</v>
      </c>
      <c r="AV35137" s="94">
        <v>105</v>
      </c>
    </row>
    <row r="35138" spans="1:48">
      <c r="A35138" s="85" t="s">
        <v>175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4</v>
      </c>
      <c r="G35138" s="89" t="s">
        <v>385</v>
      </c>
      <c r="H35138" s="94">
        <v>393</v>
      </c>
      <c r="I35138" s="94">
        <v>130</v>
      </c>
      <c r="J35138" s="94">
        <v>612</v>
      </c>
      <c r="K35138" s="94">
        <v>482</v>
      </c>
      <c r="O35138" s="94">
        <v>130</v>
      </c>
      <c r="P35138" s="94">
        <v>612</v>
      </c>
      <c r="Q35138" s="94">
        <v>482</v>
      </c>
      <c r="V35138" s="94">
        <v>608</v>
      </c>
      <c r="X35138" s="94">
        <v>4</v>
      </c>
      <c r="AN35138" s="94">
        <v>608</v>
      </c>
      <c r="AP35138" s="94">
        <v>4</v>
      </c>
      <c r="AS35138" s="94">
        <v>-14</v>
      </c>
      <c r="AT35138" s="94">
        <v>337</v>
      </c>
      <c r="AU35138" s="94">
        <v>65</v>
      </c>
      <c r="AV35138" s="94">
        <v>94</v>
      </c>
    </row>
    <row r="35139" spans="1:48">
      <c r="A35139" s="85" t="s">
        <v>175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4</v>
      </c>
      <c r="G35139" s="89" t="s">
        <v>385</v>
      </c>
      <c r="H35139" s="94">
        <v>386</v>
      </c>
      <c r="I35139" s="94">
        <v>122</v>
      </c>
      <c r="J35139" s="94">
        <v>508</v>
      </c>
      <c r="K35139" s="94">
        <v>386</v>
      </c>
      <c r="O35139" s="94">
        <v>122</v>
      </c>
      <c r="P35139" s="94">
        <v>508</v>
      </c>
      <c r="Q35139" s="94">
        <v>386</v>
      </c>
      <c r="V35139" s="94">
        <v>502</v>
      </c>
      <c r="X35139" s="94">
        <v>6</v>
      </c>
      <c r="AN35139" s="94">
        <v>502</v>
      </c>
      <c r="AP35139" s="94">
        <v>6</v>
      </c>
      <c r="AS35139" s="94">
        <v>-13</v>
      </c>
      <c r="AT35139" s="94">
        <v>298</v>
      </c>
      <c r="AU35139" s="94">
        <v>19</v>
      </c>
      <c r="AV35139" s="94">
        <v>82</v>
      </c>
    </row>
    <row r="35140" spans="1:48">
      <c r="A35140" s="85" t="s">
        <v>175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4</v>
      </c>
      <c r="G35140" s="89" t="s">
        <v>385</v>
      </c>
      <c r="H35140" s="94">
        <v>382</v>
      </c>
      <c r="I35140" s="94">
        <v>117</v>
      </c>
      <c r="J35140" s="94">
        <v>439</v>
      </c>
      <c r="K35140" s="94">
        <v>322</v>
      </c>
      <c r="O35140" s="94">
        <v>117</v>
      </c>
      <c r="P35140" s="94">
        <v>439</v>
      </c>
      <c r="Q35140" s="94">
        <v>322</v>
      </c>
      <c r="V35140" s="94">
        <v>435</v>
      </c>
      <c r="X35140" s="94">
        <v>4</v>
      </c>
      <c r="AN35140" s="94">
        <v>435</v>
      </c>
      <c r="AP35140" s="94">
        <v>4</v>
      </c>
      <c r="AS35140" s="94">
        <v>-9</v>
      </c>
      <c r="AT35140" s="94">
        <v>249</v>
      </c>
      <c r="AU35140" s="94">
        <v>6</v>
      </c>
      <c r="AV35140" s="94">
        <v>76</v>
      </c>
    </row>
    <row r="35141" spans="1:48">
      <c r="A35141" s="85" t="s">
        <v>175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4</v>
      </c>
      <c r="G35141" s="89" t="s">
        <v>385</v>
      </c>
      <c r="H35141" s="94">
        <v>379</v>
      </c>
      <c r="I35141" s="94">
        <v>114</v>
      </c>
      <c r="J35141" s="94">
        <v>377</v>
      </c>
      <c r="K35141" s="94">
        <v>263</v>
      </c>
      <c r="O35141" s="94">
        <v>114</v>
      </c>
      <c r="P35141" s="94">
        <v>377</v>
      </c>
      <c r="Q35141" s="94">
        <v>263</v>
      </c>
      <c r="V35141" s="94">
        <v>371</v>
      </c>
      <c r="X35141" s="94">
        <v>6</v>
      </c>
      <c r="AN35141" s="94">
        <v>371</v>
      </c>
      <c r="AP35141" s="94">
        <v>6</v>
      </c>
      <c r="AS35141" s="94">
        <v>-7</v>
      </c>
      <c r="AT35141" s="94">
        <v>223</v>
      </c>
      <c r="AU35141" s="94">
        <v>-28</v>
      </c>
      <c r="AV35141" s="94">
        <v>75</v>
      </c>
    </row>
    <row r="35142" spans="1:48">
      <c r="A35142" s="85" t="s">
        <v>175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4</v>
      </c>
      <c r="G35142" s="89" t="s">
        <v>385</v>
      </c>
      <c r="H35142" s="94">
        <v>378</v>
      </c>
      <c r="I35142" s="94">
        <v>120</v>
      </c>
      <c r="J35142" s="94">
        <v>379</v>
      </c>
      <c r="K35142" s="94">
        <v>259</v>
      </c>
      <c r="O35142" s="94">
        <v>120</v>
      </c>
      <c r="P35142" s="94">
        <v>379</v>
      </c>
      <c r="Q35142" s="94">
        <v>259</v>
      </c>
      <c r="V35142" s="94">
        <v>374</v>
      </c>
      <c r="X35142" s="94">
        <v>5</v>
      </c>
      <c r="AN35142" s="94">
        <v>374</v>
      </c>
      <c r="AP35142" s="94">
        <v>5</v>
      </c>
      <c r="AS35142" s="94">
        <v>-7</v>
      </c>
      <c r="AT35142" s="94">
        <v>250</v>
      </c>
      <c r="AU35142" s="94">
        <v>-63</v>
      </c>
      <c r="AV35142" s="94">
        <v>79</v>
      </c>
    </row>
    <row r="35143" spans="1:48">
      <c r="A35143" s="85" t="s">
        <v>175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4</v>
      </c>
      <c r="G35143" s="89" t="s">
        <v>385</v>
      </c>
      <c r="H35143" s="94">
        <v>380</v>
      </c>
      <c r="I35143" s="94">
        <v>121</v>
      </c>
      <c r="J35143" s="94">
        <v>458</v>
      </c>
      <c r="K35143" s="94">
        <v>337</v>
      </c>
      <c r="O35143" s="94">
        <v>121</v>
      </c>
      <c r="P35143" s="94">
        <v>458</v>
      </c>
      <c r="Q35143" s="94">
        <v>337</v>
      </c>
      <c r="V35143" s="94">
        <v>452</v>
      </c>
      <c r="X35143" s="94">
        <v>6</v>
      </c>
      <c r="AN35143" s="94">
        <v>452</v>
      </c>
      <c r="AP35143" s="94">
        <v>6</v>
      </c>
      <c r="AS35143" s="94">
        <v>-6</v>
      </c>
      <c r="AT35143" s="94">
        <v>295</v>
      </c>
      <c r="AU35143" s="94">
        <v>-40</v>
      </c>
      <c r="AV35143" s="94">
        <v>88</v>
      </c>
    </row>
    <row r="35144" spans="1:48">
      <c r="A35144" s="85" t="s">
        <v>175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4</v>
      </c>
      <c r="G35144" s="89" t="s">
        <v>385</v>
      </c>
      <c r="H35144" s="94">
        <v>387</v>
      </c>
      <c r="I35144" s="94">
        <v>128</v>
      </c>
      <c r="J35144" s="94">
        <v>437</v>
      </c>
      <c r="K35144" s="94">
        <v>309</v>
      </c>
      <c r="O35144" s="94">
        <v>128</v>
      </c>
      <c r="P35144" s="94">
        <v>437</v>
      </c>
      <c r="Q35144" s="94">
        <v>309</v>
      </c>
      <c r="V35144" s="94">
        <v>432</v>
      </c>
      <c r="X35144" s="94">
        <v>5</v>
      </c>
      <c r="AN35144" s="94">
        <v>432</v>
      </c>
      <c r="AP35144" s="94">
        <v>5</v>
      </c>
      <c r="AS35144" s="94">
        <v>-5</v>
      </c>
      <c r="AT35144" s="94">
        <v>351</v>
      </c>
      <c r="AU35144" s="94">
        <v>-129</v>
      </c>
      <c r="AV35144" s="94">
        <v>92</v>
      </c>
    </row>
    <row r="35145" spans="1:48">
      <c r="A35145" s="85" t="s">
        <v>175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4</v>
      </c>
      <c r="G35145" s="89" t="s">
        <v>385</v>
      </c>
      <c r="H35145" s="94">
        <v>399</v>
      </c>
      <c r="I35145" s="94">
        <v>137</v>
      </c>
      <c r="J35145" s="94">
        <v>636</v>
      </c>
      <c r="K35145" s="94">
        <v>499</v>
      </c>
      <c r="O35145" s="94">
        <v>137</v>
      </c>
      <c r="P35145" s="94">
        <v>636</v>
      </c>
      <c r="Q35145" s="94">
        <v>499</v>
      </c>
      <c r="V35145" s="94">
        <v>631</v>
      </c>
      <c r="X35145" s="94">
        <v>5</v>
      </c>
      <c r="AN35145" s="94">
        <v>631</v>
      </c>
      <c r="AP35145" s="94">
        <v>5</v>
      </c>
      <c r="AS35145" s="94">
        <v>-5</v>
      </c>
      <c r="AT35145" s="94">
        <v>404</v>
      </c>
      <c r="AU35145" s="94">
        <v>-10</v>
      </c>
      <c r="AV35145" s="94">
        <v>110</v>
      </c>
    </row>
    <row r="35146" spans="1:48">
      <c r="A35146" s="85" t="s">
        <v>175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4</v>
      </c>
      <c r="G35146" s="89" t="s">
        <v>385</v>
      </c>
      <c r="H35146" s="94">
        <v>411</v>
      </c>
      <c r="I35146" s="94">
        <v>150</v>
      </c>
      <c r="J35146" s="94">
        <v>686</v>
      </c>
      <c r="K35146" s="94">
        <v>536</v>
      </c>
      <c r="O35146" s="94">
        <v>150</v>
      </c>
      <c r="P35146" s="94">
        <v>686</v>
      </c>
      <c r="Q35146" s="94">
        <v>536</v>
      </c>
      <c r="V35146" s="94">
        <v>682</v>
      </c>
      <c r="X35146" s="94">
        <v>4</v>
      </c>
      <c r="AN35146" s="94">
        <v>682</v>
      </c>
      <c r="AP35146" s="94">
        <v>4</v>
      </c>
      <c r="AS35146" s="94">
        <v>-4</v>
      </c>
      <c r="AT35146" s="94">
        <v>497</v>
      </c>
      <c r="AU35146" s="94">
        <v>-82</v>
      </c>
      <c r="AV35146" s="94">
        <v>125</v>
      </c>
    </row>
    <row r="35147" spans="1:48">
      <c r="A35147" s="85" t="s">
        <v>175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4</v>
      </c>
      <c r="G35147" s="89" t="s">
        <v>385</v>
      </c>
      <c r="H35147" s="94">
        <v>419</v>
      </c>
      <c r="I35147" s="94">
        <v>160</v>
      </c>
      <c r="J35147" s="94">
        <v>679</v>
      </c>
      <c r="K35147" s="94">
        <v>519</v>
      </c>
      <c r="O35147" s="94">
        <v>160</v>
      </c>
      <c r="P35147" s="94">
        <v>679</v>
      </c>
      <c r="Q35147" s="94">
        <v>519</v>
      </c>
      <c r="V35147" s="94">
        <v>676</v>
      </c>
      <c r="X35147" s="94">
        <v>3</v>
      </c>
      <c r="AN35147" s="94">
        <v>676</v>
      </c>
      <c r="AP35147" s="94">
        <v>3</v>
      </c>
      <c r="AS35147" s="94">
        <v>-5</v>
      </c>
      <c r="AT35147" s="94">
        <v>494</v>
      </c>
      <c r="AU35147" s="94">
        <v>-97</v>
      </c>
      <c r="AV35147" s="94">
        <v>127</v>
      </c>
    </row>
    <row r="35148" spans="1:48">
      <c r="A35148" s="85" t="s">
        <v>175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4</v>
      </c>
      <c r="G35148" s="89" t="s">
        <v>385</v>
      </c>
      <c r="H35148" s="94">
        <v>423</v>
      </c>
      <c r="I35148" s="94">
        <v>168</v>
      </c>
      <c r="J35148" s="94">
        <v>806</v>
      </c>
      <c r="K35148" s="94">
        <v>638</v>
      </c>
      <c r="O35148" s="94">
        <v>168</v>
      </c>
      <c r="P35148" s="94">
        <v>806</v>
      </c>
      <c r="Q35148" s="94">
        <v>638</v>
      </c>
      <c r="V35148" s="94">
        <v>804</v>
      </c>
      <c r="X35148" s="94">
        <v>2</v>
      </c>
      <c r="AN35148" s="94">
        <v>804</v>
      </c>
      <c r="AP35148" s="94">
        <v>2</v>
      </c>
      <c r="AS35148" s="94">
        <v>-4</v>
      </c>
      <c r="AT35148" s="94">
        <v>548</v>
      </c>
      <c r="AU35148" s="94">
        <v>-48</v>
      </c>
      <c r="AV35148" s="94">
        <v>142</v>
      </c>
    </row>
    <row r="35149" spans="1:48">
      <c r="A35149" s="85" t="s">
        <v>175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4</v>
      </c>
      <c r="G35149" s="89" t="s">
        <v>385</v>
      </c>
      <c r="H35149" s="94">
        <v>426</v>
      </c>
      <c r="I35149" s="94">
        <v>178</v>
      </c>
      <c r="J35149" s="94">
        <v>823</v>
      </c>
      <c r="K35149" s="94">
        <v>645</v>
      </c>
      <c r="O35149" s="94">
        <v>178</v>
      </c>
      <c r="P35149" s="94">
        <v>823</v>
      </c>
      <c r="Q35149" s="94">
        <v>645</v>
      </c>
      <c r="V35149" s="94">
        <v>821</v>
      </c>
      <c r="X35149" s="94">
        <v>2</v>
      </c>
      <c r="AN35149" s="94">
        <v>821</v>
      </c>
      <c r="AP35149" s="94">
        <v>2</v>
      </c>
      <c r="AS35149" s="94">
        <v>-5</v>
      </c>
      <c r="AT35149" s="94">
        <v>550</v>
      </c>
      <c r="AU35149" s="94">
        <v>-38</v>
      </c>
      <c r="AV35149" s="94">
        <v>138</v>
      </c>
    </row>
    <row r="35150" spans="1:48">
      <c r="A35150" s="85" t="s">
        <v>175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4</v>
      </c>
      <c r="G35150" s="89" t="s">
        <v>385</v>
      </c>
      <c r="H35150" s="94">
        <v>430</v>
      </c>
      <c r="I35150" s="94">
        <v>176</v>
      </c>
      <c r="J35150" s="94">
        <v>831</v>
      </c>
      <c r="K35150" s="94">
        <v>655</v>
      </c>
      <c r="O35150" s="94">
        <v>176</v>
      </c>
      <c r="P35150" s="94">
        <v>831</v>
      </c>
      <c r="Q35150" s="94">
        <v>655</v>
      </c>
      <c r="V35150" s="94">
        <v>828</v>
      </c>
      <c r="X35150" s="94">
        <v>3</v>
      </c>
      <c r="AN35150" s="94">
        <v>828</v>
      </c>
      <c r="AP35150" s="94">
        <v>3</v>
      </c>
      <c r="AS35150" s="94">
        <v>-3</v>
      </c>
      <c r="AT35150" s="94">
        <v>583</v>
      </c>
      <c r="AU35150" s="94">
        <v>-66</v>
      </c>
      <c r="AV35150" s="94">
        <v>141</v>
      </c>
    </row>
    <row r="35151" spans="1:48">
      <c r="A35151" s="85" t="s">
        <v>175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4</v>
      </c>
      <c r="G35151" s="89" t="s">
        <v>385</v>
      </c>
      <c r="H35151" s="94">
        <v>433</v>
      </c>
      <c r="I35151" s="94">
        <v>183</v>
      </c>
      <c r="J35151" s="94">
        <v>856</v>
      </c>
      <c r="K35151" s="94">
        <v>673</v>
      </c>
      <c r="O35151" s="94">
        <v>183</v>
      </c>
      <c r="P35151" s="94">
        <v>856</v>
      </c>
      <c r="Q35151" s="94">
        <v>673</v>
      </c>
      <c r="V35151" s="94">
        <v>853</v>
      </c>
      <c r="X35151" s="94">
        <v>3</v>
      </c>
      <c r="AN35151" s="94">
        <v>853</v>
      </c>
      <c r="AP35151" s="94">
        <v>3</v>
      </c>
      <c r="AS35151" s="94">
        <v>-3</v>
      </c>
      <c r="AT35151" s="94">
        <v>573</v>
      </c>
      <c r="AU35151" s="94">
        <v>-39</v>
      </c>
      <c r="AV35151" s="94">
        <v>142</v>
      </c>
    </row>
    <row r="35152" spans="1:48">
      <c r="A35152" s="85" t="s">
        <v>175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4</v>
      </c>
      <c r="G35152" s="89" t="s">
        <v>385</v>
      </c>
      <c r="H35152" s="94">
        <v>435</v>
      </c>
      <c r="I35152" s="94">
        <v>192</v>
      </c>
      <c r="J35152" s="94">
        <v>857</v>
      </c>
      <c r="K35152" s="94">
        <v>665</v>
      </c>
      <c r="O35152" s="94">
        <v>192</v>
      </c>
      <c r="P35152" s="94">
        <v>857</v>
      </c>
      <c r="Q35152" s="94">
        <v>665</v>
      </c>
      <c r="V35152" s="94">
        <v>854</v>
      </c>
      <c r="X35152" s="94">
        <v>3</v>
      </c>
      <c r="AN35152" s="94">
        <v>854</v>
      </c>
      <c r="AP35152" s="94">
        <v>3</v>
      </c>
      <c r="AS35152" s="94">
        <v>-3</v>
      </c>
      <c r="AT35152" s="94">
        <v>595</v>
      </c>
      <c r="AU35152" s="94">
        <v>-65</v>
      </c>
      <c r="AV35152" s="94">
        <v>138</v>
      </c>
    </row>
    <row r="35153" spans="1:48">
      <c r="A35153" s="85" t="s">
        <v>175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4</v>
      </c>
      <c r="G35153" s="89" t="s">
        <v>385</v>
      </c>
      <c r="H35153" s="94">
        <v>438</v>
      </c>
      <c r="I35153" s="94">
        <v>194</v>
      </c>
      <c r="J35153" s="94">
        <v>793</v>
      </c>
      <c r="K35153" s="94">
        <v>599</v>
      </c>
      <c r="O35153" s="94">
        <v>194</v>
      </c>
      <c r="P35153" s="94">
        <v>793</v>
      </c>
      <c r="Q35153" s="94">
        <v>599</v>
      </c>
      <c r="V35153" s="94">
        <v>792</v>
      </c>
      <c r="X35153" s="94">
        <v>1</v>
      </c>
      <c r="AN35153" s="94">
        <v>792</v>
      </c>
      <c r="AP35153" s="94">
        <v>1</v>
      </c>
      <c r="AS35153" s="94">
        <v>-3</v>
      </c>
      <c r="AT35153" s="94">
        <v>562</v>
      </c>
      <c r="AU35153" s="94">
        <v>-93</v>
      </c>
      <c r="AV35153" s="94">
        <v>133</v>
      </c>
    </row>
    <row r="35154" spans="1:48">
      <c r="A35154" s="85" t="s">
        <v>175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4</v>
      </c>
      <c r="G35154" s="89" t="s">
        <v>385</v>
      </c>
      <c r="H35154" s="94">
        <v>439</v>
      </c>
      <c r="I35154" s="94">
        <v>199</v>
      </c>
      <c r="J35154" s="94">
        <v>800</v>
      </c>
      <c r="K35154" s="94">
        <v>601</v>
      </c>
      <c r="O35154" s="94">
        <v>199</v>
      </c>
      <c r="P35154" s="94">
        <v>800</v>
      </c>
      <c r="Q35154" s="94">
        <v>601</v>
      </c>
      <c r="V35154" s="94">
        <v>798</v>
      </c>
      <c r="X35154" s="94">
        <v>2</v>
      </c>
      <c r="AN35154" s="94">
        <v>798</v>
      </c>
      <c r="AP35154" s="94">
        <v>2</v>
      </c>
      <c r="AS35154" s="94">
        <v>-3</v>
      </c>
      <c r="AT35154" s="94">
        <v>563</v>
      </c>
      <c r="AU35154" s="94">
        <v>-97</v>
      </c>
      <c r="AV35154" s="94">
        <v>138</v>
      </c>
    </row>
    <row r="35155" spans="1:48">
      <c r="A35155" s="85" t="s">
        <v>175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4</v>
      </c>
      <c r="G35155" s="89" t="s">
        <v>385</v>
      </c>
      <c r="H35155" s="94">
        <v>441</v>
      </c>
      <c r="I35155" s="94">
        <v>195</v>
      </c>
      <c r="J35155" s="94">
        <v>800</v>
      </c>
      <c r="K35155" s="94">
        <v>605</v>
      </c>
      <c r="O35155" s="94">
        <v>195</v>
      </c>
      <c r="P35155" s="94">
        <v>800</v>
      </c>
      <c r="Q35155" s="94">
        <v>605</v>
      </c>
      <c r="V35155" s="94">
        <v>799</v>
      </c>
      <c r="X35155" s="94">
        <v>1</v>
      </c>
      <c r="AN35155" s="94">
        <v>799</v>
      </c>
      <c r="AP35155" s="94">
        <v>1</v>
      </c>
      <c r="AS35155" s="94">
        <v>-2</v>
      </c>
      <c r="AT35155" s="94">
        <v>578</v>
      </c>
      <c r="AU35155" s="94">
        <v>-107</v>
      </c>
      <c r="AV35155" s="94">
        <v>136</v>
      </c>
    </row>
    <row r="35156" spans="1:48">
      <c r="A35156" s="85" t="s">
        <v>175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4</v>
      </c>
      <c r="G35156" s="89" t="s">
        <v>385</v>
      </c>
      <c r="H35156" s="94">
        <v>440</v>
      </c>
      <c r="I35156" s="94">
        <v>191</v>
      </c>
      <c r="J35156" s="94">
        <v>945</v>
      </c>
      <c r="K35156" s="94">
        <v>754</v>
      </c>
      <c r="O35156" s="94">
        <v>191</v>
      </c>
      <c r="P35156" s="94">
        <v>945</v>
      </c>
      <c r="Q35156" s="94">
        <v>754</v>
      </c>
      <c r="V35156" s="94">
        <v>944</v>
      </c>
      <c r="X35156" s="94">
        <v>1</v>
      </c>
      <c r="AN35156" s="94">
        <v>944</v>
      </c>
      <c r="AP35156" s="94">
        <v>1</v>
      </c>
      <c r="AS35156" s="94">
        <v>-1</v>
      </c>
      <c r="AT35156" s="94">
        <v>639</v>
      </c>
      <c r="AU35156" s="94">
        <v>-28</v>
      </c>
      <c r="AV35156" s="94">
        <v>144</v>
      </c>
    </row>
    <row r="35157" spans="1:48">
      <c r="A35157" s="85" t="s">
        <v>175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4</v>
      </c>
      <c r="G35157" s="89" t="s">
        <v>385</v>
      </c>
      <c r="H35157" s="94">
        <v>435</v>
      </c>
      <c r="I35157" s="94">
        <v>181</v>
      </c>
      <c r="J35157" s="94">
        <v>1033</v>
      </c>
      <c r="K35157" s="94">
        <v>852</v>
      </c>
      <c r="O35157" s="94">
        <v>181</v>
      </c>
      <c r="P35157" s="94">
        <v>1033</v>
      </c>
      <c r="Q35157" s="94">
        <v>852</v>
      </c>
      <c r="V35157" s="94">
        <v>1031</v>
      </c>
      <c r="X35157" s="94">
        <v>2</v>
      </c>
      <c r="AN35157" s="94">
        <v>1031</v>
      </c>
      <c r="AP35157" s="94">
        <v>2</v>
      </c>
      <c r="AS35157" s="94">
        <v>1</v>
      </c>
      <c r="AT35157" s="94">
        <v>723</v>
      </c>
      <c r="AU35157" s="94">
        <v>-17</v>
      </c>
      <c r="AV35157" s="94">
        <v>145</v>
      </c>
    </row>
    <row r="35158" spans="1:48">
      <c r="A35158" s="85" t="s">
        <v>175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4</v>
      </c>
      <c r="G35158" s="89" t="s">
        <v>385</v>
      </c>
      <c r="H35158" s="94">
        <v>427</v>
      </c>
      <c r="I35158" s="94">
        <v>173</v>
      </c>
      <c r="J35158" s="94">
        <v>1098</v>
      </c>
      <c r="K35158" s="94">
        <v>925</v>
      </c>
      <c r="O35158" s="94">
        <v>173</v>
      </c>
      <c r="P35158" s="94">
        <v>1098</v>
      </c>
      <c r="Q35158" s="94">
        <v>925</v>
      </c>
      <c r="V35158" s="94">
        <v>1096</v>
      </c>
      <c r="X35158" s="94">
        <v>2</v>
      </c>
      <c r="AN35158" s="94">
        <v>1096</v>
      </c>
      <c r="AP35158" s="94">
        <v>2</v>
      </c>
      <c r="AS35158" s="94">
        <v>2</v>
      </c>
      <c r="AT35158" s="94">
        <v>746</v>
      </c>
      <c r="AU35158" s="94">
        <v>30</v>
      </c>
      <c r="AV35158" s="94">
        <v>147</v>
      </c>
    </row>
    <row r="35159" spans="1:48">
      <c r="A35159" s="85" t="s">
        <v>175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4</v>
      </c>
      <c r="G35159" s="89" t="s">
        <v>385</v>
      </c>
      <c r="H35159" s="94">
        <v>419</v>
      </c>
      <c r="I35159" s="94">
        <v>164</v>
      </c>
      <c r="J35159" s="94">
        <v>1122</v>
      </c>
      <c r="K35159" s="94">
        <v>958</v>
      </c>
      <c r="O35159" s="94">
        <v>164</v>
      </c>
      <c r="P35159" s="94">
        <v>1122</v>
      </c>
      <c r="Q35159" s="94">
        <v>958</v>
      </c>
      <c r="V35159" s="94">
        <v>1119</v>
      </c>
      <c r="X35159" s="94">
        <v>3</v>
      </c>
      <c r="AN35159" s="94">
        <v>1119</v>
      </c>
      <c r="AP35159" s="94">
        <v>3</v>
      </c>
      <c r="AS35159" s="94">
        <v>3</v>
      </c>
      <c r="AT35159" s="94">
        <v>747</v>
      </c>
      <c r="AU35159" s="94">
        <v>58</v>
      </c>
      <c r="AV35159" s="94">
        <v>150</v>
      </c>
    </row>
    <row r="35160" spans="1:48">
      <c r="A35160" s="85" t="s">
        <v>175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4</v>
      </c>
      <c r="G35160" s="89" t="s">
        <v>385</v>
      </c>
      <c r="H35160" s="94">
        <v>409</v>
      </c>
      <c r="I35160" s="94">
        <v>149</v>
      </c>
      <c r="J35160" s="94">
        <v>1015</v>
      </c>
      <c r="K35160" s="94">
        <v>866</v>
      </c>
      <c r="O35160" s="94">
        <v>149</v>
      </c>
      <c r="P35160" s="94">
        <v>1015</v>
      </c>
      <c r="Q35160" s="94">
        <v>866</v>
      </c>
      <c r="V35160" s="94">
        <v>1009</v>
      </c>
      <c r="X35160" s="94">
        <v>6</v>
      </c>
      <c r="AN35160" s="94">
        <v>1009</v>
      </c>
      <c r="AP35160" s="94">
        <v>6</v>
      </c>
      <c r="AS35160" s="94">
        <v>2</v>
      </c>
      <c r="AT35160" s="94">
        <v>679</v>
      </c>
      <c r="AU35160" s="94">
        <v>46</v>
      </c>
      <c r="AV35160" s="94">
        <v>139</v>
      </c>
    </row>
    <row r="35161" spans="1:48">
      <c r="A35161" s="85" t="s">
        <v>175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4</v>
      </c>
      <c r="G35161" s="89" t="s">
        <v>385</v>
      </c>
      <c r="H35161" s="94">
        <v>398</v>
      </c>
      <c r="I35161" s="94">
        <v>143</v>
      </c>
      <c r="J35161" s="94">
        <v>890</v>
      </c>
      <c r="K35161" s="94">
        <v>747</v>
      </c>
      <c r="O35161" s="94">
        <v>143</v>
      </c>
      <c r="P35161" s="94">
        <v>890</v>
      </c>
      <c r="Q35161" s="94">
        <v>747</v>
      </c>
      <c r="V35161" s="94">
        <v>885</v>
      </c>
      <c r="X35161" s="94">
        <v>5</v>
      </c>
      <c r="AN35161" s="94">
        <v>885</v>
      </c>
      <c r="AP35161" s="94">
        <v>5</v>
      </c>
      <c r="AS35161" s="94">
        <v>0</v>
      </c>
      <c r="AT35161" s="94">
        <v>616</v>
      </c>
      <c r="AU35161" s="94">
        <v>-3</v>
      </c>
      <c r="AV35161" s="94">
        <v>134</v>
      </c>
    </row>
    <row r="35162" spans="1:48">
      <c r="A35162" s="85" t="s">
        <v>175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4</v>
      </c>
      <c r="G35162" s="89" t="s">
        <v>385</v>
      </c>
      <c r="H35162" s="94">
        <v>392</v>
      </c>
      <c r="I35162" s="94">
        <v>128</v>
      </c>
      <c r="J35162" s="94">
        <v>611</v>
      </c>
      <c r="K35162" s="94">
        <v>483</v>
      </c>
      <c r="O35162" s="94">
        <v>128</v>
      </c>
      <c r="P35162" s="94">
        <v>611</v>
      </c>
      <c r="Q35162" s="94">
        <v>483</v>
      </c>
      <c r="V35162" s="94">
        <v>607</v>
      </c>
      <c r="X35162" s="94">
        <v>4</v>
      </c>
      <c r="AN35162" s="94">
        <v>607</v>
      </c>
      <c r="AP35162" s="94">
        <v>4</v>
      </c>
      <c r="AS35162" s="94">
        <v>-11</v>
      </c>
      <c r="AT35162" s="94">
        <v>389</v>
      </c>
      <c r="AU35162" s="94">
        <v>8</v>
      </c>
      <c r="AV35162" s="94">
        <v>97</v>
      </c>
    </row>
    <row r="35163" spans="1:48">
      <c r="A35163" s="85" t="s">
        <v>175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4</v>
      </c>
      <c r="G35163" s="89" t="s">
        <v>385</v>
      </c>
      <c r="H35163" s="94">
        <v>385</v>
      </c>
      <c r="I35163" s="94">
        <v>120</v>
      </c>
      <c r="J35163" s="94">
        <v>656</v>
      </c>
      <c r="K35163" s="94">
        <v>536</v>
      </c>
      <c r="O35163" s="94">
        <v>120</v>
      </c>
      <c r="P35163" s="94">
        <v>656</v>
      </c>
      <c r="Q35163" s="94">
        <v>536</v>
      </c>
      <c r="V35163" s="94">
        <v>652</v>
      </c>
      <c r="X35163" s="94">
        <v>4</v>
      </c>
      <c r="AN35163" s="94">
        <v>652</v>
      </c>
      <c r="AP35163" s="94">
        <v>4</v>
      </c>
      <c r="AS35163" s="94">
        <v>-10</v>
      </c>
      <c r="AT35163" s="94">
        <v>333</v>
      </c>
      <c r="AU35163" s="94">
        <v>120</v>
      </c>
      <c r="AV35163" s="94">
        <v>93</v>
      </c>
    </row>
    <row r="35164" spans="1:48">
      <c r="A35164" s="85" t="s">
        <v>175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4</v>
      </c>
      <c r="G35164" s="89" t="s">
        <v>385</v>
      </c>
      <c r="H35164" s="94">
        <v>381</v>
      </c>
      <c r="I35164" s="94">
        <v>119</v>
      </c>
      <c r="J35164" s="94">
        <v>451</v>
      </c>
      <c r="K35164" s="94">
        <v>332</v>
      </c>
      <c r="O35164" s="94">
        <v>119</v>
      </c>
      <c r="P35164" s="94">
        <v>451</v>
      </c>
      <c r="Q35164" s="94">
        <v>332</v>
      </c>
      <c r="V35164" s="94">
        <v>446</v>
      </c>
      <c r="X35164" s="94">
        <v>5</v>
      </c>
      <c r="AN35164" s="94">
        <v>446</v>
      </c>
      <c r="AP35164" s="94">
        <v>5</v>
      </c>
      <c r="AS35164" s="94">
        <v>-13</v>
      </c>
      <c r="AT35164" s="94">
        <v>290</v>
      </c>
      <c r="AU35164" s="94">
        <v>-24</v>
      </c>
      <c r="AV35164" s="94">
        <v>79</v>
      </c>
    </row>
    <row r="35165" spans="1:48">
      <c r="A35165" s="85" t="s">
        <v>175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4</v>
      </c>
      <c r="G35165" s="89" t="s">
        <v>385</v>
      </c>
      <c r="H35165" s="94">
        <v>380</v>
      </c>
      <c r="I35165" s="94">
        <v>116</v>
      </c>
      <c r="J35165" s="94">
        <v>179</v>
      </c>
      <c r="K35165" s="94">
        <v>63</v>
      </c>
      <c r="O35165" s="94">
        <v>116</v>
      </c>
      <c r="P35165" s="94">
        <v>179</v>
      </c>
      <c r="Q35165" s="94">
        <v>63</v>
      </c>
      <c r="V35165" s="94">
        <v>174</v>
      </c>
      <c r="X35165" s="94">
        <v>5</v>
      </c>
      <c r="AN35165" s="94">
        <v>174</v>
      </c>
      <c r="AP35165" s="94">
        <v>5</v>
      </c>
      <c r="AS35165" s="94">
        <v>-16</v>
      </c>
      <c r="AT35165" s="94">
        <v>103</v>
      </c>
      <c r="AU35165" s="94">
        <v>-92</v>
      </c>
      <c r="AV35165" s="94">
        <v>68</v>
      </c>
    </row>
    <row r="35166" spans="1:48">
      <c r="A35166" s="85" t="s">
        <v>175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4</v>
      </c>
      <c r="G35166" s="89" t="s">
        <v>385</v>
      </c>
      <c r="H35166" s="94">
        <v>381</v>
      </c>
      <c r="I35166" s="94">
        <v>118</v>
      </c>
      <c r="J35166" s="94">
        <v>155</v>
      </c>
      <c r="K35166" s="94">
        <v>37</v>
      </c>
      <c r="O35166" s="94">
        <v>118</v>
      </c>
      <c r="P35166" s="94">
        <v>155</v>
      </c>
      <c r="Q35166" s="94">
        <v>37</v>
      </c>
      <c r="V35166" s="94">
        <v>149</v>
      </c>
      <c r="X35166" s="94">
        <v>6</v>
      </c>
      <c r="AN35166" s="94">
        <v>149</v>
      </c>
      <c r="AP35166" s="94">
        <v>6</v>
      </c>
      <c r="AS35166" s="94">
        <v>-18</v>
      </c>
      <c r="AT35166" s="94">
        <v>75</v>
      </c>
      <c r="AU35166" s="94">
        <v>-92</v>
      </c>
      <c r="AV35166" s="94">
        <v>72</v>
      </c>
    </row>
    <row r="35167" spans="1:48">
      <c r="A35167" s="85" t="s">
        <v>175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4</v>
      </c>
      <c r="G35167" s="89" t="s">
        <v>385</v>
      </c>
      <c r="H35167" s="94">
        <v>388</v>
      </c>
      <c r="I35167" s="94">
        <v>121</v>
      </c>
      <c r="J35167" s="94">
        <v>412</v>
      </c>
      <c r="K35167" s="94">
        <v>291</v>
      </c>
      <c r="O35167" s="94">
        <v>121</v>
      </c>
      <c r="P35167" s="94">
        <v>412</v>
      </c>
      <c r="Q35167" s="94">
        <v>291</v>
      </c>
      <c r="V35167" s="94">
        <v>405</v>
      </c>
      <c r="X35167" s="94">
        <v>7</v>
      </c>
      <c r="AN35167" s="94">
        <v>405</v>
      </c>
      <c r="AP35167" s="94">
        <v>7</v>
      </c>
      <c r="AS35167" s="94">
        <v>-17</v>
      </c>
      <c r="AT35167" s="94">
        <v>161</v>
      </c>
      <c r="AU35167" s="94">
        <v>56</v>
      </c>
      <c r="AV35167" s="94">
        <v>91</v>
      </c>
    </row>
    <row r="35168" spans="1:48">
      <c r="A35168" s="85" t="s">
        <v>175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4</v>
      </c>
      <c r="G35168" s="89" t="s">
        <v>385</v>
      </c>
      <c r="H35168" s="94">
        <v>401</v>
      </c>
      <c r="I35168" s="94">
        <v>135</v>
      </c>
      <c r="J35168" s="94">
        <v>533</v>
      </c>
      <c r="K35168" s="94">
        <v>398</v>
      </c>
      <c r="O35168" s="94">
        <v>135</v>
      </c>
      <c r="P35168" s="94">
        <v>533</v>
      </c>
      <c r="Q35168" s="94">
        <v>398</v>
      </c>
      <c r="V35168" s="94">
        <v>526</v>
      </c>
      <c r="X35168" s="94">
        <v>7</v>
      </c>
      <c r="AN35168" s="94">
        <v>526</v>
      </c>
      <c r="AP35168" s="94">
        <v>7</v>
      </c>
      <c r="AS35168" s="94">
        <v>-7</v>
      </c>
      <c r="AT35168" s="94">
        <v>319</v>
      </c>
      <c r="AU35168" s="94">
        <v>-18</v>
      </c>
      <c r="AV35168" s="94">
        <v>104</v>
      </c>
    </row>
    <row r="35169" spans="1:48">
      <c r="A35169" s="85" t="s">
        <v>175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4</v>
      </c>
      <c r="G35169" s="89" t="s">
        <v>385</v>
      </c>
      <c r="H35169" s="94">
        <v>413</v>
      </c>
      <c r="I35169" s="94">
        <v>142</v>
      </c>
      <c r="J35169" s="94">
        <v>624</v>
      </c>
      <c r="K35169" s="94">
        <v>482</v>
      </c>
      <c r="O35169" s="94">
        <v>142</v>
      </c>
      <c r="P35169" s="94">
        <v>624</v>
      </c>
      <c r="Q35169" s="94">
        <v>482</v>
      </c>
      <c r="V35169" s="94">
        <v>618</v>
      </c>
      <c r="X35169" s="94">
        <v>6</v>
      </c>
      <c r="AN35169" s="94">
        <v>618</v>
      </c>
      <c r="AP35169" s="94">
        <v>6</v>
      </c>
      <c r="AS35169" s="94">
        <v>-2</v>
      </c>
      <c r="AT35169" s="94">
        <v>366</v>
      </c>
      <c r="AU35169" s="94">
        <v>6</v>
      </c>
      <c r="AV35169" s="94">
        <v>112</v>
      </c>
    </row>
    <row r="35170" spans="1:48">
      <c r="A35170" s="85" t="s">
        <v>175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4</v>
      </c>
      <c r="G35170" s="89" t="s">
        <v>385</v>
      </c>
      <c r="H35170" s="94">
        <v>420</v>
      </c>
      <c r="I35170" s="94">
        <v>156</v>
      </c>
      <c r="J35170" s="94">
        <v>820</v>
      </c>
      <c r="K35170" s="94">
        <v>664</v>
      </c>
      <c r="O35170" s="94">
        <v>156</v>
      </c>
      <c r="P35170" s="94">
        <v>820</v>
      </c>
      <c r="Q35170" s="94">
        <v>664</v>
      </c>
      <c r="V35170" s="94">
        <v>815</v>
      </c>
      <c r="X35170" s="94">
        <v>5</v>
      </c>
      <c r="AN35170" s="94">
        <v>815</v>
      </c>
      <c r="AP35170" s="94">
        <v>5</v>
      </c>
      <c r="AS35170" s="94">
        <v>0</v>
      </c>
      <c r="AT35170" s="94">
        <v>492</v>
      </c>
      <c r="AU35170" s="94">
        <v>46</v>
      </c>
      <c r="AV35170" s="94">
        <v>126</v>
      </c>
    </row>
    <row r="35171" spans="1:48">
      <c r="A35171" s="85" t="s">
        <v>175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4</v>
      </c>
      <c r="G35171" s="89" t="s">
        <v>385</v>
      </c>
      <c r="H35171" s="94">
        <v>426</v>
      </c>
      <c r="I35171" s="94">
        <v>164</v>
      </c>
      <c r="J35171" s="94">
        <v>863</v>
      </c>
      <c r="K35171" s="94">
        <v>699</v>
      </c>
      <c r="O35171" s="94">
        <v>164</v>
      </c>
      <c r="P35171" s="94">
        <v>863</v>
      </c>
      <c r="Q35171" s="94">
        <v>699</v>
      </c>
      <c r="V35171" s="94">
        <v>857</v>
      </c>
      <c r="X35171" s="94">
        <v>6</v>
      </c>
      <c r="AN35171" s="94">
        <v>857</v>
      </c>
      <c r="AP35171" s="94">
        <v>6</v>
      </c>
      <c r="AS35171" s="94">
        <v>3</v>
      </c>
      <c r="AT35171" s="94">
        <v>580</v>
      </c>
      <c r="AU35171" s="94">
        <v>-12</v>
      </c>
      <c r="AV35171" s="94">
        <v>128</v>
      </c>
    </row>
    <row r="35172" spans="1:48">
      <c r="A35172" s="85" t="s">
        <v>175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4</v>
      </c>
      <c r="G35172" s="89" t="s">
        <v>385</v>
      </c>
      <c r="H35172" s="94">
        <v>433</v>
      </c>
      <c r="I35172" s="94">
        <v>173</v>
      </c>
      <c r="J35172" s="94">
        <v>955</v>
      </c>
      <c r="K35172" s="94">
        <v>782</v>
      </c>
      <c r="O35172" s="94">
        <v>173</v>
      </c>
      <c r="P35172" s="94">
        <v>955</v>
      </c>
      <c r="Q35172" s="94">
        <v>782</v>
      </c>
      <c r="V35172" s="94">
        <v>951</v>
      </c>
      <c r="X35172" s="94">
        <v>4</v>
      </c>
      <c r="AN35172" s="94">
        <v>951</v>
      </c>
      <c r="AP35172" s="94">
        <v>4</v>
      </c>
      <c r="AS35172" s="94">
        <v>4</v>
      </c>
      <c r="AT35172" s="94">
        <v>624</v>
      </c>
      <c r="AU35172" s="94">
        <v>18</v>
      </c>
      <c r="AV35172" s="94">
        <v>136</v>
      </c>
    </row>
    <row r="35173" spans="1:48">
      <c r="A35173" s="85" t="s">
        <v>175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4</v>
      </c>
      <c r="G35173" s="89" t="s">
        <v>385</v>
      </c>
      <c r="H35173" s="94">
        <v>438</v>
      </c>
      <c r="I35173" s="94">
        <v>181</v>
      </c>
      <c r="J35173" s="94">
        <v>984</v>
      </c>
      <c r="K35173" s="94">
        <v>803</v>
      </c>
      <c r="O35173" s="94">
        <v>181</v>
      </c>
      <c r="P35173" s="94">
        <v>984</v>
      </c>
      <c r="Q35173" s="94">
        <v>803</v>
      </c>
      <c r="V35173" s="94">
        <v>981</v>
      </c>
      <c r="X35173" s="94">
        <v>3</v>
      </c>
      <c r="AN35173" s="94">
        <v>981</v>
      </c>
      <c r="AP35173" s="94">
        <v>3</v>
      </c>
      <c r="AS35173" s="94">
        <v>4</v>
      </c>
      <c r="AT35173" s="94">
        <v>661</v>
      </c>
      <c r="AU35173" s="94">
        <v>-1</v>
      </c>
      <c r="AV35173" s="94">
        <v>139</v>
      </c>
    </row>
    <row r="35174" spans="1:48">
      <c r="A35174" s="85" t="s">
        <v>175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4</v>
      </c>
      <c r="G35174" s="89" t="s">
        <v>385</v>
      </c>
      <c r="H35174" s="94">
        <v>443</v>
      </c>
      <c r="I35174" s="94">
        <v>182</v>
      </c>
      <c r="J35174" s="94">
        <v>885</v>
      </c>
      <c r="K35174" s="94">
        <v>703</v>
      </c>
      <c r="O35174" s="94">
        <v>182</v>
      </c>
      <c r="P35174" s="94">
        <v>885</v>
      </c>
      <c r="Q35174" s="94">
        <v>703</v>
      </c>
      <c r="V35174" s="94">
        <v>884</v>
      </c>
      <c r="X35174" s="94">
        <v>1</v>
      </c>
      <c r="AN35174" s="94">
        <v>884</v>
      </c>
      <c r="AP35174" s="94">
        <v>1</v>
      </c>
      <c r="AS35174" s="94">
        <v>5</v>
      </c>
      <c r="AT35174" s="94">
        <v>639</v>
      </c>
      <c r="AU35174" s="94">
        <v>-76</v>
      </c>
      <c r="AV35174" s="94">
        <v>135</v>
      </c>
    </row>
    <row r="35175" spans="1:48">
      <c r="A35175" s="85" t="s">
        <v>175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4</v>
      </c>
      <c r="G35175" s="89" t="s">
        <v>385</v>
      </c>
      <c r="H35175" s="94">
        <v>448</v>
      </c>
      <c r="I35175" s="94">
        <v>191</v>
      </c>
      <c r="J35175" s="94">
        <v>891</v>
      </c>
      <c r="K35175" s="94">
        <v>700</v>
      </c>
      <c r="O35175" s="94">
        <v>191</v>
      </c>
      <c r="P35175" s="94">
        <v>891</v>
      </c>
      <c r="Q35175" s="94">
        <v>700</v>
      </c>
      <c r="V35175" s="94">
        <v>890</v>
      </c>
      <c r="X35175" s="94">
        <v>1</v>
      </c>
      <c r="AN35175" s="94">
        <v>890</v>
      </c>
      <c r="AP35175" s="94">
        <v>1</v>
      </c>
      <c r="AS35175" s="94">
        <v>3</v>
      </c>
      <c r="AT35175" s="94">
        <v>607</v>
      </c>
      <c r="AU35175" s="94">
        <v>-47</v>
      </c>
      <c r="AV35175" s="94">
        <v>137</v>
      </c>
    </row>
    <row r="35176" spans="1:48">
      <c r="A35176" s="85" t="s">
        <v>175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4</v>
      </c>
      <c r="G35176" s="89" t="s">
        <v>385</v>
      </c>
      <c r="H35176" s="94">
        <v>451</v>
      </c>
      <c r="I35176" s="94">
        <v>192</v>
      </c>
      <c r="J35176" s="94">
        <v>889</v>
      </c>
      <c r="K35176" s="94">
        <v>697</v>
      </c>
      <c r="O35176" s="94">
        <v>192</v>
      </c>
      <c r="P35176" s="94">
        <v>889</v>
      </c>
      <c r="Q35176" s="94">
        <v>697</v>
      </c>
      <c r="V35176" s="94">
        <v>889</v>
      </c>
      <c r="X35176" s="94">
        <v>0</v>
      </c>
      <c r="AN35176" s="94">
        <v>889</v>
      </c>
      <c r="AP35176" s="94">
        <v>0</v>
      </c>
      <c r="AS35176" s="94">
        <v>4</v>
      </c>
      <c r="AT35176" s="94">
        <v>609</v>
      </c>
      <c r="AU35176" s="94">
        <v>-51</v>
      </c>
      <c r="AV35176" s="94">
        <v>135</v>
      </c>
    </row>
    <row r="35177" spans="1:48">
      <c r="A35177" s="85" t="s">
        <v>175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4</v>
      </c>
      <c r="G35177" s="89" t="s">
        <v>385</v>
      </c>
      <c r="H35177" s="94">
        <v>456</v>
      </c>
      <c r="I35177" s="94">
        <v>194</v>
      </c>
      <c r="J35177" s="94">
        <v>903</v>
      </c>
      <c r="K35177" s="94">
        <v>709</v>
      </c>
      <c r="O35177" s="94">
        <v>194</v>
      </c>
      <c r="P35177" s="94">
        <v>903</v>
      </c>
      <c r="Q35177" s="94">
        <v>709</v>
      </c>
      <c r="V35177" s="94">
        <v>902</v>
      </c>
      <c r="X35177" s="94">
        <v>1</v>
      </c>
      <c r="AN35177" s="94">
        <v>902</v>
      </c>
      <c r="AP35177" s="94">
        <v>1</v>
      </c>
      <c r="AS35177" s="94">
        <v>4</v>
      </c>
      <c r="AT35177" s="94">
        <v>622</v>
      </c>
      <c r="AU35177" s="94">
        <v>-50</v>
      </c>
      <c r="AV35177" s="94">
        <v>133</v>
      </c>
    </row>
    <row r="35178" spans="1:48">
      <c r="A35178" s="85" t="s">
        <v>175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4</v>
      </c>
      <c r="G35178" s="89" t="s">
        <v>385</v>
      </c>
      <c r="H35178" s="94">
        <v>459</v>
      </c>
      <c r="I35178" s="94">
        <v>201</v>
      </c>
      <c r="J35178" s="94">
        <v>943</v>
      </c>
      <c r="K35178" s="94">
        <v>742</v>
      </c>
      <c r="O35178" s="94">
        <v>201</v>
      </c>
      <c r="P35178" s="94">
        <v>943</v>
      </c>
      <c r="Q35178" s="94">
        <v>742</v>
      </c>
      <c r="V35178" s="94">
        <v>943</v>
      </c>
      <c r="X35178" s="94">
        <v>0</v>
      </c>
      <c r="AN35178" s="94">
        <v>943</v>
      </c>
      <c r="AP35178" s="94">
        <v>0</v>
      </c>
      <c r="AS35178" s="94">
        <v>4</v>
      </c>
      <c r="AT35178" s="94">
        <v>635</v>
      </c>
      <c r="AU35178" s="94">
        <v>-31</v>
      </c>
      <c r="AV35178" s="94">
        <v>134</v>
      </c>
    </row>
    <row r="35179" spans="1:48">
      <c r="A35179" s="85" t="s">
        <v>175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4</v>
      </c>
      <c r="G35179" s="89" t="s">
        <v>385</v>
      </c>
      <c r="H35179" s="94">
        <v>459</v>
      </c>
      <c r="I35179" s="94">
        <v>197</v>
      </c>
      <c r="J35179" s="94">
        <v>1001</v>
      </c>
      <c r="K35179" s="94">
        <v>804</v>
      </c>
      <c r="O35179" s="94">
        <v>197</v>
      </c>
      <c r="P35179" s="94">
        <v>1001</v>
      </c>
      <c r="Q35179" s="94">
        <v>804</v>
      </c>
      <c r="V35179" s="94">
        <v>1000</v>
      </c>
      <c r="X35179" s="94">
        <v>1</v>
      </c>
      <c r="AN35179" s="94">
        <v>1000</v>
      </c>
      <c r="AP35179" s="94">
        <v>1</v>
      </c>
      <c r="AS35179" s="94">
        <v>5</v>
      </c>
      <c r="AT35179" s="94">
        <v>655</v>
      </c>
      <c r="AU35179" s="94">
        <v>4</v>
      </c>
      <c r="AV35179" s="94">
        <v>140</v>
      </c>
    </row>
    <row r="35180" spans="1:48">
      <c r="A35180" s="85" t="s">
        <v>175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4</v>
      </c>
      <c r="G35180" s="89" t="s">
        <v>385</v>
      </c>
      <c r="H35180" s="94">
        <v>454</v>
      </c>
      <c r="I35180" s="94">
        <v>198</v>
      </c>
      <c r="J35180" s="94">
        <v>999</v>
      </c>
      <c r="K35180" s="94">
        <v>801</v>
      </c>
      <c r="O35180" s="94">
        <v>198</v>
      </c>
      <c r="P35180" s="94">
        <v>999</v>
      </c>
      <c r="Q35180" s="94">
        <v>801</v>
      </c>
      <c r="V35180" s="94">
        <v>997</v>
      </c>
      <c r="X35180" s="94">
        <v>2</v>
      </c>
      <c r="AN35180" s="94">
        <v>997</v>
      </c>
      <c r="AP35180" s="94">
        <v>2</v>
      </c>
      <c r="AS35180" s="94">
        <v>3</v>
      </c>
      <c r="AT35180" s="94">
        <v>637</v>
      </c>
      <c r="AU35180" s="94">
        <v>20</v>
      </c>
      <c r="AV35180" s="94">
        <v>141</v>
      </c>
    </row>
    <row r="35181" spans="1:48">
      <c r="A35181" s="85" t="s">
        <v>175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4</v>
      </c>
      <c r="G35181" s="89" t="s">
        <v>385</v>
      </c>
      <c r="H35181" s="94">
        <v>448</v>
      </c>
      <c r="I35181" s="94">
        <v>194</v>
      </c>
      <c r="J35181" s="94">
        <v>954</v>
      </c>
      <c r="K35181" s="94">
        <v>760</v>
      </c>
      <c r="O35181" s="94">
        <v>194</v>
      </c>
      <c r="P35181" s="94">
        <v>954</v>
      </c>
      <c r="Q35181" s="94">
        <v>760</v>
      </c>
      <c r="V35181" s="94">
        <v>952</v>
      </c>
      <c r="X35181" s="94">
        <v>2</v>
      </c>
      <c r="AN35181" s="94">
        <v>952</v>
      </c>
      <c r="AP35181" s="94">
        <v>2</v>
      </c>
      <c r="AS35181" s="94">
        <v>4</v>
      </c>
      <c r="AT35181" s="94">
        <v>614</v>
      </c>
      <c r="AU35181" s="94">
        <v>4</v>
      </c>
      <c r="AV35181" s="94">
        <v>138</v>
      </c>
    </row>
    <row r="35182" spans="1:48">
      <c r="A35182" s="85" t="s">
        <v>175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4</v>
      </c>
      <c r="G35182" s="89" t="s">
        <v>385</v>
      </c>
      <c r="H35182" s="94">
        <v>439</v>
      </c>
      <c r="I35182" s="94">
        <v>182</v>
      </c>
      <c r="J35182" s="94">
        <v>969</v>
      </c>
      <c r="K35182" s="94">
        <v>787</v>
      </c>
      <c r="O35182" s="94">
        <v>182</v>
      </c>
      <c r="P35182" s="94">
        <v>969</v>
      </c>
      <c r="Q35182" s="94">
        <v>787</v>
      </c>
      <c r="V35182" s="94">
        <v>965</v>
      </c>
      <c r="X35182" s="94">
        <v>4</v>
      </c>
      <c r="AN35182" s="94">
        <v>965</v>
      </c>
      <c r="AP35182" s="94">
        <v>4</v>
      </c>
      <c r="AS35182" s="94">
        <v>4</v>
      </c>
      <c r="AT35182" s="94">
        <v>579</v>
      </c>
      <c r="AU35182" s="94">
        <v>66</v>
      </c>
      <c r="AV35182" s="94">
        <v>138</v>
      </c>
    </row>
    <row r="35183" spans="1:48">
      <c r="A35183" s="85" t="s">
        <v>175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4</v>
      </c>
      <c r="G35183" s="89" t="s">
        <v>385</v>
      </c>
      <c r="H35183" s="94">
        <v>434</v>
      </c>
      <c r="I35183" s="94">
        <v>174</v>
      </c>
      <c r="J35183" s="94">
        <v>887</v>
      </c>
      <c r="K35183" s="94">
        <v>713</v>
      </c>
      <c r="O35183" s="94">
        <v>174</v>
      </c>
      <c r="P35183" s="94">
        <v>887</v>
      </c>
      <c r="Q35183" s="94">
        <v>713</v>
      </c>
      <c r="V35183" s="94">
        <v>884</v>
      </c>
      <c r="X35183" s="94">
        <v>3</v>
      </c>
      <c r="AN35183" s="94">
        <v>884</v>
      </c>
      <c r="AP35183" s="94">
        <v>3</v>
      </c>
      <c r="AS35183" s="94">
        <v>2</v>
      </c>
      <c r="AT35183" s="94">
        <v>548</v>
      </c>
      <c r="AU35183" s="94">
        <v>30</v>
      </c>
      <c r="AV35183" s="94">
        <v>133</v>
      </c>
    </row>
    <row r="35184" spans="1:48">
      <c r="A35184" s="85" t="s">
        <v>175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4</v>
      </c>
      <c r="G35184" s="89" t="s">
        <v>385</v>
      </c>
      <c r="H35184" s="94">
        <v>421</v>
      </c>
      <c r="I35184" s="94">
        <v>162</v>
      </c>
      <c r="J35184" s="94">
        <v>732</v>
      </c>
      <c r="K35184" s="94">
        <v>570</v>
      </c>
      <c r="O35184" s="94">
        <v>162</v>
      </c>
      <c r="P35184" s="94">
        <v>732</v>
      </c>
      <c r="Q35184" s="94">
        <v>570</v>
      </c>
      <c r="V35184" s="94">
        <v>728</v>
      </c>
      <c r="X35184" s="94">
        <v>4</v>
      </c>
      <c r="AN35184" s="94">
        <v>728</v>
      </c>
      <c r="AP35184" s="94">
        <v>4</v>
      </c>
      <c r="AS35184" s="94">
        <v>-9</v>
      </c>
      <c r="AT35184" s="94">
        <v>428</v>
      </c>
      <c r="AU35184" s="94">
        <v>37</v>
      </c>
      <c r="AV35184" s="94">
        <v>114</v>
      </c>
    </row>
    <row r="35185" spans="1:48">
      <c r="A35185" s="85" t="s">
        <v>175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4</v>
      </c>
      <c r="G35185" s="89" t="s">
        <v>385</v>
      </c>
      <c r="H35185" s="94">
        <v>406</v>
      </c>
      <c r="I35185" s="94">
        <v>147</v>
      </c>
      <c r="J35185" s="94">
        <v>491</v>
      </c>
      <c r="K35185" s="94">
        <v>344</v>
      </c>
      <c r="O35185" s="94">
        <v>147</v>
      </c>
      <c r="P35185" s="94">
        <v>491</v>
      </c>
      <c r="Q35185" s="94">
        <v>344</v>
      </c>
      <c r="V35185" s="94">
        <v>486</v>
      </c>
      <c r="X35185" s="94">
        <v>5</v>
      </c>
      <c r="AN35185" s="94">
        <v>486</v>
      </c>
      <c r="AP35185" s="94">
        <v>5</v>
      </c>
      <c r="AS35185" s="94">
        <v>-15</v>
      </c>
      <c r="AT35185" s="94">
        <v>291</v>
      </c>
      <c r="AU35185" s="94">
        <v>-28</v>
      </c>
      <c r="AV35185" s="94">
        <v>96</v>
      </c>
    </row>
    <row r="35186" spans="1:48">
      <c r="A35186" s="85" t="s">
        <v>175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4</v>
      </c>
      <c r="G35186" s="89" t="s">
        <v>385</v>
      </c>
      <c r="H35186" s="94">
        <v>395</v>
      </c>
      <c r="I35186" s="94">
        <v>135</v>
      </c>
      <c r="J35186" s="94">
        <v>282</v>
      </c>
      <c r="K35186" s="94">
        <v>147</v>
      </c>
      <c r="O35186" s="94">
        <v>135</v>
      </c>
      <c r="P35186" s="94">
        <v>282</v>
      </c>
      <c r="Q35186" s="94">
        <v>147</v>
      </c>
      <c r="V35186" s="94">
        <v>277</v>
      </c>
      <c r="X35186" s="94">
        <v>5</v>
      </c>
      <c r="AN35186" s="94">
        <v>277</v>
      </c>
      <c r="AP35186" s="94">
        <v>5</v>
      </c>
      <c r="AS35186" s="94">
        <v>-13</v>
      </c>
      <c r="AT35186" s="94">
        <v>273</v>
      </c>
      <c r="AU35186" s="94">
        <v>-205</v>
      </c>
      <c r="AV35186" s="94">
        <v>92</v>
      </c>
    </row>
    <row r="35187" spans="1:48">
      <c r="A35187" s="85" t="s">
        <v>175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4</v>
      </c>
      <c r="G35187" s="89" t="s">
        <v>385</v>
      </c>
      <c r="H35187" s="94">
        <v>388</v>
      </c>
      <c r="I35187" s="94">
        <v>128</v>
      </c>
      <c r="J35187" s="94">
        <v>240</v>
      </c>
      <c r="K35187" s="94">
        <v>112</v>
      </c>
      <c r="O35187" s="94">
        <v>128</v>
      </c>
      <c r="P35187" s="94">
        <v>240</v>
      </c>
      <c r="Q35187" s="94">
        <v>112</v>
      </c>
      <c r="V35187" s="94">
        <v>233</v>
      </c>
      <c r="X35187" s="94">
        <v>7</v>
      </c>
      <c r="AN35187" s="94">
        <v>233</v>
      </c>
      <c r="AP35187" s="94">
        <v>7</v>
      </c>
      <c r="AS35187" s="94">
        <v>-13</v>
      </c>
      <c r="AT35187" s="94">
        <v>228</v>
      </c>
      <c r="AU35187" s="94">
        <v>-181</v>
      </c>
      <c r="AV35187" s="94">
        <v>78</v>
      </c>
    </row>
    <row r="35188" spans="1:48">
      <c r="A35188" s="85" t="s">
        <v>175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4</v>
      </c>
      <c r="G35188" s="89" t="s">
        <v>385</v>
      </c>
      <c r="H35188" s="94">
        <v>383</v>
      </c>
      <c r="I35188" s="94">
        <v>121</v>
      </c>
      <c r="J35188" s="94">
        <v>545</v>
      </c>
      <c r="K35188" s="94">
        <v>424</v>
      </c>
      <c r="O35188" s="94">
        <v>121</v>
      </c>
      <c r="P35188" s="94">
        <v>545</v>
      </c>
      <c r="Q35188" s="94">
        <v>424</v>
      </c>
      <c r="V35188" s="94">
        <v>538</v>
      </c>
      <c r="X35188" s="94">
        <v>7</v>
      </c>
      <c r="AN35188" s="94">
        <v>538</v>
      </c>
      <c r="AP35188" s="94">
        <v>7</v>
      </c>
      <c r="AS35188" s="94">
        <v>-12</v>
      </c>
      <c r="AT35188" s="94">
        <v>322</v>
      </c>
      <c r="AU35188" s="94">
        <v>31</v>
      </c>
      <c r="AV35188" s="94">
        <v>83</v>
      </c>
    </row>
    <row r="35189" spans="1:48">
      <c r="A35189" s="85" t="s">
        <v>175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4</v>
      </c>
      <c r="G35189" s="89" t="s">
        <v>385</v>
      </c>
      <c r="H35189" s="94">
        <v>383</v>
      </c>
      <c r="I35189" s="94">
        <v>121</v>
      </c>
      <c r="J35189" s="94">
        <v>499</v>
      </c>
      <c r="K35189" s="94">
        <v>378</v>
      </c>
      <c r="O35189" s="94">
        <v>121</v>
      </c>
      <c r="P35189" s="94">
        <v>499</v>
      </c>
      <c r="Q35189" s="94">
        <v>378</v>
      </c>
      <c r="V35189" s="94">
        <v>493</v>
      </c>
      <c r="X35189" s="94">
        <v>6</v>
      </c>
      <c r="AN35189" s="94">
        <v>493</v>
      </c>
      <c r="AP35189" s="94">
        <v>6</v>
      </c>
      <c r="AS35189" s="94">
        <v>-10</v>
      </c>
      <c r="AT35189" s="94">
        <v>344</v>
      </c>
      <c r="AU35189" s="94">
        <v>-30</v>
      </c>
      <c r="AV35189" s="94">
        <v>74</v>
      </c>
    </row>
    <row r="35190" spans="1:48">
      <c r="A35190" s="85" t="s">
        <v>175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4</v>
      </c>
      <c r="G35190" s="89" t="s">
        <v>385</v>
      </c>
      <c r="H35190" s="94">
        <v>382</v>
      </c>
      <c r="I35190" s="94">
        <v>120</v>
      </c>
      <c r="J35190" s="94">
        <v>552</v>
      </c>
      <c r="K35190" s="94">
        <v>432</v>
      </c>
      <c r="O35190" s="94">
        <v>120</v>
      </c>
      <c r="P35190" s="94">
        <v>552</v>
      </c>
      <c r="Q35190" s="94">
        <v>432</v>
      </c>
      <c r="V35190" s="94">
        <v>547</v>
      </c>
      <c r="X35190" s="94">
        <v>5</v>
      </c>
      <c r="AN35190" s="94">
        <v>547</v>
      </c>
      <c r="AP35190" s="94">
        <v>5</v>
      </c>
      <c r="AS35190" s="94">
        <v>-11</v>
      </c>
      <c r="AT35190" s="94">
        <v>305</v>
      </c>
      <c r="AU35190" s="94">
        <v>57</v>
      </c>
      <c r="AV35190" s="94">
        <v>81</v>
      </c>
    </row>
    <row r="35191" spans="1:48">
      <c r="A35191" s="85" t="s">
        <v>175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4</v>
      </c>
      <c r="G35191" s="89" t="s">
        <v>385</v>
      </c>
      <c r="H35191" s="94">
        <v>383</v>
      </c>
      <c r="I35191" s="94">
        <v>122</v>
      </c>
      <c r="J35191" s="94">
        <v>464</v>
      </c>
      <c r="K35191" s="94">
        <v>342</v>
      </c>
      <c r="O35191" s="94">
        <v>122</v>
      </c>
      <c r="P35191" s="94">
        <v>464</v>
      </c>
      <c r="Q35191" s="94">
        <v>342</v>
      </c>
      <c r="V35191" s="94">
        <v>459</v>
      </c>
      <c r="X35191" s="94">
        <v>5</v>
      </c>
      <c r="AN35191" s="94">
        <v>459</v>
      </c>
      <c r="AP35191" s="94">
        <v>5</v>
      </c>
      <c r="AS35191" s="94">
        <v>-11</v>
      </c>
      <c r="AT35191" s="94">
        <v>364</v>
      </c>
      <c r="AU35191" s="94">
        <v>-94</v>
      </c>
      <c r="AV35191" s="94">
        <v>83</v>
      </c>
    </row>
    <row r="35192" spans="1:48">
      <c r="A35192" s="85" t="s">
        <v>175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4</v>
      </c>
      <c r="G35192" s="89" t="s">
        <v>385</v>
      </c>
      <c r="H35192" s="94">
        <v>390</v>
      </c>
      <c r="I35192" s="94">
        <v>129</v>
      </c>
      <c r="J35192" s="94">
        <v>447</v>
      </c>
      <c r="K35192" s="94">
        <v>318</v>
      </c>
      <c r="O35192" s="94">
        <v>129</v>
      </c>
      <c r="P35192" s="94">
        <v>447</v>
      </c>
      <c r="Q35192" s="94">
        <v>318</v>
      </c>
      <c r="V35192" s="94">
        <v>442</v>
      </c>
      <c r="X35192" s="94">
        <v>5</v>
      </c>
      <c r="AN35192" s="94">
        <v>442</v>
      </c>
      <c r="AP35192" s="94">
        <v>5</v>
      </c>
      <c r="AS35192" s="94">
        <v>-10</v>
      </c>
      <c r="AT35192" s="94">
        <v>348</v>
      </c>
      <c r="AU35192" s="94">
        <v>-112</v>
      </c>
      <c r="AV35192" s="94">
        <v>92</v>
      </c>
    </row>
    <row r="35193" spans="1:48">
      <c r="A35193" s="85" t="s">
        <v>175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4</v>
      </c>
      <c r="G35193" s="89" t="s">
        <v>385</v>
      </c>
      <c r="H35193" s="94">
        <v>400</v>
      </c>
      <c r="I35193" s="94">
        <v>142</v>
      </c>
      <c r="J35193" s="94">
        <v>459</v>
      </c>
      <c r="K35193" s="94">
        <v>317</v>
      </c>
      <c r="O35193" s="94">
        <v>142</v>
      </c>
      <c r="P35193" s="94">
        <v>459</v>
      </c>
      <c r="Q35193" s="94">
        <v>317</v>
      </c>
      <c r="V35193" s="94">
        <v>453</v>
      </c>
      <c r="X35193" s="94">
        <v>6</v>
      </c>
      <c r="AN35193" s="94">
        <v>453</v>
      </c>
      <c r="AP35193" s="94">
        <v>6</v>
      </c>
      <c r="AS35193" s="94">
        <v>-8</v>
      </c>
      <c r="AT35193" s="94">
        <v>330</v>
      </c>
      <c r="AU35193" s="94">
        <v>-102</v>
      </c>
      <c r="AV35193" s="94">
        <v>97</v>
      </c>
    </row>
    <row r="35194" spans="1:48">
      <c r="A35194" s="85" t="s">
        <v>175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4</v>
      </c>
      <c r="G35194" s="89" t="s">
        <v>385</v>
      </c>
      <c r="H35194" s="94">
        <v>413</v>
      </c>
      <c r="I35194" s="94">
        <v>151</v>
      </c>
      <c r="J35194" s="94">
        <v>539</v>
      </c>
      <c r="K35194" s="94">
        <v>388</v>
      </c>
      <c r="O35194" s="94">
        <v>151</v>
      </c>
      <c r="P35194" s="94">
        <v>539</v>
      </c>
      <c r="Q35194" s="94">
        <v>388</v>
      </c>
      <c r="V35194" s="94">
        <v>534</v>
      </c>
      <c r="X35194" s="94">
        <v>5</v>
      </c>
      <c r="AN35194" s="94">
        <v>534</v>
      </c>
      <c r="AP35194" s="94">
        <v>5</v>
      </c>
      <c r="AS35194" s="94">
        <v>-5</v>
      </c>
      <c r="AT35194" s="94">
        <v>359</v>
      </c>
      <c r="AU35194" s="94">
        <v>-75</v>
      </c>
      <c r="AV35194" s="94">
        <v>109</v>
      </c>
    </row>
    <row r="35195" spans="1:48">
      <c r="A35195" s="85" t="s">
        <v>175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4</v>
      </c>
      <c r="G35195" s="89" t="s">
        <v>385</v>
      </c>
      <c r="H35195" s="94">
        <v>422</v>
      </c>
      <c r="I35195" s="94">
        <v>163</v>
      </c>
      <c r="J35195" s="94">
        <v>553</v>
      </c>
      <c r="K35195" s="94">
        <v>390</v>
      </c>
      <c r="O35195" s="94">
        <v>163</v>
      </c>
      <c r="P35195" s="94">
        <v>553</v>
      </c>
      <c r="Q35195" s="94">
        <v>390</v>
      </c>
      <c r="V35195" s="94">
        <v>547</v>
      </c>
      <c r="X35195" s="94">
        <v>6</v>
      </c>
      <c r="AN35195" s="94">
        <v>547</v>
      </c>
      <c r="AP35195" s="94">
        <v>6</v>
      </c>
      <c r="AS35195" s="94">
        <v>-7</v>
      </c>
      <c r="AT35195" s="94">
        <v>398</v>
      </c>
      <c r="AU35195" s="94">
        <v>-122</v>
      </c>
      <c r="AV35195" s="94">
        <v>121</v>
      </c>
    </row>
    <row r="35196" spans="1:48">
      <c r="A35196" s="85" t="s">
        <v>175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4</v>
      </c>
      <c r="G35196" s="89" t="s">
        <v>385</v>
      </c>
      <c r="H35196" s="94">
        <v>428</v>
      </c>
      <c r="I35196" s="94">
        <v>171</v>
      </c>
      <c r="J35196" s="94">
        <v>765</v>
      </c>
      <c r="K35196" s="94">
        <v>594</v>
      </c>
      <c r="O35196" s="94">
        <v>171</v>
      </c>
      <c r="P35196" s="94">
        <v>765</v>
      </c>
      <c r="Q35196" s="94">
        <v>594</v>
      </c>
      <c r="V35196" s="94">
        <v>761</v>
      </c>
      <c r="X35196" s="94">
        <v>4</v>
      </c>
      <c r="AN35196" s="94">
        <v>761</v>
      </c>
      <c r="AP35196" s="94">
        <v>4</v>
      </c>
      <c r="AS35196" s="94">
        <v>-3</v>
      </c>
      <c r="AT35196" s="94">
        <v>511</v>
      </c>
      <c r="AU35196" s="94">
        <v>-52</v>
      </c>
      <c r="AV35196" s="94">
        <v>138</v>
      </c>
    </row>
    <row r="35197" spans="1:48">
      <c r="A35197" s="85" t="s">
        <v>175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4</v>
      </c>
      <c r="G35197" s="89" t="s">
        <v>385</v>
      </c>
      <c r="H35197" s="94">
        <v>431</v>
      </c>
      <c r="I35197" s="94">
        <v>174</v>
      </c>
      <c r="J35197" s="94">
        <v>860</v>
      </c>
      <c r="K35197" s="94">
        <v>686</v>
      </c>
      <c r="O35197" s="94">
        <v>174</v>
      </c>
      <c r="P35197" s="94">
        <v>860</v>
      </c>
      <c r="Q35197" s="94">
        <v>686</v>
      </c>
      <c r="V35197" s="94">
        <v>855</v>
      </c>
      <c r="X35197" s="94">
        <v>5</v>
      </c>
      <c r="AN35197" s="94">
        <v>855</v>
      </c>
      <c r="AP35197" s="94">
        <v>5</v>
      </c>
      <c r="AS35197" s="94">
        <v>-2</v>
      </c>
      <c r="AT35197" s="94">
        <v>582</v>
      </c>
      <c r="AU35197" s="94">
        <v>-35</v>
      </c>
      <c r="AV35197" s="94">
        <v>141</v>
      </c>
    </row>
    <row r="35198" spans="1:48">
      <c r="A35198" s="85" t="s">
        <v>175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4</v>
      </c>
      <c r="G35198" s="89" t="s">
        <v>385</v>
      </c>
      <c r="H35198" s="94">
        <v>434</v>
      </c>
      <c r="I35198" s="94">
        <v>174</v>
      </c>
      <c r="J35198" s="94">
        <v>1006</v>
      </c>
      <c r="K35198" s="94">
        <v>832</v>
      </c>
      <c r="O35198" s="94">
        <v>174</v>
      </c>
      <c r="P35198" s="94">
        <v>1006</v>
      </c>
      <c r="Q35198" s="94">
        <v>832</v>
      </c>
      <c r="V35198" s="94">
        <v>999</v>
      </c>
      <c r="X35198" s="94">
        <v>7</v>
      </c>
      <c r="AN35198" s="94">
        <v>999</v>
      </c>
      <c r="AP35198" s="94">
        <v>7</v>
      </c>
      <c r="AS35198" s="94">
        <v>-1</v>
      </c>
      <c r="AT35198" s="94">
        <v>634</v>
      </c>
      <c r="AU35198" s="94">
        <v>47</v>
      </c>
      <c r="AV35198" s="94">
        <v>152</v>
      </c>
    </row>
    <row r="35199" spans="1:48">
      <c r="A35199" s="85" t="s">
        <v>175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4</v>
      </c>
      <c r="G35199" s="89" t="s">
        <v>385</v>
      </c>
      <c r="H35199" s="94">
        <v>437</v>
      </c>
      <c r="I35199" s="94">
        <v>183</v>
      </c>
      <c r="J35199" s="94">
        <v>913</v>
      </c>
      <c r="K35199" s="94">
        <v>730</v>
      </c>
      <c r="O35199" s="94">
        <v>183</v>
      </c>
      <c r="P35199" s="94">
        <v>913</v>
      </c>
      <c r="Q35199" s="94">
        <v>730</v>
      </c>
      <c r="V35199" s="94">
        <v>909</v>
      </c>
      <c r="X35199" s="94">
        <v>4</v>
      </c>
      <c r="AN35199" s="94">
        <v>909</v>
      </c>
      <c r="AP35199" s="94">
        <v>4</v>
      </c>
      <c r="AS35199" s="94">
        <v>-2</v>
      </c>
      <c r="AT35199" s="94">
        <v>633</v>
      </c>
      <c r="AU35199" s="94">
        <v>-52</v>
      </c>
      <c r="AV35199" s="94">
        <v>151</v>
      </c>
    </row>
    <row r="35200" spans="1:48">
      <c r="A35200" s="85" t="s">
        <v>175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4</v>
      </c>
      <c r="G35200" s="89" t="s">
        <v>385</v>
      </c>
      <c r="H35200" s="94">
        <v>438</v>
      </c>
      <c r="I35200" s="94">
        <v>181</v>
      </c>
      <c r="J35200" s="94">
        <v>800</v>
      </c>
      <c r="K35200" s="94">
        <v>619</v>
      </c>
      <c r="O35200" s="94">
        <v>181</v>
      </c>
      <c r="P35200" s="94">
        <v>800</v>
      </c>
      <c r="Q35200" s="94">
        <v>619</v>
      </c>
      <c r="V35200" s="94">
        <v>798</v>
      </c>
      <c r="X35200" s="94">
        <v>2</v>
      </c>
      <c r="AN35200" s="94">
        <v>798</v>
      </c>
      <c r="AP35200" s="94">
        <v>2</v>
      </c>
      <c r="AS35200" s="94">
        <v>-2</v>
      </c>
      <c r="AT35200" s="94">
        <v>589</v>
      </c>
      <c r="AU35200" s="94">
        <v>-114</v>
      </c>
      <c r="AV35200" s="94">
        <v>146</v>
      </c>
    </row>
    <row r="35201" spans="1:48">
      <c r="A35201" s="85" t="s">
        <v>175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4</v>
      </c>
      <c r="G35201" s="89" t="s">
        <v>385</v>
      </c>
      <c r="H35201" s="94">
        <v>439</v>
      </c>
      <c r="I35201" s="94">
        <v>191</v>
      </c>
      <c r="J35201" s="94">
        <v>827</v>
      </c>
      <c r="K35201" s="94">
        <v>636</v>
      </c>
      <c r="O35201" s="94">
        <v>191</v>
      </c>
      <c r="P35201" s="94">
        <v>827</v>
      </c>
      <c r="Q35201" s="94">
        <v>636</v>
      </c>
      <c r="V35201" s="94">
        <v>825</v>
      </c>
      <c r="X35201" s="94">
        <v>2</v>
      </c>
      <c r="AN35201" s="94">
        <v>825</v>
      </c>
      <c r="AP35201" s="94">
        <v>2</v>
      </c>
      <c r="AS35201" s="94">
        <v>-2</v>
      </c>
      <c r="AT35201" s="94">
        <v>594</v>
      </c>
      <c r="AU35201" s="94">
        <v>-102</v>
      </c>
      <c r="AV35201" s="94">
        <v>146</v>
      </c>
    </row>
    <row r="35202" spans="1:48">
      <c r="A35202" s="85" t="s">
        <v>175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4</v>
      </c>
      <c r="G35202" s="89" t="s">
        <v>385</v>
      </c>
      <c r="H35202" s="94">
        <v>439</v>
      </c>
      <c r="I35202" s="94">
        <v>190</v>
      </c>
      <c r="J35202" s="94">
        <v>976</v>
      </c>
      <c r="K35202" s="94">
        <v>786</v>
      </c>
      <c r="O35202" s="94">
        <v>190</v>
      </c>
      <c r="P35202" s="94">
        <v>976</v>
      </c>
      <c r="Q35202" s="94">
        <v>786</v>
      </c>
      <c r="V35202" s="94">
        <v>974</v>
      </c>
      <c r="X35202" s="94">
        <v>2</v>
      </c>
      <c r="AN35202" s="94">
        <v>974</v>
      </c>
      <c r="AP35202" s="94">
        <v>2</v>
      </c>
      <c r="AS35202" s="94">
        <v>0</v>
      </c>
      <c r="AT35202" s="94">
        <v>663</v>
      </c>
      <c r="AU35202" s="94">
        <v>-32</v>
      </c>
      <c r="AV35202" s="94">
        <v>155</v>
      </c>
    </row>
    <row r="35203" spans="1:48">
      <c r="A35203" s="85" t="s">
        <v>175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4</v>
      </c>
      <c r="G35203" s="89" t="s">
        <v>385</v>
      </c>
      <c r="H35203" s="94">
        <v>438</v>
      </c>
      <c r="I35203" s="94">
        <v>192</v>
      </c>
      <c r="J35203" s="94">
        <v>1048</v>
      </c>
      <c r="K35203" s="94">
        <v>856</v>
      </c>
      <c r="O35203" s="94">
        <v>192</v>
      </c>
      <c r="P35203" s="94">
        <v>1048</v>
      </c>
      <c r="Q35203" s="94">
        <v>856</v>
      </c>
      <c r="V35203" s="94">
        <v>1044</v>
      </c>
      <c r="X35203" s="94">
        <v>4</v>
      </c>
      <c r="AN35203" s="94">
        <v>1044</v>
      </c>
      <c r="AP35203" s="94">
        <v>4</v>
      </c>
      <c r="AS35203" s="94">
        <v>0</v>
      </c>
      <c r="AT35203" s="94">
        <v>713</v>
      </c>
      <c r="AU35203" s="94">
        <v>-16</v>
      </c>
      <c r="AV35203" s="94">
        <v>159</v>
      </c>
    </row>
    <row r="35204" spans="1:48">
      <c r="A35204" s="85" t="s">
        <v>175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4</v>
      </c>
      <c r="G35204" s="89" t="s">
        <v>385</v>
      </c>
      <c r="H35204" s="94">
        <v>436</v>
      </c>
      <c r="I35204" s="94">
        <v>188</v>
      </c>
      <c r="J35204" s="94">
        <v>1048</v>
      </c>
      <c r="K35204" s="94">
        <v>860</v>
      </c>
      <c r="O35204" s="94">
        <v>188</v>
      </c>
      <c r="P35204" s="94">
        <v>1048</v>
      </c>
      <c r="Q35204" s="94">
        <v>860</v>
      </c>
      <c r="V35204" s="94">
        <v>1042</v>
      </c>
      <c r="X35204" s="94">
        <v>6</v>
      </c>
      <c r="AN35204" s="94">
        <v>1042</v>
      </c>
      <c r="AP35204" s="94">
        <v>6</v>
      </c>
      <c r="AS35204" s="94">
        <v>-1</v>
      </c>
      <c r="AT35204" s="94">
        <v>665</v>
      </c>
      <c r="AU35204" s="94">
        <v>38</v>
      </c>
      <c r="AV35204" s="94">
        <v>158</v>
      </c>
    </row>
    <row r="35205" spans="1:48">
      <c r="A35205" s="85" t="s">
        <v>175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4</v>
      </c>
      <c r="G35205" s="89" t="s">
        <v>385</v>
      </c>
      <c r="H35205" s="94">
        <v>430</v>
      </c>
      <c r="I35205" s="94">
        <v>174</v>
      </c>
      <c r="J35205" s="94">
        <v>873</v>
      </c>
      <c r="K35205" s="94">
        <v>699</v>
      </c>
      <c r="O35205" s="94">
        <v>174</v>
      </c>
      <c r="P35205" s="94">
        <v>873</v>
      </c>
      <c r="Q35205" s="94">
        <v>699</v>
      </c>
      <c r="V35205" s="94">
        <v>866</v>
      </c>
      <c r="X35205" s="94">
        <v>7</v>
      </c>
      <c r="AN35205" s="94">
        <v>866</v>
      </c>
      <c r="AP35205" s="94">
        <v>7</v>
      </c>
      <c r="AS35205" s="94">
        <v>-2</v>
      </c>
      <c r="AT35205" s="94">
        <v>572</v>
      </c>
      <c r="AU35205" s="94">
        <v>-14</v>
      </c>
      <c r="AV35205" s="94">
        <v>143</v>
      </c>
    </row>
    <row r="35206" spans="1:48">
      <c r="A35206" s="85" t="s">
        <v>175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4</v>
      </c>
      <c r="G35206" s="89" t="s">
        <v>385</v>
      </c>
      <c r="H35206" s="94">
        <v>423</v>
      </c>
      <c r="I35206" s="94">
        <v>167</v>
      </c>
      <c r="J35206" s="94">
        <v>782</v>
      </c>
      <c r="K35206" s="94">
        <v>615</v>
      </c>
      <c r="O35206" s="94">
        <v>167</v>
      </c>
      <c r="P35206" s="94">
        <v>782</v>
      </c>
      <c r="Q35206" s="94">
        <v>615</v>
      </c>
      <c r="V35206" s="94">
        <v>775</v>
      </c>
      <c r="X35206" s="94">
        <v>7</v>
      </c>
      <c r="AN35206" s="94">
        <v>775</v>
      </c>
      <c r="AP35206" s="94">
        <v>7</v>
      </c>
      <c r="AS35206" s="94">
        <v>-4</v>
      </c>
      <c r="AT35206" s="94">
        <v>479</v>
      </c>
      <c r="AU35206" s="94">
        <v>-2</v>
      </c>
      <c r="AV35206" s="94">
        <v>142</v>
      </c>
    </row>
    <row r="35207" spans="1:48">
      <c r="A35207" s="85" t="s">
        <v>175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4</v>
      </c>
      <c r="G35207" s="89" t="s">
        <v>385</v>
      </c>
      <c r="H35207" s="94">
        <v>418</v>
      </c>
      <c r="I35207" s="94">
        <v>163</v>
      </c>
      <c r="J35207" s="94">
        <v>807</v>
      </c>
      <c r="K35207" s="94">
        <v>644</v>
      </c>
      <c r="O35207" s="94">
        <v>163</v>
      </c>
      <c r="P35207" s="94">
        <v>807</v>
      </c>
      <c r="Q35207" s="94">
        <v>644</v>
      </c>
      <c r="V35207" s="94">
        <v>799</v>
      </c>
      <c r="X35207" s="94">
        <v>8</v>
      </c>
      <c r="AN35207" s="94">
        <v>799</v>
      </c>
      <c r="AP35207" s="94">
        <v>8</v>
      </c>
      <c r="AS35207" s="94">
        <v>-5</v>
      </c>
      <c r="AT35207" s="94">
        <v>464</v>
      </c>
      <c r="AU35207" s="94">
        <v>40</v>
      </c>
      <c r="AV35207" s="94">
        <v>145</v>
      </c>
    </row>
    <row r="35208" spans="1:48">
      <c r="A35208" s="85" t="s">
        <v>175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4</v>
      </c>
      <c r="G35208" s="89" t="s">
        <v>385</v>
      </c>
      <c r="H35208" s="94">
        <v>408</v>
      </c>
      <c r="I35208" s="94">
        <v>149</v>
      </c>
      <c r="J35208" s="94">
        <v>823</v>
      </c>
      <c r="K35208" s="94">
        <v>674</v>
      </c>
      <c r="O35208" s="94">
        <v>149</v>
      </c>
      <c r="P35208" s="94">
        <v>823</v>
      </c>
      <c r="Q35208" s="94">
        <v>674</v>
      </c>
      <c r="V35208" s="94">
        <v>817</v>
      </c>
      <c r="X35208" s="94">
        <v>6</v>
      </c>
      <c r="AN35208" s="94">
        <v>817</v>
      </c>
      <c r="AP35208" s="94">
        <v>6</v>
      </c>
      <c r="AS35208" s="94">
        <v>-3</v>
      </c>
      <c r="AT35208" s="94">
        <v>486</v>
      </c>
      <c r="AU35208" s="94">
        <v>56</v>
      </c>
      <c r="AV35208" s="94">
        <v>135</v>
      </c>
    </row>
    <row r="35209" spans="1:48">
      <c r="A35209" s="85" t="s">
        <v>175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4</v>
      </c>
      <c r="G35209" s="89" t="s">
        <v>385</v>
      </c>
      <c r="H35209" s="94">
        <v>397</v>
      </c>
      <c r="I35209" s="94">
        <v>136</v>
      </c>
      <c r="J35209" s="94">
        <v>803</v>
      </c>
      <c r="K35209" s="94">
        <v>667</v>
      </c>
      <c r="O35209" s="94">
        <v>136</v>
      </c>
      <c r="P35209" s="94">
        <v>803</v>
      </c>
      <c r="Q35209" s="94">
        <v>667</v>
      </c>
      <c r="V35209" s="94">
        <v>797</v>
      </c>
      <c r="X35209" s="94">
        <v>6</v>
      </c>
      <c r="AN35209" s="94">
        <v>797</v>
      </c>
      <c r="AP35209" s="94">
        <v>6</v>
      </c>
      <c r="AS35209" s="94">
        <v>-3</v>
      </c>
      <c r="AT35209" s="94">
        <v>487</v>
      </c>
      <c r="AU35209" s="94">
        <v>57</v>
      </c>
      <c r="AV35209" s="94">
        <v>126</v>
      </c>
    </row>
    <row r="35210" spans="1:48">
      <c r="A35210" s="85" t="s">
        <v>175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4</v>
      </c>
      <c r="G35210" s="89" t="s">
        <v>385</v>
      </c>
      <c r="H35210" s="94">
        <v>387</v>
      </c>
      <c r="I35210" s="94">
        <v>128</v>
      </c>
      <c r="J35210" s="94">
        <v>821</v>
      </c>
      <c r="K35210" s="94">
        <v>693</v>
      </c>
      <c r="O35210" s="94">
        <v>128</v>
      </c>
      <c r="P35210" s="94">
        <v>821</v>
      </c>
      <c r="Q35210" s="94">
        <v>693</v>
      </c>
      <c r="V35210" s="94">
        <v>816</v>
      </c>
      <c r="X35210" s="94">
        <v>5</v>
      </c>
      <c r="AN35210" s="94">
        <v>816</v>
      </c>
      <c r="AP35210" s="94">
        <v>5</v>
      </c>
      <c r="AS35210" s="94">
        <v>0</v>
      </c>
      <c r="AT35210" s="94">
        <v>511</v>
      </c>
      <c r="AU35210" s="94">
        <v>66</v>
      </c>
      <c r="AV35210" s="94">
        <v>116</v>
      </c>
    </row>
    <row r="35211" spans="1:48">
      <c r="A35211" s="85" t="s">
        <v>175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4</v>
      </c>
      <c r="G35211" s="89" t="s">
        <v>385</v>
      </c>
      <c r="H35211" s="94">
        <v>382</v>
      </c>
      <c r="I35211" s="94">
        <v>120</v>
      </c>
      <c r="J35211" s="94">
        <v>838</v>
      </c>
      <c r="K35211" s="94">
        <v>718</v>
      </c>
      <c r="O35211" s="94">
        <v>120</v>
      </c>
      <c r="P35211" s="94">
        <v>838</v>
      </c>
      <c r="Q35211" s="94">
        <v>718</v>
      </c>
      <c r="V35211" s="94">
        <v>832</v>
      </c>
      <c r="X35211" s="94">
        <v>6</v>
      </c>
      <c r="AN35211" s="94">
        <v>832</v>
      </c>
      <c r="AP35211" s="94">
        <v>6</v>
      </c>
      <c r="AS35211" s="94">
        <v>0</v>
      </c>
      <c r="AT35211" s="94">
        <v>501</v>
      </c>
      <c r="AU35211" s="94">
        <v>96</v>
      </c>
      <c r="AV35211" s="94">
        <v>121</v>
      </c>
    </row>
    <row r="35212" spans="1:48">
      <c r="A35212" s="85" t="s">
        <v>175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4</v>
      </c>
      <c r="G35212" s="89" t="s">
        <v>385</v>
      </c>
      <c r="H35212" s="94">
        <v>376</v>
      </c>
      <c r="I35212" s="94">
        <v>113</v>
      </c>
      <c r="J35212" s="94">
        <v>718</v>
      </c>
      <c r="K35212" s="94">
        <v>605</v>
      </c>
      <c r="O35212" s="94">
        <v>113</v>
      </c>
      <c r="P35212" s="94">
        <v>718</v>
      </c>
      <c r="Q35212" s="94">
        <v>605</v>
      </c>
      <c r="V35212" s="94">
        <v>710</v>
      </c>
      <c r="X35212" s="94">
        <v>8</v>
      </c>
      <c r="AN35212" s="94">
        <v>710</v>
      </c>
      <c r="AP35212" s="94">
        <v>8</v>
      </c>
      <c r="AS35212" s="94">
        <v>-5</v>
      </c>
      <c r="AT35212" s="94">
        <v>369</v>
      </c>
      <c r="AU35212" s="94">
        <v>107</v>
      </c>
      <c r="AV35212" s="94">
        <v>134</v>
      </c>
    </row>
    <row r="35213" spans="1:48">
      <c r="A35213" s="85" t="s">
        <v>175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4</v>
      </c>
      <c r="G35213" s="89" t="s">
        <v>385</v>
      </c>
      <c r="H35213" s="94">
        <v>377</v>
      </c>
      <c r="I35213" s="94">
        <v>114</v>
      </c>
      <c r="J35213" s="94">
        <v>557</v>
      </c>
      <c r="K35213" s="94">
        <v>443</v>
      </c>
      <c r="O35213" s="94">
        <v>114</v>
      </c>
      <c r="P35213" s="94">
        <v>557</v>
      </c>
      <c r="Q35213" s="94">
        <v>443</v>
      </c>
      <c r="V35213" s="94">
        <v>550</v>
      </c>
      <c r="X35213" s="94">
        <v>7</v>
      </c>
      <c r="AN35213" s="94">
        <v>550</v>
      </c>
      <c r="AP35213" s="94">
        <v>7</v>
      </c>
      <c r="AS35213" s="94">
        <v>-7</v>
      </c>
      <c r="AT35213" s="94">
        <v>254</v>
      </c>
      <c r="AU35213" s="94">
        <v>74</v>
      </c>
      <c r="AV35213" s="94">
        <v>122</v>
      </c>
    </row>
    <row r="35214" spans="1:48">
      <c r="A35214" s="85" t="s">
        <v>175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4</v>
      </c>
      <c r="G35214" s="89" t="s">
        <v>385</v>
      </c>
      <c r="H35214" s="94">
        <v>376</v>
      </c>
      <c r="I35214" s="94">
        <v>117</v>
      </c>
      <c r="J35214" s="94">
        <v>302</v>
      </c>
      <c r="K35214" s="94">
        <v>185</v>
      </c>
      <c r="O35214" s="94">
        <v>117</v>
      </c>
      <c r="P35214" s="94">
        <v>302</v>
      </c>
      <c r="Q35214" s="94">
        <v>185</v>
      </c>
      <c r="V35214" s="94">
        <v>295</v>
      </c>
      <c r="X35214" s="94">
        <v>7</v>
      </c>
      <c r="AN35214" s="94">
        <v>295</v>
      </c>
      <c r="AP35214" s="94">
        <v>7</v>
      </c>
      <c r="AS35214" s="94">
        <v>-10</v>
      </c>
      <c r="AT35214" s="94">
        <v>158</v>
      </c>
      <c r="AU35214" s="94">
        <v>-67</v>
      </c>
      <c r="AV35214" s="94">
        <v>104</v>
      </c>
    </row>
    <row r="35215" spans="1:48">
      <c r="A35215" s="85" t="s">
        <v>175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4</v>
      </c>
      <c r="G35215" s="89" t="s">
        <v>385</v>
      </c>
      <c r="H35215" s="94">
        <v>379</v>
      </c>
      <c r="I35215" s="94">
        <v>114</v>
      </c>
      <c r="J35215" s="94">
        <v>314</v>
      </c>
      <c r="K35215" s="94">
        <v>200</v>
      </c>
      <c r="O35215" s="94">
        <v>114</v>
      </c>
      <c r="P35215" s="94">
        <v>314</v>
      </c>
      <c r="Q35215" s="94">
        <v>200</v>
      </c>
      <c r="V35215" s="94">
        <v>307</v>
      </c>
      <c r="X35215" s="94">
        <v>7</v>
      </c>
      <c r="AN35215" s="94">
        <v>307</v>
      </c>
      <c r="AP35215" s="94">
        <v>7</v>
      </c>
      <c r="AS35215" s="94">
        <v>-10</v>
      </c>
      <c r="AT35215" s="94">
        <v>119</v>
      </c>
      <c r="AU35215" s="94">
        <v>-14</v>
      </c>
      <c r="AV35215" s="94">
        <v>105</v>
      </c>
    </row>
    <row r="35216" spans="1:48">
      <c r="A35216" s="85" t="s">
        <v>175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4</v>
      </c>
      <c r="G35216" s="89" t="s">
        <v>385</v>
      </c>
      <c r="H35216" s="94">
        <v>385</v>
      </c>
      <c r="I35216" s="94">
        <v>127</v>
      </c>
      <c r="J35216" s="94">
        <v>440</v>
      </c>
      <c r="K35216" s="94">
        <v>313</v>
      </c>
      <c r="O35216" s="94">
        <v>127</v>
      </c>
      <c r="P35216" s="94">
        <v>440</v>
      </c>
      <c r="Q35216" s="94">
        <v>313</v>
      </c>
      <c r="V35216" s="94">
        <v>435</v>
      </c>
      <c r="X35216" s="94">
        <v>5</v>
      </c>
      <c r="AN35216" s="94">
        <v>435</v>
      </c>
      <c r="AP35216" s="94">
        <v>5</v>
      </c>
      <c r="AS35216" s="94">
        <v>-10</v>
      </c>
      <c r="AT35216" s="94">
        <v>194</v>
      </c>
      <c r="AU35216" s="94">
        <v>15</v>
      </c>
      <c r="AV35216" s="94">
        <v>114</v>
      </c>
    </row>
    <row r="35217" spans="1:48">
      <c r="A35217" s="85" t="s">
        <v>175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4</v>
      </c>
      <c r="G35217" s="89" t="s">
        <v>385</v>
      </c>
      <c r="H35217" s="94">
        <v>396</v>
      </c>
      <c r="I35217" s="94">
        <v>134</v>
      </c>
      <c r="J35217" s="94">
        <v>491</v>
      </c>
      <c r="K35217" s="94">
        <v>357</v>
      </c>
      <c r="O35217" s="94">
        <v>134</v>
      </c>
      <c r="P35217" s="94">
        <v>491</v>
      </c>
      <c r="Q35217" s="94">
        <v>357</v>
      </c>
      <c r="V35217" s="94">
        <v>486</v>
      </c>
      <c r="X35217" s="94">
        <v>5</v>
      </c>
      <c r="AN35217" s="94">
        <v>486</v>
      </c>
      <c r="AP35217" s="94">
        <v>5</v>
      </c>
      <c r="AS35217" s="94">
        <v>-8</v>
      </c>
      <c r="AT35217" s="94">
        <v>287</v>
      </c>
      <c r="AU35217" s="94">
        <v>-44</v>
      </c>
      <c r="AV35217" s="94">
        <v>122</v>
      </c>
    </row>
    <row r="35218" spans="1:48">
      <c r="A35218" s="85" t="s">
        <v>175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4</v>
      </c>
      <c r="G35218" s="89" t="s">
        <v>385</v>
      </c>
      <c r="H35218" s="94">
        <v>407</v>
      </c>
      <c r="I35218" s="94">
        <v>146</v>
      </c>
      <c r="J35218" s="94">
        <v>548</v>
      </c>
      <c r="K35218" s="94">
        <v>402</v>
      </c>
      <c r="O35218" s="94">
        <v>146</v>
      </c>
      <c r="P35218" s="94">
        <v>548</v>
      </c>
      <c r="Q35218" s="94">
        <v>402</v>
      </c>
      <c r="V35218" s="94">
        <v>545</v>
      </c>
      <c r="X35218" s="94">
        <v>3</v>
      </c>
      <c r="AN35218" s="94">
        <v>545</v>
      </c>
      <c r="AP35218" s="94">
        <v>3</v>
      </c>
      <c r="AS35218" s="94">
        <v>-8</v>
      </c>
      <c r="AT35218" s="94">
        <v>296</v>
      </c>
      <c r="AU35218" s="94">
        <v>-24</v>
      </c>
      <c r="AV35218" s="94">
        <v>138</v>
      </c>
    </row>
    <row r="35219" spans="1:48">
      <c r="A35219" s="85" t="s">
        <v>175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4</v>
      </c>
      <c r="G35219" s="89" t="s">
        <v>385</v>
      </c>
      <c r="H35219" s="94">
        <v>415</v>
      </c>
      <c r="I35219" s="94">
        <v>158</v>
      </c>
      <c r="J35219" s="94">
        <v>657</v>
      </c>
      <c r="K35219" s="94">
        <v>499</v>
      </c>
      <c r="O35219" s="94">
        <v>158</v>
      </c>
      <c r="P35219" s="94">
        <v>657</v>
      </c>
      <c r="Q35219" s="94">
        <v>499</v>
      </c>
      <c r="V35219" s="94">
        <v>654</v>
      </c>
      <c r="X35219" s="94">
        <v>3</v>
      </c>
      <c r="AN35219" s="94">
        <v>654</v>
      </c>
      <c r="AP35219" s="94">
        <v>3</v>
      </c>
      <c r="AS35219" s="94">
        <v>-5</v>
      </c>
      <c r="AT35219" s="94">
        <v>440</v>
      </c>
      <c r="AU35219" s="94">
        <v>-97</v>
      </c>
      <c r="AV35219" s="94">
        <v>161</v>
      </c>
    </row>
    <row r="35220" spans="1:48">
      <c r="A35220" s="85" t="s">
        <v>175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4</v>
      </c>
      <c r="G35220" s="89" t="s">
        <v>385</v>
      </c>
      <c r="H35220" s="94">
        <v>420</v>
      </c>
      <c r="I35220" s="94">
        <v>166</v>
      </c>
      <c r="J35220" s="94">
        <v>884</v>
      </c>
      <c r="K35220" s="94">
        <v>718</v>
      </c>
      <c r="O35220" s="94">
        <v>166</v>
      </c>
      <c r="P35220" s="94">
        <v>884</v>
      </c>
      <c r="Q35220" s="94">
        <v>718</v>
      </c>
      <c r="V35220" s="94">
        <v>882</v>
      </c>
      <c r="X35220" s="94">
        <v>2</v>
      </c>
      <c r="AN35220" s="94">
        <v>882</v>
      </c>
      <c r="AP35220" s="94">
        <v>2</v>
      </c>
      <c r="AS35220" s="94">
        <v>-3</v>
      </c>
      <c r="AT35220" s="94">
        <v>563</v>
      </c>
      <c r="AU35220" s="94">
        <v>-25</v>
      </c>
      <c r="AV35220" s="94">
        <v>183</v>
      </c>
    </row>
    <row r="35221" spans="1:48">
      <c r="A35221" s="85" t="s">
        <v>175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4</v>
      </c>
      <c r="G35221" s="89" t="s">
        <v>385</v>
      </c>
      <c r="H35221" s="94">
        <v>423</v>
      </c>
      <c r="I35221" s="94">
        <v>164</v>
      </c>
      <c r="J35221" s="94">
        <v>993</v>
      </c>
      <c r="K35221" s="94">
        <v>829</v>
      </c>
      <c r="O35221" s="94">
        <v>164</v>
      </c>
      <c r="P35221" s="94">
        <v>993</v>
      </c>
      <c r="Q35221" s="94">
        <v>829</v>
      </c>
      <c r="V35221" s="94">
        <v>991</v>
      </c>
      <c r="X35221" s="94">
        <v>2</v>
      </c>
      <c r="AN35221" s="94">
        <v>991</v>
      </c>
      <c r="AP35221" s="94">
        <v>2</v>
      </c>
      <c r="AS35221" s="94">
        <v>-1</v>
      </c>
      <c r="AT35221" s="94">
        <v>637</v>
      </c>
      <c r="AU35221" s="94">
        <v>12</v>
      </c>
      <c r="AV35221" s="94">
        <v>181</v>
      </c>
    </row>
    <row r="35222" spans="1:48">
      <c r="A35222" s="85" t="s">
        <v>175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4</v>
      </c>
      <c r="G35222" s="89" t="s">
        <v>385</v>
      </c>
      <c r="H35222" s="94">
        <v>426</v>
      </c>
      <c r="I35222" s="94">
        <v>170</v>
      </c>
      <c r="J35222" s="94">
        <v>1072</v>
      </c>
      <c r="K35222" s="94">
        <v>902</v>
      </c>
      <c r="O35222" s="94">
        <v>170</v>
      </c>
      <c r="P35222" s="94">
        <v>1072</v>
      </c>
      <c r="Q35222" s="94">
        <v>902</v>
      </c>
      <c r="V35222" s="94">
        <v>1072</v>
      </c>
      <c r="X35222" s="94">
        <v>0</v>
      </c>
      <c r="AN35222" s="94">
        <v>1072</v>
      </c>
      <c r="AP35222" s="94">
        <v>0</v>
      </c>
      <c r="AS35222" s="94">
        <v>0</v>
      </c>
      <c r="AT35222" s="94">
        <v>655</v>
      </c>
      <c r="AU35222" s="94">
        <v>62</v>
      </c>
      <c r="AV35222" s="94">
        <v>185</v>
      </c>
    </row>
    <row r="35223" spans="1:48">
      <c r="A35223" s="85" t="s">
        <v>175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4</v>
      </c>
      <c r="G35223" s="89" t="s">
        <v>385</v>
      </c>
      <c r="H35223" s="94">
        <v>428</v>
      </c>
      <c r="I35223" s="94">
        <v>172</v>
      </c>
      <c r="J35223" s="94">
        <v>942</v>
      </c>
      <c r="K35223" s="94">
        <v>770</v>
      </c>
      <c r="O35223" s="94">
        <v>172</v>
      </c>
      <c r="P35223" s="94">
        <v>942</v>
      </c>
      <c r="Q35223" s="94">
        <v>770</v>
      </c>
      <c r="V35223" s="94">
        <v>941</v>
      </c>
      <c r="X35223" s="94">
        <v>1</v>
      </c>
      <c r="AN35223" s="94">
        <v>941</v>
      </c>
      <c r="AP35223" s="94">
        <v>1</v>
      </c>
      <c r="AS35223" s="94">
        <v>-1</v>
      </c>
      <c r="AT35223" s="94">
        <v>599</v>
      </c>
      <c r="AU35223" s="94">
        <v>-1</v>
      </c>
      <c r="AV35223" s="94">
        <v>173</v>
      </c>
    </row>
    <row r="35224" spans="1:48">
      <c r="A35224" s="85" t="s">
        <v>175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4</v>
      </c>
      <c r="G35224" s="89" t="s">
        <v>385</v>
      </c>
      <c r="H35224" s="94">
        <v>429</v>
      </c>
      <c r="I35224" s="94">
        <v>172</v>
      </c>
      <c r="J35224" s="94">
        <v>887</v>
      </c>
      <c r="K35224" s="94">
        <v>715</v>
      </c>
      <c r="O35224" s="94">
        <v>172</v>
      </c>
      <c r="P35224" s="94">
        <v>887</v>
      </c>
      <c r="Q35224" s="94">
        <v>715</v>
      </c>
      <c r="V35224" s="94">
        <v>887</v>
      </c>
      <c r="X35224" s="94">
        <v>0</v>
      </c>
      <c r="AN35224" s="94">
        <v>887</v>
      </c>
      <c r="AP35224" s="94">
        <v>0</v>
      </c>
      <c r="AS35224" s="94">
        <v>-4</v>
      </c>
      <c r="AT35224" s="94">
        <v>507</v>
      </c>
      <c r="AU35224" s="94">
        <v>46</v>
      </c>
      <c r="AV35224" s="94">
        <v>166</v>
      </c>
    </row>
    <row r="35225" spans="1:48">
      <c r="A35225" s="85" t="s">
        <v>175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4</v>
      </c>
      <c r="G35225" s="89" t="s">
        <v>385</v>
      </c>
      <c r="H35225" s="94">
        <v>433</v>
      </c>
      <c r="I35225" s="94">
        <v>178</v>
      </c>
      <c r="J35225" s="94">
        <v>785</v>
      </c>
      <c r="K35225" s="94">
        <v>607</v>
      </c>
      <c r="O35225" s="94">
        <v>178</v>
      </c>
      <c r="P35225" s="94">
        <v>785</v>
      </c>
      <c r="Q35225" s="94">
        <v>607</v>
      </c>
      <c r="V35225" s="94">
        <v>784</v>
      </c>
      <c r="X35225" s="94">
        <v>1</v>
      </c>
      <c r="AN35225" s="94">
        <v>784</v>
      </c>
      <c r="AP35225" s="94">
        <v>1</v>
      </c>
      <c r="AS35225" s="94">
        <v>-6</v>
      </c>
      <c r="AT35225" s="94">
        <v>433</v>
      </c>
      <c r="AU35225" s="94">
        <v>20</v>
      </c>
      <c r="AV35225" s="94">
        <v>160</v>
      </c>
    </row>
    <row r="35226" spans="1:48">
      <c r="A35226" s="85" t="s">
        <v>175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4</v>
      </c>
      <c r="G35226" s="89" t="s">
        <v>385</v>
      </c>
      <c r="H35226" s="94">
        <v>434</v>
      </c>
      <c r="I35226" s="94">
        <v>177</v>
      </c>
      <c r="J35226" s="94">
        <v>651</v>
      </c>
      <c r="K35226" s="94">
        <v>474</v>
      </c>
      <c r="O35226" s="94">
        <v>177</v>
      </c>
      <c r="P35226" s="94">
        <v>651</v>
      </c>
      <c r="Q35226" s="94">
        <v>474</v>
      </c>
      <c r="V35226" s="94">
        <v>651</v>
      </c>
      <c r="X35226" s="94">
        <v>0</v>
      </c>
      <c r="AN35226" s="94">
        <v>651</v>
      </c>
      <c r="AP35226" s="94">
        <v>0</v>
      </c>
      <c r="AS35226" s="94">
        <v>-8</v>
      </c>
      <c r="AT35226" s="94">
        <v>360</v>
      </c>
      <c r="AU35226" s="94">
        <v>-32</v>
      </c>
      <c r="AV35226" s="94">
        <v>154</v>
      </c>
    </row>
    <row r="35227" spans="1:48">
      <c r="A35227" s="85" t="s">
        <v>175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4</v>
      </c>
      <c r="G35227" s="89" t="s">
        <v>385</v>
      </c>
      <c r="H35227" s="94">
        <v>435</v>
      </c>
      <c r="I35227" s="94">
        <v>184</v>
      </c>
      <c r="J35227" s="94">
        <v>664</v>
      </c>
      <c r="K35227" s="94">
        <v>480</v>
      </c>
      <c r="O35227" s="94">
        <v>184</v>
      </c>
      <c r="P35227" s="94">
        <v>664</v>
      </c>
      <c r="Q35227" s="94">
        <v>480</v>
      </c>
      <c r="V35227" s="94">
        <v>664</v>
      </c>
      <c r="X35227" s="94">
        <v>0</v>
      </c>
      <c r="AN35227" s="94">
        <v>664</v>
      </c>
      <c r="AP35227" s="94">
        <v>0</v>
      </c>
      <c r="AS35227" s="94">
        <v>-7</v>
      </c>
      <c r="AT35227" s="94">
        <v>397</v>
      </c>
      <c r="AU35227" s="94">
        <v>-75</v>
      </c>
      <c r="AV35227" s="94">
        <v>165</v>
      </c>
    </row>
    <row r="35228" spans="1:48">
      <c r="A35228" s="85" t="s">
        <v>175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4</v>
      </c>
      <c r="G35228" s="89" t="s">
        <v>385</v>
      </c>
      <c r="H35228" s="94">
        <v>435</v>
      </c>
      <c r="I35228" s="94">
        <v>179</v>
      </c>
      <c r="J35228" s="94">
        <v>805</v>
      </c>
      <c r="K35228" s="94">
        <v>626</v>
      </c>
      <c r="O35228" s="94">
        <v>179</v>
      </c>
      <c r="P35228" s="94">
        <v>805</v>
      </c>
      <c r="Q35228" s="94">
        <v>626</v>
      </c>
      <c r="V35228" s="94">
        <v>805</v>
      </c>
      <c r="X35228" s="94">
        <v>0</v>
      </c>
      <c r="AN35228" s="94">
        <v>805</v>
      </c>
      <c r="AP35228" s="94">
        <v>0</v>
      </c>
      <c r="AS35228" s="94">
        <v>-3</v>
      </c>
      <c r="AT35228" s="94">
        <v>506</v>
      </c>
      <c r="AU35228" s="94">
        <v>-53</v>
      </c>
      <c r="AV35228" s="94">
        <v>176</v>
      </c>
    </row>
    <row r="35229" spans="1:48">
      <c r="A35229" s="85" t="s">
        <v>175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4</v>
      </c>
      <c r="G35229" s="89" t="s">
        <v>385</v>
      </c>
      <c r="H35229" s="94">
        <v>429</v>
      </c>
      <c r="I35229" s="94">
        <v>170</v>
      </c>
      <c r="J35229" s="94">
        <v>893</v>
      </c>
      <c r="K35229" s="94">
        <v>723</v>
      </c>
      <c r="O35229" s="94">
        <v>170</v>
      </c>
      <c r="P35229" s="94">
        <v>893</v>
      </c>
      <c r="Q35229" s="94">
        <v>723</v>
      </c>
      <c r="V35229" s="94">
        <v>892</v>
      </c>
      <c r="X35229" s="94">
        <v>1</v>
      </c>
      <c r="AN35229" s="94">
        <v>892</v>
      </c>
      <c r="AP35229" s="94">
        <v>1</v>
      </c>
      <c r="AS35229" s="94">
        <v>-1</v>
      </c>
      <c r="AT35229" s="94">
        <v>572</v>
      </c>
      <c r="AU35229" s="94">
        <v>-22</v>
      </c>
      <c r="AV35229" s="94">
        <v>174</v>
      </c>
    </row>
    <row r="35230" spans="1:48">
      <c r="A35230" s="85" t="s">
        <v>175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4</v>
      </c>
      <c r="G35230" s="89" t="s">
        <v>385</v>
      </c>
      <c r="H35230" s="94">
        <v>423</v>
      </c>
      <c r="I35230" s="94">
        <v>164</v>
      </c>
      <c r="J35230" s="94">
        <v>815</v>
      </c>
      <c r="K35230" s="94">
        <v>651</v>
      </c>
      <c r="O35230" s="94">
        <v>164</v>
      </c>
      <c r="P35230" s="94">
        <v>815</v>
      </c>
      <c r="Q35230" s="94">
        <v>651</v>
      </c>
      <c r="V35230" s="94">
        <v>811</v>
      </c>
      <c r="X35230" s="94">
        <v>4</v>
      </c>
      <c r="AN35230" s="94">
        <v>811</v>
      </c>
      <c r="AP35230" s="94">
        <v>4</v>
      </c>
      <c r="AS35230" s="94">
        <v>0</v>
      </c>
      <c r="AT35230" s="94">
        <v>560</v>
      </c>
      <c r="AU35230" s="94">
        <v>-72</v>
      </c>
      <c r="AV35230" s="94">
        <v>163</v>
      </c>
    </row>
    <row r="35231" spans="1:48">
      <c r="A35231" s="85" t="s">
        <v>175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4</v>
      </c>
      <c r="G35231" s="89" t="s">
        <v>385</v>
      </c>
      <c r="H35231" s="94">
        <v>417</v>
      </c>
      <c r="I35231" s="94">
        <v>158</v>
      </c>
      <c r="J35231" s="94">
        <v>831</v>
      </c>
      <c r="K35231" s="94">
        <v>673</v>
      </c>
      <c r="O35231" s="94">
        <v>158</v>
      </c>
      <c r="P35231" s="94">
        <v>831</v>
      </c>
      <c r="Q35231" s="94">
        <v>673</v>
      </c>
      <c r="V35231" s="94">
        <v>827</v>
      </c>
      <c r="X35231" s="94">
        <v>4</v>
      </c>
      <c r="AN35231" s="94">
        <v>827</v>
      </c>
      <c r="AP35231" s="94">
        <v>4</v>
      </c>
      <c r="AS35231" s="94">
        <v>-2</v>
      </c>
      <c r="AT35231" s="94">
        <v>495</v>
      </c>
      <c r="AU35231" s="94">
        <v>18</v>
      </c>
      <c r="AV35231" s="94">
        <v>162</v>
      </c>
    </row>
    <row r="35232" spans="1:48">
      <c r="A35232" s="85" t="s">
        <v>175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4</v>
      </c>
      <c r="G35232" s="89" t="s">
        <v>385</v>
      </c>
      <c r="H35232" s="94">
        <v>407</v>
      </c>
      <c r="I35232" s="94">
        <v>148</v>
      </c>
      <c r="J35232" s="94">
        <v>793</v>
      </c>
      <c r="K35232" s="94">
        <v>645</v>
      </c>
      <c r="O35232" s="94">
        <v>148</v>
      </c>
      <c r="P35232" s="94">
        <v>793</v>
      </c>
      <c r="Q35232" s="94">
        <v>645</v>
      </c>
      <c r="V35232" s="94">
        <v>791</v>
      </c>
      <c r="X35232" s="94">
        <v>2</v>
      </c>
      <c r="AN35232" s="94">
        <v>791</v>
      </c>
      <c r="AP35232" s="94">
        <v>2</v>
      </c>
      <c r="AS35232" s="94">
        <v>-2</v>
      </c>
      <c r="AT35232" s="94">
        <v>495</v>
      </c>
      <c r="AU35232" s="94">
        <v>7</v>
      </c>
      <c r="AV35232" s="94">
        <v>145</v>
      </c>
    </row>
    <row r="35233" spans="1:48">
      <c r="A35233" s="85" t="s">
        <v>175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4</v>
      </c>
      <c r="G35233" s="89" t="s">
        <v>385</v>
      </c>
      <c r="H35233" s="94">
        <v>393</v>
      </c>
      <c r="I35233" s="94">
        <v>135</v>
      </c>
      <c r="J35233" s="94">
        <v>899</v>
      </c>
      <c r="K35233" s="94">
        <v>764</v>
      </c>
      <c r="O35233" s="94">
        <v>135</v>
      </c>
      <c r="P35233" s="94">
        <v>899</v>
      </c>
      <c r="Q35233" s="94">
        <v>764</v>
      </c>
      <c r="V35233" s="94">
        <v>899</v>
      </c>
      <c r="X35233" s="94">
        <v>0</v>
      </c>
      <c r="AN35233" s="94">
        <v>899</v>
      </c>
      <c r="AP35233" s="94">
        <v>0</v>
      </c>
      <c r="AS35233" s="94">
        <v>1</v>
      </c>
      <c r="AT35233" s="94">
        <v>545</v>
      </c>
      <c r="AU35233" s="94">
        <v>80</v>
      </c>
      <c r="AV35233" s="94">
        <v>138</v>
      </c>
    </row>
    <row r="35234" spans="1:48">
      <c r="A35234" s="85" t="s">
        <v>175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4</v>
      </c>
      <c r="G35234" s="89" t="s">
        <v>385</v>
      </c>
      <c r="H35234" s="94">
        <v>385</v>
      </c>
      <c r="I35234" s="94">
        <v>122</v>
      </c>
      <c r="J35234" s="94">
        <v>776</v>
      </c>
      <c r="K35234" s="94">
        <v>654</v>
      </c>
      <c r="O35234" s="94">
        <v>122</v>
      </c>
      <c r="P35234" s="94">
        <v>776</v>
      </c>
      <c r="Q35234" s="94">
        <v>654</v>
      </c>
      <c r="V35234" s="94">
        <v>776</v>
      </c>
      <c r="X35234" s="94">
        <v>0</v>
      </c>
      <c r="AN35234" s="94">
        <v>776</v>
      </c>
      <c r="AP35234" s="94">
        <v>0</v>
      </c>
      <c r="AS35234" s="94">
        <v>-1</v>
      </c>
      <c r="AT35234" s="94">
        <v>520</v>
      </c>
      <c r="AU35234" s="94">
        <v>-15</v>
      </c>
      <c r="AV35234" s="94">
        <v>150</v>
      </c>
    </row>
    <row r="35235" spans="1:48">
      <c r="A35235" s="85" t="s">
        <v>175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4</v>
      </c>
      <c r="G35235" s="89" t="s">
        <v>385</v>
      </c>
      <c r="H35235" s="94">
        <v>380</v>
      </c>
      <c r="I35235" s="94">
        <v>118</v>
      </c>
      <c r="J35235" s="94">
        <v>630</v>
      </c>
      <c r="K35235" s="94">
        <v>512</v>
      </c>
      <c r="O35235" s="94">
        <v>118</v>
      </c>
      <c r="P35235" s="94">
        <v>630</v>
      </c>
      <c r="Q35235" s="94">
        <v>512</v>
      </c>
      <c r="V35235" s="94">
        <v>630</v>
      </c>
      <c r="X35235" s="94">
        <v>0</v>
      </c>
      <c r="AN35235" s="94">
        <v>630</v>
      </c>
      <c r="AP35235" s="94">
        <v>0</v>
      </c>
      <c r="AS35235" s="94">
        <v>-2</v>
      </c>
      <c r="AT35235" s="94">
        <v>411</v>
      </c>
      <c r="AU35235" s="94">
        <v>-28</v>
      </c>
      <c r="AV35235" s="94">
        <v>131</v>
      </c>
    </row>
    <row r="35236" spans="1:48">
      <c r="A35236" s="85" t="s">
        <v>175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4</v>
      </c>
      <c r="G35236" s="89" t="s">
        <v>385</v>
      </c>
      <c r="H35236" s="94">
        <v>376</v>
      </c>
      <c r="I35236" s="94">
        <v>116</v>
      </c>
      <c r="J35236" s="94">
        <v>355</v>
      </c>
      <c r="K35236" s="94">
        <v>239</v>
      </c>
      <c r="O35236" s="94">
        <v>116</v>
      </c>
      <c r="P35236" s="94">
        <v>355</v>
      </c>
      <c r="Q35236" s="94">
        <v>239</v>
      </c>
      <c r="V35236" s="94">
        <v>353</v>
      </c>
      <c r="X35236" s="94">
        <v>2</v>
      </c>
      <c r="AN35236" s="94">
        <v>353</v>
      </c>
      <c r="AP35236" s="94">
        <v>2</v>
      </c>
      <c r="AS35236" s="94">
        <v>-5</v>
      </c>
      <c r="AT35236" s="94">
        <v>307</v>
      </c>
      <c r="AU35236" s="94">
        <v>-183</v>
      </c>
      <c r="AV35236" s="94">
        <v>120</v>
      </c>
    </row>
    <row r="35237" spans="1:48">
      <c r="A35237" s="85" t="s">
        <v>175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4</v>
      </c>
      <c r="G35237" s="89" t="s">
        <v>385</v>
      </c>
      <c r="H35237" s="94">
        <v>377</v>
      </c>
      <c r="I35237" s="94">
        <v>114</v>
      </c>
      <c r="J35237" s="94">
        <v>188</v>
      </c>
      <c r="K35237" s="94">
        <v>74</v>
      </c>
      <c r="O35237" s="94">
        <v>114</v>
      </c>
      <c r="P35237" s="94">
        <v>188</v>
      </c>
      <c r="Q35237" s="94">
        <v>74</v>
      </c>
      <c r="V35237" s="94">
        <v>187</v>
      </c>
      <c r="X35237" s="94">
        <v>1</v>
      </c>
      <c r="AN35237" s="94">
        <v>187</v>
      </c>
      <c r="AP35237" s="94">
        <v>1</v>
      </c>
      <c r="AS35237" s="94">
        <v>-9</v>
      </c>
      <c r="AT35237" s="94">
        <v>189</v>
      </c>
      <c r="AU35237" s="94">
        <v>-218</v>
      </c>
      <c r="AV35237" s="94">
        <v>112</v>
      </c>
    </row>
    <row r="35238" spans="1:48">
      <c r="A35238" s="85" t="s">
        <v>175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4</v>
      </c>
      <c r="G35238" s="89" t="s">
        <v>385</v>
      </c>
      <c r="H35238" s="94">
        <v>379</v>
      </c>
      <c r="I35238" s="94">
        <v>120</v>
      </c>
      <c r="J35238" s="94">
        <v>482</v>
      </c>
      <c r="K35238" s="94">
        <v>362</v>
      </c>
      <c r="O35238" s="94">
        <v>120</v>
      </c>
      <c r="P35238" s="94">
        <v>482</v>
      </c>
      <c r="Q35238" s="94">
        <v>362</v>
      </c>
      <c r="V35238" s="94">
        <v>479</v>
      </c>
      <c r="X35238" s="94">
        <v>3</v>
      </c>
      <c r="AN35238" s="94">
        <v>479</v>
      </c>
      <c r="AP35238" s="94">
        <v>3</v>
      </c>
      <c r="AS35238" s="94">
        <v>-8</v>
      </c>
      <c r="AT35238" s="94">
        <v>285</v>
      </c>
      <c r="AU35238" s="94">
        <v>-43</v>
      </c>
      <c r="AV35238" s="94">
        <v>128</v>
      </c>
    </row>
    <row r="35239" spans="1:48">
      <c r="A35239" s="85" t="s">
        <v>175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4</v>
      </c>
      <c r="G35239" s="89" t="s">
        <v>385</v>
      </c>
      <c r="H35239" s="94">
        <v>388</v>
      </c>
      <c r="I35239" s="94">
        <v>127</v>
      </c>
      <c r="J35239" s="94">
        <v>716</v>
      </c>
      <c r="K35239" s="94">
        <v>589</v>
      </c>
      <c r="O35239" s="94">
        <v>127</v>
      </c>
      <c r="P35239" s="94">
        <v>716</v>
      </c>
      <c r="Q35239" s="94">
        <v>589</v>
      </c>
      <c r="V35239" s="94">
        <v>712</v>
      </c>
      <c r="X35239" s="94">
        <v>4</v>
      </c>
      <c r="AN35239" s="94">
        <v>712</v>
      </c>
      <c r="AP35239" s="94">
        <v>4</v>
      </c>
      <c r="AS35239" s="94">
        <v>-5</v>
      </c>
      <c r="AT35239" s="94">
        <v>460</v>
      </c>
      <c r="AU35239" s="94">
        <v>-22</v>
      </c>
      <c r="AV35239" s="94">
        <v>156</v>
      </c>
    </row>
    <row r="35240" spans="1:48">
      <c r="A35240" s="85" t="s">
        <v>175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4</v>
      </c>
      <c r="G35240" s="89" t="s">
        <v>385</v>
      </c>
      <c r="H35240" s="94">
        <v>401</v>
      </c>
      <c r="I35240" s="94">
        <v>139</v>
      </c>
      <c r="J35240" s="94">
        <v>701</v>
      </c>
      <c r="K35240" s="94">
        <v>562</v>
      </c>
      <c r="O35240" s="94">
        <v>139</v>
      </c>
      <c r="P35240" s="94">
        <v>701</v>
      </c>
      <c r="Q35240" s="94">
        <v>562</v>
      </c>
      <c r="V35240" s="94">
        <v>698</v>
      </c>
      <c r="X35240" s="94">
        <v>3</v>
      </c>
      <c r="AN35240" s="94">
        <v>698</v>
      </c>
      <c r="AP35240" s="94">
        <v>3</v>
      </c>
      <c r="AS35240" s="94">
        <v>-7</v>
      </c>
      <c r="AT35240" s="94">
        <v>506</v>
      </c>
      <c r="AU35240" s="94">
        <v>-115</v>
      </c>
      <c r="AV35240" s="94">
        <v>178</v>
      </c>
    </row>
    <row r="35241" spans="1:48">
      <c r="A35241" s="85" t="s">
        <v>175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4</v>
      </c>
      <c r="G35241" s="89" t="s">
        <v>385</v>
      </c>
      <c r="H35241" s="94">
        <v>412</v>
      </c>
      <c r="I35241" s="94">
        <v>151</v>
      </c>
      <c r="J35241" s="94">
        <v>432</v>
      </c>
      <c r="K35241" s="94">
        <v>281</v>
      </c>
      <c r="O35241" s="94">
        <v>151</v>
      </c>
      <c r="P35241" s="94">
        <v>432</v>
      </c>
      <c r="Q35241" s="94">
        <v>281</v>
      </c>
      <c r="V35241" s="94">
        <v>429</v>
      </c>
      <c r="X35241" s="94">
        <v>3</v>
      </c>
      <c r="AN35241" s="94">
        <v>429</v>
      </c>
      <c r="AP35241" s="94">
        <v>3</v>
      </c>
      <c r="AS35241" s="94">
        <v>-8</v>
      </c>
      <c r="AT35241" s="94">
        <v>436</v>
      </c>
      <c r="AU35241" s="94">
        <v>-319</v>
      </c>
      <c r="AV35241" s="94">
        <v>172</v>
      </c>
    </row>
    <row r="35242" spans="1:48">
      <c r="A35242" s="85" t="s">
        <v>175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4</v>
      </c>
      <c r="G35242" s="89" t="s">
        <v>385</v>
      </c>
      <c r="H35242" s="94">
        <v>420</v>
      </c>
      <c r="I35242" s="94">
        <v>158</v>
      </c>
      <c r="J35242" s="94">
        <v>493</v>
      </c>
      <c r="K35242" s="94">
        <v>335</v>
      </c>
      <c r="O35242" s="94">
        <v>158</v>
      </c>
      <c r="P35242" s="94">
        <v>493</v>
      </c>
      <c r="Q35242" s="94">
        <v>335</v>
      </c>
      <c r="V35242" s="94">
        <v>489</v>
      </c>
      <c r="X35242" s="94">
        <v>4</v>
      </c>
      <c r="AN35242" s="94">
        <v>489</v>
      </c>
      <c r="AP35242" s="94">
        <v>4</v>
      </c>
      <c r="AS35242" s="94">
        <v>-11</v>
      </c>
      <c r="AT35242" s="94">
        <v>389</v>
      </c>
      <c r="AU35242" s="94">
        <v>-216</v>
      </c>
      <c r="AV35242" s="94">
        <v>173</v>
      </c>
    </row>
    <row r="35243" spans="1:48">
      <c r="A35243" s="85" t="s">
        <v>175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4</v>
      </c>
      <c r="G35243" s="89" t="s">
        <v>385</v>
      </c>
      <c r="H35243" s="94">
        <v>424</v>
      </c>
      <c r="I35243" s="94">
        <v>164</v>
      </c>
      <c r="J35243" s="94">
        <v>690</v>
      </c>
      <c r="K35243" s="94">
        <v>526</v>
      </c>
      <c r="O35243" s="94">
        <v>164</v>
      </c>
      <c r="P35243" s="94">
        <v>690</v>
      </c>
      <c r="Q35243" s="94">
        <v>526</v>
      </c>
      <c r="V35243" s="94">
        <v>689</v>
      </c>
      <c r="X35243" s="94">
        <v>1</v>
      </c>
      <c r="AN35243" s="94">
        <v>689</v>
      </c>
      <c r="AP35243" s="94">
        <v>1</v>
      </c>
      <c r="AS35243" s="94">
        <v>-6</v>
      </c>
      <c r="AT35243" s="94">
        <v>549</v>
      </c>
      <c r="AU35243" s="94">
        <v>-203</v>
      </c>
      <c r="AV35243" s="94">
        <v>186</v>
      </c>
    </row>
    <row r="35244" spans="1:48">
      <c r="A35244" s="85" t="s">
        <v>175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4</v>
      </c>
      <c r="G35244" s="89" t="s">
        <v>385</v>
      </c>
      <c r="H35244" s="94">
        <v>427</v>
      </c>
      <c r="I35244" s="94">
        <v>169</v>
      </c>
      <c r="J35244" s="94">
        <v>839</v>
      </c>
      <c r="K35244" s="94">
        <v>670</v>
      </c>
      <c r="O35244" s="94">
        <v>169</v>
      </c>
      <c r="P35244" s="94">
        <v>839</v>
      </c>
      <c r="Q35244" s="94">
        <v>670</v>
      </c>
      <c r="V35244" s="94">
        <v>838</v>
      </c>
      <c r="X35244" s="94">
        <v>1</v>
      </c>
      <c r="AN35244" s="94">
        <v>838</v>
      </c>
      <c r="AP35244" s="94">
        <v>1</v>
      </c>
      <c r="AS35244" s="94">
        <v>-5</v>
      </c>
      <c r="AT35244" s="94">
        <v>616</v>
      </c>
      <c r="AU35244" s="94">
        <v>-136</v>
      </c>
      <c r="AV35244" s="94">
        <v>195</v>
      </c>
    </row>
    <row r="35245" spans="1:48">
      <c r="A35245" s="85" t="s">
        <v>175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4</v>
      </c>
      <c r="G35245" s="89" t="s">
        <v>385</v>
      </c>
      <c r="H35245" s="94">
        <v>431</v>
      </c>
      <c r="I35245" s="94">
        <v>173</v>
      </c>
      <c r="J35245" s="94">
        <v>788</v>
      </c>
      <c r="K35245" s="94">
        <v>615</v>
      </c>
      <c r="O35245" s="94">
        <v>173</v>
      </c>
      <c r="P35245" s="94">
        <v>788</v>
      </c>
      <c r="Q35245" s="94">
        <v>615</v>
      </c>
      <c r="V35245" s="94">
        <v>788</v>
      </c>
      <c r="X35245" s="94">
        <v>0</v>
      </c>
      <c r="AN35245" s="94">
        <v>788</v>
      </c>
      <c r="AP35245" s="94">
        <v>0</v>
      </c>
      <c r="AS35245" s="94">
        <v>-5</v>
      </c>
      <c r="AT35245" s="94">
        <v>628</v>
      </c>
      <c r="AU35245" s="94">
        <v>-206</v>
      </c>
      <c r="AV35245" s="94">
        <v>198</v>
      </c>
    </row>
    <row r="35246" spans="1:48">
      <c r="A35246" s="85" t="s">
        <v>175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4</v>
      </c>
      <c r="G35246" s="89" t="s">
        <v>385</v>
      </c>
      <c r="H35246" s="94">
        <v>435</v>
      </c>
      <c r="I35246" s="94">
        <v>179</v>
      </c>
      <c r="J35246" s="94">
        <v>744</v>
      </c>
      <c r="K35246" s="94">
        <v>565</v>
      </c>
      <c r="O35246" s="94">
        <v>179</v>
      </c>
      <c r="P35246" s="94">
        <v>744</v>
      </c>
      <c r="Q35246" s="94">
        <v>565</v>
      </c>
      <c r="V35246" s="94">
        <v>744</v>
      </c>
      <c r="X35246" s="94">
        <v>0</v>
      </c>
      <c r="AN35246" s="94">
        <v>744</v>
      </c>
      <c r="AP35246" s="94">
        <v>0</v>
      </c>
      <c r="AS35246" s="94">
        <v>-3</v>
      </c>
      <c r="AT35246" s="94">
        <v>592</v>
      </c>
      <c r="AU35246" s="94">
        <v>-219</v>
      </c>
      <c r="AV35246" s="94">
        <v>195</v>
      </c>
    </row>
    <row r="35247" spans="1:48">
      <c r="A35247" s="85" t="s">
        <v>175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4</v>
      </c>
      <c r="G35247" s="89" t="s">
        <v>385</v>
      </c>
      <c r="H35247" s="94">
        <v>438</v>
      </c>
      <c r="I35247" s="94">
        <v>185</v>
      </c>
      <c r="J35247" s="94">
        <v>732</v>
      </c>
      <c r="K35247" s="94">
        <v>547</v>
      </c>
      <c r="O35247" s="94">
        <v>185</v>
      </c>
      <c r="P35247" s="94">
        <v>732</v>
      </c>
      <c r="Q35247" s="94">
        <v>547</v>
      </c>
      <c r="V35247" s="94">
        <v>732</v>
      </c>
      <c r="X35247" s="94">
        <v>0</v>
      </c>
      <c r="AN35247" s="94">
        <v>732</v>
      </c>
      <c r="AP35247" s="94">
        <v>0</v>
      </c>
      <c r="AS35247" s="94">
        <v>1</v>
      </c>
      <c r="AT35247" s="94">
        <v>592</v>
      </c>
      <c r="AU35247" s="94">
        <v>-241</v>
      </c>
      <c r="AV35247" s="94">
        <v>195</v>
      </c>
    </row>
    <row r="35248" spans="1:48">
      <c r="A35248" s="85" t="s">
        <v>175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4</v>
      </c>
      <c r="G35248" s="89" t="s">
        <v>385</v>
      </c>
      <c r="H35248" s="94">
        <v>440</v>
      </c>
      <c r="I35248" s="94">
        <v>186</v>
      </c>
      <c r="J35248" s="94">
        <v>808</v>
      </c>
      <c r="K35248" s="94">
        <v>622</v>
      </c>
      <c r="O35248" s="94">
        <v>186</v>
      </c>
      <c r="P35248" s="94">
        <v>808</v>
      </c>
      <c r="Q35248" s="94">
        <v>622</v>
      </c>
      <c r="V35248" s="94">
        <v>808</v>
      </c>
      <c r="X35248" s="94">
        <v>0</v>
      </c>
      <c r="AN35248" s="94">
        <v>808</v>
      </c>
      <c r="AP35248" s="94">
        <v>0</v>
      </c>
      <c r="AS35248" s="94">
        <v>1</v>
      </c>
      <c r="AT35248" s="94">
        <v>637</v>
      </c>
      <c r="AU35248" s="94">
        <v>-214</v>
      </c>
      <c r="AV35248" s="94">
        <v>198</v>
      </c>
    </row>
    <row r="35249" spans="1:48">
      <c r="A35249" s="85" t="s">
        <v>175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4</v>
      </c>
      <c r="G35249" s="89" t="s">
        <v>385</v>
      </c>
      <c r="H35249" s="94">
        <v>444</v>
      </c>
      <c r="I35249" s="94">
        <v>192</v>
      </c>
      <c r="J35249" s="94">
        <v>949</v>
      </c>
      <c r="K35249" s="94">
        <v>757</v>
      </c>
      <c r="O35249" s="94">
        <v>192</v>
      </c>
      <c r="P35249" s="94">
        <v>949</v>
      </c>
      <c r="Q35249" s="94">
        <v>757</v>
      </c>
      <c r="V35249" s="94">
        <v>949</v>
      </c>
      <c r="X35249" s="94">
        <v>0</v>
      </c>
      <c r="AN35249" s="94">
        <v>949</v>
      </c>
      <c r="AP35249" s="94">
        <v>0</v>
      </c>
      <c r="AS35249" s="94">
        <v>2</v>
      </c>
      <c r="AT35249" s="94">
        <v>700</v>
      </c>
      <c r="AU35249" s="94">
        <v>-155</v>
      </c>
      <c r="AV35249" s="94">
        <v>210</v>
      </c>
    </row>
    <row r="35250" spans="1:48">
      <c r="A35250" s="85" t="s">
        <v>175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4</v>
      </c>
      <c r="G35250" s="89" t="s">
        <v>385</v>
      </c>
      <c r="H35250" s="94">
        <v>448</v>
      </c>
      <c r="I35250" s="94">
        <v>189</v>
      </c>
      <c r="J35250" s="94">
        <v>1013</v>
      </c>
      <c r="K35250" s="94">
        <v>824</v>
      </c>
      <c r="O35250" s="94">
        <v>189</v>
      </c>
      <c r="P35250" s="94">
        <v>1013</v>
      </c>
      <c r="Q35250" s="94">
        <v>824</v>
      </c>
      <c r="V35250" s="94">
        <v>1013</v>
      </c>
      <c r="X35250" s="94">
        <v>0</v>
      </c>
      <c r="AN35250" s="94">
        <v>1013</v>
      </c>
      <c r="AP35250" s="94">
        <v>0</v>
      </c>
      <c r="AS35250" s="94">
        <v>4</v>
      </c>
      <c r="AT35250" s="94">
        <v>755</v>
      </c>
      <c r="AU35250" s="94">
        <v>-149</v>
      </c>
      <c r="AV35250" s="94">
        <v>214</v>
      </c>
    </row>
    <row r="35251" spans="1:48">
      <c r="A35251" s="85" t="s">
        <v>175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4</v>
      </c>
      <c r="G35251" s="89" t="s">
        <v>385</v>
      </c>
      <c r="H35251" s="94">
        <v>448</v>
      </c>
      <c r="I35251" s="94">
        <v>200</v>
      </c>
      <c r="J35251" s="94">
        <v>1068</v>
      </c>
      <c r="K35251" s="94">
        <v>868</v>
      </c>
      <c r="O35251" s="94">
        <v>200</v>
      </c>
      <c r="P35251" s="94">
        <v>1068</v>
      </c>
      <c r="Q35251" s="94">
        <v>868</v>
      </c>
      <c r="V35251" s="94">
        <v>1068</v>
      </c>
      <c r="X35251" s="94">
        <v>0</v>
      </c>
      <c r="AN35251" s="94">
        <v>1068</v>
      </c>
      <c r="AP35251" s="94">
        <v>0</v>
      </c>
      <c r="AS35251" s="94">
        <v>4</v>
      </c>
      <c r="AT35251" s="94">
        <v>791</v>
      </c>
      <c r="AU35251" s="94">
        <v>-147</v>
      </c>
      <c r="AV35251" s="94">
        <v>220</v>
      </c>
    </row>
    <row r="35252" spans="1:48">
      <c r="A35252" s="85" t="s">
        <v>175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4</v>
      </c>
      <c r="G35252" s="89" t="s">
        <v>385</v>
      </c>
      <c r="H35252" s="94">
        <v>446</v>
      </c>
      <c r="I35252" s="94">
        <v>199</v>
      </c>
      <c r="J35252" s="94">
        <v>1075</v>
      </c>
      <c r="K35252" s="94">
        <v>876</v>
      </c>
      <c r="O35252" s="94">
        <v>199</v>
      </c>
      <c r="P35252" s="94">
        <v>1075</v>
      </c>
      <c r="Q35252" s="94">
        <v>876</v>
      </c>
      <c r="V35252" s="94">
        <v>1075</v>
      </c>
      <c r="X35252" s="94">
        <v>0</v>
      </c>
      <c r="AN35252" s="94">
        <v>1075</v>
      </c>
      <c r="AP35252" s="94">
        <v>0</v>
      </c>
      <c r="AS35252" s="94">
        <v>5</v>
      </c>
      <c r="AT35252" s="94">
        <v>804</v>
      </c>
      <c r="AU35252" s="94">
        <v>-150</v>
      </c>
      <c r="AV35252" s="94">
        <v>217</v>
      </c>
    </row>
    <row r="35253" spans="1:48">
      <c r="A35253" s="85" t="s">
        <v>175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4</v>
      </c>
      <c r="G35253" s="89" t="s">
        <v>385</v>
      </c>
      <c r="H35253" s="94">
        <v>441</v>
      </c>
      <c r="I35253" s="94">
        <v>196</v>
      </c>
      <c r="J35253" s="94">
        <v>1184</v>
      </c>
      <c r="K35253" s="94">
        <v>988</v>
      </c>
      <c r="O35253" s="94">
        <v>196</v>
      </c>
      <c r="P35253" s="94">
        <v>1184</v>
      </c>
      <c r="Q35253" s="94">
        <v>988</v>
      </c>
      <c r="V35253" s="94">
        <v>1184</v>
      </c>
      <c r="X35253" s="94">
        <v>0</v>
      </c>
      <c r="AN35253" s="94">
        <v>1184</v>
      </c>
      <c r="AP35253" s="94">
        <v>0</v>
      </c>
      <c r="AS35253" s="94">
        <v>6</v>
      </c>
      <c r="AT35253" s="94">
        <v>853</v>
      </c>
      <c r="AU35253" s="94">
        <v>-104</v>
      </c>
      <c r="AV35253" s="94">
        <v>233</v>
      </c>
    </row>
    <row r="35254" spans="1:48">
      <c r="A35254" s="85" t="s">
        <v>175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4</v>
      </c>
      <c r="G35254" s="89" t="s">
        <v>385</v>
      </c>
      <c r="H35254" s="94">
        <v>435</v>
      </c>
      <c r="I35254" s="94">
        <v>184</v>
      </c>
      <c r="J35254" s="94">
        <v>1165</v>
      </c>
      <c r="K35254" s="94">
        <v>981</v>
      </c>
      <c r="O35254" s="94">
        <v>184</v>
      </c>
      <c r="P35254" s="94">
        <v>1165</v>
      </c>
      <c r="Q35254" s="94">
        <v>981</v>
      </c>
      <c r="V35254" s="94">
        <v>1165</v>
      </c>
      <c r="X35254" s="94">
        <v>0</v>
      </c>
      <c r="AN35254" s="94">
        <v>1165</v>
      </c>
      <c r="AP35254" s="94">
        <v>0</v>
      </c>
      <c r="AS35254" s="94">
        <v>6</v>
      </c>
      <c r="AT35254" s="94">
        <v>834</v>
      </c>
      <c r="AU35254" s="94">
        <v>-85</v>
      </c>
      <c r="AV35254" s="94">
        <v>226</v>
      </c>
    </row>
    <row r="35255" spans="1:48">
      <c r="A35255" s="85" t="s">
        <v>175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4</v>
      </c>
      <c r="G35255" s="89" t="s">
        <v>385</v>
      </c>
      <c r="H35255" s="94">
        <v>426</v>
      </c>
      <c r="I35255" s="94">
        <v>176</v>
      </c>
      <c r="J35255" s="94">
        <v>1084</v>
      </c>
      <c r="K35255" s="94">
        <v>908</v>
      </c>
      <c r="O35255" s="94">
        <v>176</v>
      </c>
      <c r="P35255" s="94">
        <v>1084</v>
      </c>
      <c r="Q35255" s="94">
        <v>908</v>
      </c>
      <c r="V35255" s="94">
        <v>1084</v>
      </c>
      <c r="X35255" s="94">
        <v>0</v>
      </c>
      <c r="AN35255" s="94">
        <v>1084</v>
      </c>
      <c r="AP35255" s="94">
        <v>0</v>
      </c>
      <c r="AS35255" s="94">
        <v>5</v>
      </c>
      <c r="AT35255" s="94">
        <v>771</v>
      </c>
      <c r="AU35255" s="94">
        <v>-84</v>
      </c>
      <c r="AV35255" s="94">
        <v>216</v>
      </c>
    </row>
    <row r="35256" spans="1:48">
      <c r="A35256" s="85" t="s">
        <v>175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4</v>
      </c>
      <c r="G35256" s="89" t="s">
        <v>385</v>
      </c>
      <c r="H35256" s="94">
        <v>413</v>
      </c>
      <c r="I35256" s="94">
        <v>164</v>
      </c>
      <c r="J35256" s="94">
        <v>930</v>
      </c>
      <c r="K35256" s="94">
        <v>766</v>
      </c>
      <c r="O35256" s="94">
        <v>164</v>
      </c>
      <c r="P35256" s="94">
        <v>930</v>
      </c>
      <c r="Q35256" s="94">
        <v>766</v>
      </c>
      <c r="V35256" s="94">
        <v>930</v>
      </c>
      <c r="X35256" s="94">
        <v>0</v>
      </c>
      <c r="AN35256" s="94">
        <v>930</v>
      </c>
      <c r="AP35256" s="94">
        <v>0</v>
      </c>
      <c r="AS35256" s="94">
        <v>-9</v>
      </c>
      <c r="AT35256" s="94">
        <v>600</v>
      </c>
      <c r="AU35256" s="94">
        <v>2</v>
      </c>
      <c r="AV35256" s="94">
        <v>173</v>
      </c>
    </row>
    <row r="35257" spans="1:48">
      <c r="A35257" s="85" t="s">
        <v>175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4</v>
      </c>
      <c r="G35257" s="89" t="s">
        <v>385</v>
      </c>
      <c r="H35257" s="94">
        <v>399</v>
      </c>
      <c r="I35257" s="94">
        <v>146</v>
      </c>
      <c r="J35257" s="94">
        <v>831</v>
      </c>
      <c r="K35257" s="94">
        <v>685</v>
      </c>
      <c r="O35257" s="94">
        <v>146</v>
      </c>
      <c r="P35257" s="94">
        <v>831</v>
      </c>
      <c r="Q35257" s="94">
        <v>685</v>
      </c>
      <c r="V35257" s="94">
        <v>831</v>
      </c>
      <c r="X35257" s="94">
        <v>0</v>
      </c>
      <c r="AN35257" s="94">
        <v>831</v>
      </c>
      <c r="AP35257" s="94">
        <v>0</v>
      </c>
      <c r="AS35257" s="94">
        <v>-11</v>
      </c>
      <c r="AT35257" s="94">
        <v>523</v>
      </c>
      <c r="AU35257" s="94">
        <v>16</v>
      </c>
      <c r="AV35257" s="94">
        <v>157</v>
      </c>
    </row>
    <row r="35258" spans="1:48">
      <c r="A35258" s="85" t="s">
        <v>175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4</v>
      </c>
      <c r="G35258" s="89" t="s">
        <v>385</v>
      </c>
      <c r="H35258" s="94">
        <v>392</v>
      </c>
      <c r="I35258" s="94">
        <v>135</v>
      </c>
      <c r="J35258" s="94">
        <v>513</v>
      </c>
      <c r="K35258" s="94">
        <v>378</v>
      </c>
      <c r="O35258" s="94">
        <v>135</v>
      </c>
      <c r="P35258" s="94">
        <v>513</v>
      </c>
      <c r="Q35258" s="94">
        <v>378</v>
      </c>
      <c r="V35258" s="94">
        <v>511</v>
      </c>
      <c r="X35258" s="94">
        <v>2</v>
      </c>
      <c r="AN35258" s="94">
        <v>511</v>
      </c>
      <c r="AP35258" s="94">
        <v>2</v>
      </c>
      <c r="AS35258" s="94">
        <v>-9</v>
      </c>
      <c r="AT35258" s="94">
        <v>358</v>
      </c>
      <c r="AU35258" s="94">
        <v>-103</v>
      </c>
      <c r="AV35258" s="94">
        <v>132</v>
      </c>
    </row>
    <row r="35259" spans="1:48">
      <c r="A35259" s="85" t="s">
        <v>175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4</v>
      </c>
      <c r="G35259" s="89" t="s">
        <v>385</v>
      </c>
      <c r="H35259" s="94">
        <v>386</v>
      </c>
      <c r="I35259" s="94">
        <v>127</v>
      </c>
      <c r="J35259" s="94">
        <v>314</v>
      </c>
      <c r="K35259" s="94">
        <v>187</v>
      </c>
      <c r="O35259" s="94">
        <v>127</v>
      </c>
      <c r="P35259" s="94">
        <v>314</v>
      </c>
      <c r="Q35259" s="94">
        <v>187</v>
      </c>
      <c r="V35259" s="94">
        <v>313</v>
      </c>
      <c r="X35259" s="94">
        <v>1</v>
      </c>
      <c r="AN35259" s="94">
        <v>313</v>
      </c>
      <c r="AP35259" s="94">
        <v>1</v>
      </c>
      <c r="AS35259" s="94">
        <v>-11</v>
      </c>
      <c r="AT35259" s="94">
        <v>236</v>
      </c>
      <c r="AU35259" s="94">
        <v>-157</v>
      </c>
      <c r="AV35259" s="94">
        <v>119</v>
      </c>
    </row>
    <row r="35260" spans="1:48">
      <c r="A35260" s="85" t="s">
        <v>175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4</v>
      </c>
      <c r="G35260" s="89" t="s">
        <v>385</v>
      </c>
      <c r="H35260" s="94">
        <v>382</v>
      </c>
      <c r="I35260" s="94">
        <v>126</v>
      </c>
      <c r="J35260" s="94">
        <v>258</v>
      </c>
      <c r="K35260" s="94">
        <v>132</v>
      </c>
      <c r="O35260" s="94">
        <v>126</v>
      </c>
      <c r="P35260" s="94">
        <v>258</v>
      </c>
      <c r="Q35260" s="94">
        <v>132</v>
      </c>
      <c r="V35260" s="94">
        <v>256</v>
      </c>
      <c r="X35260" s="94">
        <v>2</v>
      </c>
      <c r="AN35260" s="94">
        <v>256</v>
      </c>
      <c r="AP35260" s="94">
        <v>2</v>
      </c>
      <c r="AS35260" s="94">
        <v>-13</v>
      </c>
      <c r="AT35260" s="94">
        <v>176</v>
      </c>
      <c r="AU35260" s="94">
        <v>-143</v>
      </c>
      <c r="AV35260" s="94">
        <v>112</v>
      </c>
    </row>
    <row r="35261" spans="1:48">
      <c r="A35261" s="85" t="s">
        <v>175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4</v>
      </c>
      <c r="G35261" s="89" t="s">
        <v>385</v>
      </c>
      <c r="H35261" s="94">
        <v>381</v>
      </c>
      <c r="I35261" s="94">
        <v>120</v>
      </c>
      <c r="J35261" s="94">
        <v>358</v>
      </c>
      <c r="K35261" s="94">
        <v>238</v>
      </c>
      <c r="O35261" s="94">
        <v>120</v>
      </c>
      <c r="P35261" s="94">
        <v>358</v>
      </c>
      <c r="Q35261" s="94">
        <v>238</v>
      </c>
      <c r="V35261" s="94">
        <v>354</v>
      </c>
      <c r="X35261" s="94">
        <v>4</v>
      </c>
      <c r="AN35261" s="94">
        <v>354</v>
      </c>
      <c r="AP35261" s="94">
        <v>4</v>
      </c>
      <c r="AS35261" s="94">
        <v>-10</v>
      </c>
      <c r="AT35261" s="94">
        <v>236</v>
      </c>
      <c r="AU35261" s="94">
        <v>-99</v>
      </c>
      <c r="AV35261" s="94">
        <v>111</v>
      </c>
    </row>
    <row r="35262" spans="1:48">
      <c r="A35262" s="85" t="s">
        <v>175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4</v>
      </c>
      <c r="G35262" s="89" t="s">
        <v>385</v>
      </c>
      <c r="H35262" s="94">
        <v>384</v>
      </c>
      <c r="I35262" s="94">
        <v>127</v>
      </c>
      <c r="J35262" s="94">
        <v>426</v>
      </c>
      <c r="K35262" s="94">
        <v>299</v>
      </c>
      <c r="O35262" s="94">
        <v>127</v>
      </c>
      <c r="P35262" s="94">
        <v>426</v>
      </c>
      <c r="Q35262" s="94">
        <v>299</v>
      </c>
      <c r="V35262" s="94">
        <v>423</v>
      </c>
      <c r="X35262" s="94">
        <v>3</v>
      </c>
      <c r="AN35262" s="94">
        <v>423</v>
      </c>
      <c r="AP35262" s="94">
        <v>3</v>
      </c>
      <c r="AS35262" s="94">
        <v>-10</v>
      </c>
      <c r="AT35262" s="94">
        <v>294</v>
      </c>
      <c r="AU35262" s="94">
        <v>-98</v>
      </c>
      <c r="AV35262" s="94">
        <v>113</v>
      </c>
    </row>
    <row r="35263" spans="1:48">
      <c r="A35263" s="85" t="s">
        <v>175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4</v>
      </c>
      <c r="G35263" s="89" t="s">
        <v>385</v>
      </c>
      <c r="H35263" s="94">
        <v>392</v>
      </c>
      <c r="I35263" s="94">
        <v>131</v>
      </c>
      <c r="J35263" s="94">
        <v>528</v>
      </c>
      <c r="K35263" s="94">
        <v>397</v>
      </c>
      <c r="O35263" s="94">
        <v>131</v>
      </c>
      <c r="P35263" s="94">
        <v>528</v>
      </c>
      <c r="Q35263" s="94">
        <v>397</v>
      </c>
      <c r="V35263" s="94">
        <v>525</v>
      </c>
      <c r="X35263" s="94">
        <v>3</v>
      </c>
      <c r="AN35263" s="94">
        <v>525</v>
      </c>
      <c r="AP35263" s="94">
        <v>3</v>
      </c>
      <c r="AS35263" s="94">
        <v>-8</v>
      </c>
      <c r="AT35263" s="94">
        <v>364</v>
      </c>
      <c r="AU35263" s="94">
        <v>-88</v>
      </c>
      <c r="AV35263" s="94">
        <v>129</v>
      </c>
    </row>
    <row r="35264" spans="1:48">
      <c r="A35264" s="85" t="s">
        <v>175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4</v>
      </c>
      <c r="G35264" s="89" t="s">
        <v>385</v>
      </c>
      <c r="H35264" s="94">
        <v>405</v>
      </c>
      <c r="I35264" s="94">
        <v>150</v>
      </c>
      <c r="J35264" s="94">
        <v>780</v>
      </c>
      <c r="K35264" s="94">
        <v>630</v>
      </c>
      <c r="O35264" s="94">
        <v>150</v>
      </c>
      <c r="P35264" s="94">
        <v>780</v>
      </c>
      <c r="Q35264" s="94">
        <v>630</v>
      </c>
      <c r="V35264" s="94">
        <v>778</v>
      </c>
      <c r="X35264" s="94">
        <v>2</v>
      </c>
      <c r="AN35264" s="94">
        <v>778</v>
      </c>
      <c r="AP35264" s="94">
        <v>2</v>
      </c>
      <c r="AS35264" s="94">
        <v>-7</v>
      </c>
      <c r="AT35264" s="94">
        <v>544</v>
      </c>
      <c r="AU35264" s="94">
        <v>-77</v>
      </c>
      <c r="AV35264" s="94">
        <v>170</v>
      </c>
    </row>
    <row r="35265" spans="1:48">
      <c r="A35265" s="85" t="s">
        <v>175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4</v>
      </c>
      <c r="G35265" s="89" t="s">
        <v>385</v>
      </c>
      <c r="H35265" s="94">
        <v>415</v>
      </c>
      <c r="I35265" s="94">
        <v>151</v>
      </c>
      <c r="J35265" s="94">
        <v>815</v>
      </c>
      <c r="K35265" s="94">
        <v>664</v>
      </c>
      <c r="O35265" s="94">
        <v>151</v>
      </c>
      <c r="P35265" s="94">
        <v>815</v>
      </c>
      <c r="Q35265" s="94">
        <v>664</v>
      </c>
      <c r="V35265" s="94">
        <v>813</v>
      </c>
      <c r="X35265" s="94">
        <v>2</v>
      </c>
      <c r="AN35265" s="94">
        <v>813</v>
      </c>
      <c r="AP35265" s="94">
        <v>2</v>
      </c>
      <c r="AS35265" s="94">
        <v>-4</v>
      </c>
      <c r="AT35265" s="94">
        <v>691</v>
      </c>
      <c r="AU35265" s="94">
        <v>-97</v>
      </c>
      <c r="AV35265" s="94">
        <v>74</v>
      </c>
    </row>
    <row r="35266" spans="1:48">
      <c r="A35266" s="85" t="s">
        <v>175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4</v>
      </c>
      <c r="G35266" s="89" t="s">
        <v>385</v>
      </c>
      <c r="H35266" s="94">
        <v>422</v>
      </c>
      <c r="I35266" s="94">
        <v>166</v>
      </c>
      <c r="J35266" s="94">
        <v>769</v>
      </c>
      <c r="K35266" s="94">
        <v>603</v>
      </c>
      <c r="O35266" s="94">
        <v>166</v>
      </c>
      <c r="P35266" s="94">
        <v>769</v>
      </c>
      <c r="Q35266" s="94">
        <v>603</v>
      </c>
      <c r="V35266" s="94">
        <v>768</v>
      </c>
      <c r="X35266" s="94">
        <v>1</v>
      </c>
      <c r="AN35266" s="94">
        <v>768</v>
      </c>
      <c r="AP35266" s="94">
        <v>1</v>
      </c>
      <c r="AS35266" s="94">
        <v>-6</v>
      </c>
      <c r="AT35266" s="94">
        <v>701</v>
      </c>
      <c r="AU35266" s="94">
        <v>-107</v>
      </c>
      <c r="AV35266" s="94">
        <v>15</v>
      </c>
    </row>
    <row r="35267" spans="1:48">
      <c r="A35267" s="85" t="s">
        <v>175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4</v>
      </c>
      <c r="G35267" s="89" t="s">
        <v>385</v>
      </c>
      <c r="H35267" s="94">
        <v>426</v>
      </c>
      <c r="I35267" s="94">
        <v>167</v>
      </c>
      <c r="J35267" s="94">
        <v>736</v>
      </c>
      <c r="K35267" s="94">
        <v>569</v>
      </c>
      <c r="O35267" s="94">
        <v>167</v>
      </c>
      <c r="P35267" s="94">
        <v>736</v>
      </c>
      <c r="Q35267" s="94">
        <v>569</v>
      </c>
      <c r="V35267" s="94">
        <v>736</v>
      </c>
      <c r="X35267" s="94">
        <v>0</v>
      </c>
      <c r="AN35267" s="94">
        <v>736</v>
      </c>
      <c r="AP35267" s="94">
        <v>0</v>
      </c>
      <c r="AS35267" s="94">
        <v>-6</v>
      </c>
      <c r="AT35267" s="94">
        <v>669</v>
      </c>
      <c r="AU35267" s="94">
        <v>-109</v>
      </c>
      <c r="AV35267" s="94">
        <v>15</v>
      </c>
    </row>
    <row r="35268" spans="1:48">
      <c r="A35268" s="85" t="s">
        <v>175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4</v>
      </c>
      <c r="G35268" s="89" t="s">
        <v>385</v>
      </c>
      <c r="H35268" s="94">
        <v>433</v>
      </c>
      <c r="I35268" s="94">
        <v>177</v>
      </c>
      <c r="J35268" s="94">
        <v>769</v>
      </c>
      <c r="K35268" s="94">
        <v>592</v>
      </c>
      <c r="O35268" s="94">
        <v>177</v>
      </c>
      <c r="P35268" s="94">
        <v>769</v>
      </c>
      <c r="Q35268" s="94">
        <v>592</v>
      </c>
      <c r="V35268" s="94">
        <v>769</v>
      </c>
      <c r="X35268" s="94">
        <v>0</v>
      </c>
      <c r="AN35268" s="94">
        <v>769</v>
      </c>
      <c r="AP35268" s="94">
        <v>0</v>
      </c>
      <c r="AS35268" s="94">
        <v>2</v>
      </c>
      <c r="AT35268" s="94">
        <v>710</v>
      </c>
      <c r="AU35268" s="94">
        <v>-134</v>
      </c>
      <c r="AV35268" s="94">
        <v>14</v>
      </c>
    </row>
    <row r="35269" spans="1:48">
      <c r="A35269" s="85" t="s">
        <v>175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4</v>
      </c>
      <c r="G35269" s="89" t="s">
        <v>385</v>
      </c>
      <c r="H35269" s="94">
        <v>436</v>
      </c>
      <c r="I35269" s="94">
        <v>182</v>
      </c>
      <c r="J35269" s="94">
        <v>872</v>
      </c>
      <c r="K35269" s="94">
        <v>690</v>
      </c>
      <c r="O35269" s="94">
        <v>182</v>
      </c>
      <c r="P35269" s="94">
        <v>872</v>
      </c>
      <c r="Q35269" s="94">
        <v>690</v>
      </c>
      <c r="V35269" s="94">
        <v>872</v>
      </c>
      <c r="X35269" s="94">
        <v>0</v>
      </c>
      <c r="AN35269" s="94">
        <v>872</v>
      </c>
      <c r="AP35269" s="94">
        <v>0</v>
      </c>
      <c r="AS35269" s="94">
        <v>5</v>
      </c>
      <c r="AT35269" s="94">
        <v>776</v>
      </c>
      <c r="AU35269" s="94">
        <v>-106</v>
      </c>
      <c r="AV35269" s="94">
        <v>15</v>
      </c>
    </row>
    <row r="35270" spans="1:48">
      <c r="A35270" s="85" t="s">
        <v>175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4</v>
      </c>
      <c r="G35270" s="89" t="s">
        <v>385</v>
      </c>
      <c r="H35270" s="94">
        <v>441</v>
      </c>
      <c r="I35270" s="94">
        <v>188</v>
      </c>
      <c r="J35270" s="94">
        <v>1016</v>
      </c>
      <c r="K35270" s="94">
        <v>828</v>
      </c>
      <c r="O35270" s="94">
        <v>188</v>
      </c>
      <c r="P35270" s="94">
        <v>1016</v>
      </c>
      <c r="Q35270" s="94">
        <v>828</v>
      </c>
      <c r="V35270" s="94">
        <v>1016</v>
      </c>
      <c r="X35270" s="94">
        <v>0</v>
      </c>
      <c r="AN35270" s="94">
        <v>1016</v>
      </c>
      <c r="AP35270" s="94">
        <v>0</v>
      </c>
      <c r="AS35270" s="94">
        <v>7</v>
      </c>
      <c r="AT35270" s="94">
        <v>850</v>
      </c>
      <c r="AU35270" s="94">
        <v>-43</v>
      </c>
      <c r="AV35270" s="94">
        <v>14</v>
      </c>
    </row>
    <row r="35271" spans="1:48">
      <c r="A35271" s="85" t="s">
        <v>175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4</v>
      </c>
      <c r="G35271" s="89" t="s">
        <v>385</v>
      </c>
      <c r="H35271" s="94">
        <v>446</v>
      </c>
      <c r="I35271" s="94">
        <v>197</v>
      </c>
      <c r="J35271" s="94">
        <v>1135</v>
      </c>
      <c r="K35271" s="94">
        <v>938</v>
      </c>
      <c r="O35271" s="94">
        <v>197</v>
      </c>
      <c r="P35271" s="94">
        <v>1135</v>
      </c>
      <c r="Q35271" s="94">
        <v>938</v>
      </c>
      <c r="V35271" s="94">
        <v>1135</v>
      </c>
      <c r="X35271" s="94">
        <v>0</v>
      </c>
      <c r="AN35271" s="94">
        <v>1135</v>
      </c>
      <c r="AP35271" s="94">
        <v>0</v>
      </c>
      <c r="AS35271" s="94">
        <v>10</v>
      </c>
      <c r="AT35271" s="94">
        <v>922</v>
      </c>
      <c r="AU35271" s="94">
        <v>-8</v>
      </c>
      <c r="AV35271" s="94">
        <v>14</v>
      </c>
    </row>
    <row r="35272" spans="1:48">
      <c r="A35272" s="85" t="s">
        <v>175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4</v>
      </c>
      <c r="G35272" s="89" t="s">
        <v>385</v>
      </c>
      <c r="H35272" s="94">
        <v>448</v>
      </c>
      <c r="I35272" s="94">
        <v>193</v>
      </c>
      <c r="J35272" s="94">
        <v>1142</v>
      </c>
      <c r="K35272" s="94">
        <v>949</v>
      </c>
      <c r="O35272" s="94">
        <v>193</v>
      </c>
      <c r="P35272" s="94">
        <v>1142</v>
      </c>
      <c r="Q35272" s="94">
        <v>949</v>
      </c>
      <c r="V35272" s="94">
        <v>1142</v>
      </c>
      <c r="X35272" s="94">
        <v>0</v>
      </c>
      <c r="AN35272" s="94">
        <v>1142</v>
      </c>
      <c r="AP35272" s="94">
        <v>0</v>
      </c>
      <c r="AS35272" s="94">
        <v>10</v>
      </c>
      <c r="AT35272" s="94">
        <v>954</v>
      </c>
      <c r="AU35272" s="94">
        <v>-30</v>
      </c>
      <c r="AV35272" s="94">
        <v>15</v>
      </c>
    </row>
    <row r="35273" spans="1:48">
      <c r="A35273" s="85" t="s">
        <v>175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4</v>
      </c>
      <c r="G35273" s="89" t="s">
        <v>385</v>
      </c>
      <c r="H35273" s="94">
        <v>452</v>
      </c>
      <c r="I35273" s="94">
        <v>198</v>
      </c>
      <c r="J35273" s="94">
        <v>1062</v>
      </c>
      <c r="K35273" s="94">
        <v>864</v>
      </c>
      <c r="O35273" s="94">
        <v>198</v>
      </c>
      <c r="P35273" s="94">
        <v>1062</v>
      </c>
      <c r="Q35273" s="94">
        <v>864</v>
      </c>
      <c r="V35273" s="94">
        <v>1062</v>
      </c>
      <c r="X35273" s="94">
        <v>0</v>
      </c>
      <c r="AN35273" s="94">
        <v>1062</v>
      </c>
      <c r="AP35273" s="94">
        <v>0</v>
      </c>
      <c r="AS35273" s="94">
        <v>9</v>
      </c>
      <c r="AT35273" s="94">
        <v>895</v>
      </c>
      <c r="AU35273" s="94">
        <v>-55</v>
      </c>
      <c r="AV35273" s="94">
        <v>15</v>
      </c>
    </row>
    <row r="35274" spans="1:48">
      <c r="A35274" s="85" t="s">
        <v>175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4</v>
      </c>
      <c r="G35274" s="89" t="s">
        <v>385</v>
      </c>
      <c r="H35274" s="94">
        <v>452</v>
      </c>
      <c r="I35274" s="94">
        <v>194</v>
      </c>
      <c r="J35274" s="94">
        <v>998</v>
      </c>
      <c r="K35274" s="94">
        <v>804</v>
      </c>
      <c r="O35274" s="94">
        <v>194</v>
      </c>
      <c r="P35274" s="94">
        <v>998</v>
      </c>
      <c r="Q35274" s="94">
        <v>804</v>
      </c>
      <c r="V35274" s="94">
        <v>998</v>
      </c>
      <c r="X35274" s="94">
        <v>0</v>
      </c>
      <c r="AN35274" s="94">
        <v>998</v>
      </c>
      <c r="AP35274" s="94">
        <v>0</v>
      </c>
      <c r="AS35274" s="94">
        <v>20</v>
      </c>
      <c r="AT35274" s="94">
        <v>888</v>
      </c>
      <c r="AU35274" s="94">
        <v>-118</v>
      </c>
      <c r="AV35274" s="94">
        <v>14</v>
      </c>
    </row>
    <row r="35275" spans="1:48">
      <c r="A35275" s="85" t="s">
        <v>175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4</v>
      </c>
      <c r="G35275" s="89" t="s">
        <v>385</v>
      </c>
      <c r="H35275" s="94">
        <v>457</v>
      </c>
      <c r="I35275" s="94">
        <v>191</v>
      </c>
      <c r="J35275" s="94">
        <v>958</v>
      </c>
      <c r="K35275" s="94">
        <v>767</v>
      </c>
      <c r="O35275" s="94">
        <v>191</v>
      </c>
      <c r="P35275" s="94">
        <v>958</v>
      </c>
      <c r="Q35275" s="94">
        <v>767</v>
      </c>
      <c r="V35275" s="94">
        <v>958</v>
      </c>
      <c r="X35275" s="94">
        <v>0</v>
      </c>
      <c r="AN35275" s="94">
        <v>958</v>
      </c>
      <c r="AP35275" s="94">
        <v>0</v>
      </c>
      <c r="AS35275" s="94">
        <v>23</v>
      </c>
      <c r="AT35275" s="94">
        <v>866</v>
      </c>
      <c r="AU35275" s="94">
        <v>-137</v>
      </c>
      <c r="AV35275" s="94">
        <v>15</v>
      </c>
    </row>
    <row r="35276" spans="1:48">
      <c r="A35276" s="85" t="s">
        <v>175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4</v>
      </c>
      <c r="G35276" s="89" t="s">
        <v>385</v>
      </c>
      <c r="H35276" s="94">
        <v>452</v>
      </c>
      <c r="I35276" s="94">
        <v>190</v>
      </c>
      <c r="J35276" s="94">
        <v>1020</v>
      </c>
      <c r="K35276" s="94">
        <v>830</v>
      </c>
      <c r="O35276" s="94">
        <v>190</v>
      </c>
      <c r="P35276" s="94">
        <v>1020</v>
      </c>
      <c r="Q35276" s="94">
        <v>830</v>
      </c>
      <c r="V35276" s="94">
        <v>1020</v>
      </c>
      <c r="X35276" s="94">
        <v>0</v>
      </c>
      <c r="AN35276" s="94">
        <v>1020</v>
      </c>
      <c r="AP35276" s="94">
        <v>0</v>
      </c>
      <c r="AS35276" s="94">
        <v>23</v>
      </c>
      <c r="AT35276" s="94">
        <v>864</v>
      </c>
      <c r="AU35276" s="94">
        <v>-73</v>
      </c>
      <c r="AV35276" s="94">
        <v>16</v>
      </c>
    </row>
    <row r="35277" spans="1:48">
      <c r="A35277" s="85" t="s">
        <v>175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4</v>
      </c>
      <c r="G35277" s="89" t="s">
        <v>385</v>
      </c>
      <c r="H35277" s="94">
        <v>445</v>
      </c>
      <c r="I35277" s="94">
        <v>183</v>
      </c>
      <c r="J35277" s="94">
        <v>1091</v>
      </c>
      <c r="K35277" s="94">
        <v>908</v>
      </c>
      <c r="O35277" s="94">
        <v>183</v>
      </c>
      <c r="P35277" s="94">
        <v>1091</v>
      </c>
      <c r="Q35277" s="94">
        <v>908</v>
      </c>
      <c r="V35277" s="94">
        <v>1091</v>
      </c>
      <c r="X35277" s="94">
        <v>0</v>
      </c>
      <c r="AN35277" s="94">
        <v>1091</v>
      </c>
      <c r="AP35277" s="94">
        <v>0</v>
      </c>
      <c r="AS35277" s="94">
        <v>26</v>
      </c>
      <c r="AT35277" s="94">
        <v>942</v>
      </c>
      <c r="AU35277" s="94">
        <v>-75</v>
      </c>
      <c r="AV35277" s="94">
        <v>15</v>
      </c>
    </row>
    <row r="35278" spans="1:48">
      <c r="A35278" s="85" t="s">
        <v>175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4</v>
      </c>
      <c r="G35278" s="89" t="s">
        <v>385</v>
      </c>
      <c r="H35278" s="94">
        <v>438</v>
      </c>
      <c r="I35278" s="94">
        <v>174</v>
      </c>
      <c r="J35278" s="94">
        <v>1096</v>
      </c>
      <c r="K35278" s="94">
        <v>922</v>
      </c>
      <c r="O35278" s="94">
        <v>174</v>
      </c>
      <c r="P35278" s="94">
        <v>1096</v>
      </c>
      <c r="Q35278" s="94">
        <v>922</v>
      </c>
      <c r="V35278" s="94">
        <v>1096</v>
      </c>
      <c r="X35278" s="94">
        <v>0</v>
      </c>
      <c r="AN35278" s="94">
        <v>1096</v>
      </c>
      <c r="AP35278" s="94">
        <v>0</v>
      </c>
      <c r="AS35278" s="94">
        <v>26</v>
      </c>
      <c r="AT35278" s="94">
        <v>944</v>
      </c>
      <c r="AU35278" s="94">
        <v>-64</v>
      </c>
      <c r="AV35278" s="94">
        <v>16</v>
      </c>
    </row>
    <row r="35279" spans="1:48">
      <c r="A35279" s="85" t="s">
        <v>175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4</v>
      </c>
      <c r="G35279" s="89" t="s">
        <v>385</v>
      </c>
      <c r="H35279" s="94">
        <v>430</v>
      </c>
      <c r="I35279" s="94">
        <v>169</v>
      </c>
      <c r="J35279" s="94">
        <v>1074</v>
      </c>
      <c r="K35279" s="94">
        <v>905</v>
      </c>
      <c r="O35279" s="94">
        <v>169</v>
      </c>
      <c r="P35279" s="94">
        <v>1074</v>
      </c>
      <c r="Q35279" s="94">
        <v>905</v>
      </c>
      <c r="V35279" s="94">
        <v>1073</v>
      </c>
      <c r="X35279" s="94">
        <v>1</v>
      </c>
      <c r="AN35279" s="94">
        <v>1073</v>
      </c>
      <c r="AP35279" s="94">
        <v>1</v>
      </c>
      <c r="AS35279" s="94">
        <v>23</v>
      </c>
      <c r="AT35279" s="94">
        <v>910</v>
      </c>
      <c r="AU35279" s="94">
        <v>-43</v>
      </c>
      <c r="AV35279" s="94">
        <v>15</v>
      </c>
    </row>
    <row r="35280" spans="1:48">
      <c r="A35280" s="85" t="s">
        <v>175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4</v>
      </c>
      <c r="G35280" s="89" t="s">
        <v>385</v>
      </c>
      <c r="H35280" s="94">
        <v>417</v>
      </c>
      <c r="I35280" s="94">
        <v>153</v>
      </c>
      <c r="J35280" s="94">
        <v>1022</v>
      </c>
      <c r="K35280" s="94">
        <v>869</v>
      </c>
      <c r="O35280" s="94">
        <v>153</v>
      </c>
      <c r="P35280" s="94">
        <v>1022</v>
      </c>
      <c r="Q35280" s="94">
        <v>869</v>
      </c>
      <c r="V35280" s="94">
        <v>1022</v>
      </c>
      <c r="X35280" s="94">
        <v>0</v>
      </c>
      <c r="AN35280" s="94">
        <v>1022</v>
      </c>
      <c r="AP35280" s="94">
        <v>0</v>
      </c>
      <c r="AS35280" s="94">
        <v>21</v>
      </c>
      <c r="AT35280" s="94">
        <v>777</v>
      </c>
      <c r="AU35280" s="94">
        <v>57</v>
      </c>
      <c r="AV35280" s="94">
        <v>14</v>
      </c>
    </row>
    <row r="35281" spans="1:48">
      <c r="A35281" s="85" t="s">
        <v>175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4</v>
      </c>
      <c r="G35281" s="89" t="s">
        <v>385</v>
      </c>
      <c r="H35281" s="94">
        <v>402</v>
      </c>
      <c r="I35281" s="94">
        <v>144</v>
      </c>
      <c r="J35281" s="94">
        <v>599</v>
      </c>
      <c r="K35281" s="94">
        <v>455</v>
      </c>
      <c r="O35281" s="94">
        <v>144</v>
      </c>
      <c r="P35281" s="94">
        <v>599</v>
      </c>
      <c r="Q35281" s="94">
        <v>455</v>
      </c>
      <c r="V35281" s="94">
        <v>599</v>
      </c>
      <c r="X35281" s="94">
        <v>0</v>
      </c>
      <c r="AN35281" s="94">
        <v>599</v>
      </c>
      <c r="AP35281" s="94">
        <v>0</v>
      </c>
      <c r="AS35281" s="94">
        <v>15</v>
      </c>
      <c r="AT35281" s="94">
        <v>567</v>
      </c>
      <c r="AU35281" s="94">
        <v>-140</v>
      </c>
      <c r="AV35281" s="94">
        <v>13</v>
      </c>
    </row>
    <row r="35282" spans="1:48">
      <c r="A35282" s="85" t="s">
        <v>175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4</v>
      </c>
      <c r="G35282" s="89" t="s">
        <v>385</v>
      </c>
      <c r="H35282" s="94">
        <v>391</v>
      </c>
      <c r="I35282" s="94">
        <v>131</v>
      </c>
      <c r="J35282" s="94">
        <v>705</v>
      </c>
      <c r="K35282" s="94">
        <v>574</v>
      </c>
      <c r="O35282" s="94">
        <v>131</v>
      </c>
      <c r="P35282" s="94">
        <v>705</v>
      </c>
      <c r="Q35282" s="94">
        <v>574</v>
      </c>
      <c r="V35282" s="94">
        <v>705</v>
      </c>
      <c r="X35282" s="94">
        <v>0</v>
      </c>
      <c r="AN35282" s="94">
        <v>705</v>
      </c>
      <c r="AP35282" s="94">
        <v>0</v>
      </c>
      <c r="AS35282" s="94">
        <v>15</v>
      </c>
      <c r="AT35282" s="94">
        <v>495</v>
      </c>
      <c r="AU35282" s="94">
        <v>52</v>
      </c>
      <c r="AV35282" s="94">
        <v>12</v>
      </c>
    </row>
    <row r="35283" spans="1:48">
      <c r="A35283" s="85" t="s">
        <v>175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4</v>
      </c>
      <c r="G35283" s="89" t="s">
        <v>385</v>
      </c>
      <c r="H35283" s="94">
        <v>386</v>
      </c>
      <c r="I35283" s="94">
        <v>126</v>
      </c>
      <c r="J35283" s="94">
        <v>433</v>
      </c>
      <c r="K35283" s="94">
        <v>307</v>
      </c>
      <c r="O35283" s="94">
        <v>126</v>
      </c>
      <c r="P35283" s="94">
        <v>433</v>
      </c>
      <c r="Q35283" s="94">
        <v>307</v>
      </c>
      <c r="V35283" s="94">
        <v>432</v>
      </c>
      <c r="X35283" s="94">
        <v>1</v>
      </c>
      <c r="AN35283" s="94">
        <v>432</v>
      </c>
      <c r="AP35283" s="94">
        <v>1</v>
      </c>
      <c r="AS35283" s="94">
        <v>14</v>
      </c>
      <c r="AT35283" s="94">
        <v>434</v>
      </c>
      <c r="AU35283" s="94">
        <v>-152</v>
      </c>
      <c r="AV35283" s="94">
        <v>11</v>
      </c>
    </row>
    <row r="35284" spans="1:48">
      <c r="A35284" s="85" t="s">
        <v>175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4</v>
      </c>
      <c r="G35284" s="89" t="s">
        <v>385</v>
      </c>
      <c r="H35284" s="94">
        <v>381</v>
      </c>
      <c r="I35284" s="94">
        <v>123</v>
      </c>
      <c r="J35284" s="94">
        <v>442</v>
      </c>
      <c r="K35284" s="94">
        <v>319</v>
      </c>
      <c r="O35284" s="94">
        <v>123</v>
      </c>
      <c r="P35284" s="94">
        <v>442</v>
      </c>
      <c r="Q35284" s="94">
        <v>319</v>
      </c>
      <c r="V35284" s="94">
        <v>442</v>
      </c>
      <c r="X35284" s="94">
        <v>0</v>
      </c>
      <c r="AN35284" s="94">
        <v>442</v>
      </c>
      <c r="AP35284" s="94">
        <v>0</v>
      </c>
      <c r="AS35284" s="94">
        <v>12</v>
      </c>
      <c r="AT35284" s="94">
        <v>339</v>
      </c>
      <c r="AU35284" s="94">
        <v>-42</v>
      </c>
      <c r="AV35284" s="94">
        <v>10</v>
      </c>
    </row>
    <row r="35285" spans="1:48">
      <c r="A35285" s="85" t="s">
        <v>175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4</v>
      </c>
      <c r="G35285" s="89" t="s">
        <v>385</v>
      </c>
      <c r="H35285" s="94">
        <v>380</v>
      </c>
      <c r="I35285" s="94">
        <v>124</v>
      </c>
      <c r="J35285" s="94">
        <v>578</v>
      </c>
      <c r="K35285" s="94">
        <v>454</v>
      </c>
      <c r="O35285" s="94">
        <v>124</v>
      </c>
      <c r="P35285" s="94">
        <v>578</v>
      </c>
      <c r="Q35285" s="94">
        <v>454</v>
      </c>
      <c r="V35285" s="94">
        <v>577</v>
      </c>
      <c r="X35285" s="94">
        <v>1</v>
      </c>
      <c r="AN35285" s="94">
        <v>577</v>
      </c>
      <c r="AP35285" s="94">
        <v>1</v>
      </c>
      <c r="AS35285" s="94">
        <v>15</v>
      </c>
      <c r="AT35285" s="94">
        <v>443</v>
      </c>
      <c r="AU35285" s="94">
        <v>-15</v>
      </c>
      <c r="AV35285" s="94">
        <v>11</v>
      </c>
    </row>
    <row r="35286" spans="1:48">
      <c r="A35286" s="85" t="s">
        <v>175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4</v>
      </c>
      <c r="G35286" s="89" t="s">
        <v>385</v>
      </c>
      <c r="H35286" s="94">
        <v>382</v>
      </c>
      <c r="I35286" s="94">
        <v>130</v>
      </c>
      <c r="J35286" s="94">
        <v>646</v>
      </c>
      <c r="K35286" s="94">
        <v>516</v>
      </c>
      <c r="O35286" s="94">
        <v>130</v>
      </c>
      <c r="P35286" s="94">
        <v>646</v>
      </c>
      <c r="Q35286" s="94">
        <v>516</v>
      </c>
      <c r="V35286" s="94">
        <v>646</v>
      </c>
      <c r="X35286" s="94">
        <v>0</v>
      </c>
      <c r="AN35286" s="94">
        <v>646</v>
      </c>
      <c r="AP35286" s="94">
        <v>0</v>
      </c>
      <c r="AS35286" s="94">
        <v>15</v>
      </c>
      <c r="AT35286" s="94">
        <v>474</v>
      </c>
      <c r="AU35286" s="94">
        <v>17</v>
      </c>
      <c r="AV35286" s="94">
        <v>10</v>
      </c>
    </row>
    <row r="35287" spans="1:48">
      <c r="A35287" s="85" t="s">
        <v>175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4</v>
      </c>
      <c r="G35287" s="89" t="s">
        <v>385</v>
      </c>
      <c r="H35287" s="94">
        <v>389</v>
      </c>
      <c r="I35287" s="94">
        <v>133</v>
      </c>
      <c r="J35287" s="94">
        <v>807</v>
      </c>
      <c r="K35287" s="94">
        <v>674</v>
      </c>
      <c r="O35287" s="94">
        <v>133</v>
      </c>
      <c r="P35287" s="94">
        <v>807</v>
      </c>
      <c r="Q35287" s="94">
        <v>674</v>
      </c>
      <c r="V35287" s="94">
        <v>806</v>
      </c>
      <c r="X35287" s="94">
        <v>1</v>
      </c>
      <c r="AN35287" s="94">
        <v>806</v>
      </c>
      <c r="AP35287" s="94">
        <v>1</v>
      </c>
      <c r="AS35287" s="94">
        <v>16</v>
      </c>
      <c r="AT35287" s="94">
        <v>531</v>
      </c>
      <c r="AU35287" s="94">
        <v>115</v>
      </c>
      <c r="AV35287" s="94">
        <v>12</v>
      </c>
    </row>
    <row r="35288" spans="1:48">
      <c r="A35288" s="85" t="s">
        <v>175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4</v>
      </c>
      <c r="G35288" s="89" t="s">
        <v>385</v>
      </c>
      <c r="H35288" s="94">
        <v>403</v>
      </c>
      <c r="I35288" s="94">
        <v>147</v>
      </c>
      <c r="J35288" s="94">
        <v>814</v>
      </c>
      <c r="K35288" s="94">
        <v>667</v>
      </c>
      <c r="O35288" s="94">
        <v>147</v>
      </c>
      <c r="P35288" s="94">
        <v>814</v>
      </c>
      <c r="Q35288" s="94">
        <v>667</v>
      </c>
      <c r="V35288" s="94">
        <v>813</v>
      </c>
      <c r="X35288" s="94">
        <v>1</v>
      </c>
      <c r="AN35288" s="94">
        <v>813</v>
      </c>
      <c r="AP35288" s="94">
        <v>1</v>
      </c>
      <c r="AS35288" s="94">
        <v>17</v>
      </c>
      <c r="AT35288" s="94">
        <v>644</v>
      </c>
      <c r="AU35288" s="94">
        <v>-8</v>
      </c>
      <c r="AV35288" s="94">
        <v>14</v>
      </c>
    </row>
    <row r="35289" spans="1:48">
      <c r="A35289" s="85" t="s">
        <v>175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4</v>
      </c>
      <c r="G35289" s="89" t="s">
        <v>385</v>
      </c>
      <c r="H35289" s="94">
        <v>412</v>
      </c>
      <c r="I35289" s="94">
        <v>153</v>
      </c>
      <c r="J35289" s="94">
        <v>683</v>
      </c>
      <c r="K35289" s="94">
        <v>530</v>
      </c>
      <c r="O35289" s="94">
        <v>153</v>
      </c>
      <c r="P35289" s="94">
        <v>683</v>
      </c>
      <c r="Q35289" s="94">
        <v>530</v>
      </c>
      <c r="V35289" s="94">
        <v>681</v>
      </c>
      <c r="X35289" s="94">
        <v>2</v>
      </c>
      <c r="AN35289" s="94">
        <v>681</v>
      </c>
      <c r="AP35289" s="94">
        <v>2</v>
      </c>
      <c r="AS35289" s="94">
        <v>15</v>
      </c>
      <c r="AT35289" s="94">
        <v>584</v>
      </c>
      <c r="AU35289" s="94">
        <v>-83</v>
      </c>
      <c r="AV35289" s="94">
        <v>14</v>
      </c>
    </row>
    <row r="35290" spans="1:48">
      <c r="A35290" s="85" t="s">
        <v>175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4</v>
      </c>
      <c r="G35290" s="89" t="s">
        <v>385</v>
      </c>
      <c r="H35290" s="94">
        <v>421</v>
      </c>
      <c r="I35290" s="94">
        <v>163</v>
      </c>
      <c r="J35290" s="94">
        <v>811</v>
      </c>
      <c r="K35290" s="94">
        <v>648</v>
      </c>
      <c r="O35290" s="94">
        <v>163</v>
      </c>
      <c r="P35290" s="94">
        <v>811</v>
      </c>
      <c r="Q35290" s="94">
        <v>648</v>
      </c>
      <c r="V35290" s="94">
        <v>809</v>
      </c>
      <c r="X35290" s="94">
        <v>2</v>
      </c>
      <c r="AN35290" s="94">
        <v>809</v>
      </c>
      <c r="AP35290" s="94">
        <v>2</v>
      </c>
      <c r="AS35290" s="94">
        <v>15</v>
      </c>
      <c r="AT35290" s="94">
        <v>618</v>
      </c>
      <c r="AU35290" s="94">
        <v>0</v>
      </c>
      <c r="AV35290" s="94">
        <v>15</v>
      </c>
    </row>
    <row r="35291" spans="1:48">
      <c r="A35291" s="85" t="s">
        <v>175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4</v>
      </c>
      <c r="G35291" s="89" t="s">
        <v>385</v>
      </c>
      <c r="H35291" s="94">
        <v>424</v>
      </c>
      <c r="I35291" s="94">
        <v>166</v>
      </c>
      <c r="J35291" s="94">
        <v>749</v>
      </c>
      <c r="K35291" s="94">
        <v>583</v>
      </c>
      <c r="O35291" s="94">
        <v>166</v>
      </c>
      <c r="P35291" s="94">
        <v>749</v>
      </c>
      <c r="Q35291" s="94">
        <v>583</v>
      </c>
      <c r="V35291" s="94">
        <v>748</v>
      </c>
      <c r="X35291" s="94">
        <v>1</v>
      </c>
      <c r="AN35291" s="94">
        <v>748</v>
      </c>
      <c r="AP35291" s="94">
        <v>1</v>
      </c>
      <c r="AS35291" s="94">
        <v>16</v>
      </c>
      <c r="AT35291" s="94">
        <v>646</v>
      </c>
      <c r="AU35291" s="94">
        <v>-93</v>
      </c>
      <c r="AV35291" s="94">
        <v>14</v>
      </c>
    </row>
    <row r="35292" spans="1:48">
      <c r="A35292" s="85" t="s">
        <v>175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4</v>
      </c>
      <c r="G35292" s="89" t="s">
        <v>385</v>
      </c>
      <c r="H35292" s="94">
        <v>430</v>
      </c>
      <c r="I35292" s="94">
        <v>178</v>
      </c>
      <c r="J35292" s="94">
        <v>686</v>
      </c>
      <c r="K35292" s="94">
        <v>508</v>
      </c>
      <c r="O35292" s="94">
        <v>178</v>
      </c>
      <c r="P35292" s="94">
        <v>686</v>
      </c>
      <c r="Q35292" s="94">
        <v>508</v>
      </c>
      <c r="V35292" s="94">
        <v>686</v>
      </c>
      <c r="X35292" s="94">
        <v>0</v>
      </c>
      <c r="AN35292" s="94">
        <v>686</v>
      </c>
      <c r="AP35292" s="94">
        <v>0</v>
      </c>
      <c r="AS35292" s="94">
        <v>15</v>
      </c>
      <c r="AT35292" s="94">
        <v>602</v>
      </c>
      <c r="AU35292" s="94">
        <v>-123</v>
      </c>
      <c r="AV35292" s="94">
        <v>14</v>
      </c>
    </row>
    <row r="35293" spans="1:48">
      <c r="A35293" s="85" t="s">
        <v>175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4</v>
      </c>
      <c r="G35293" s="89" t="s">
        <v>385</v>
      </c>
      <c r="H35293" s="94">
        <v>433</v>
      </c>
      <c r="I35293" s="94">
        <v>179</v>
      </c>
      <c r="J35293" s="94">
        <v>656</v>
      </c>
      <c r="K35293" s="94">
        <v>477</v>
      </c>
      <c r="O35293" s="94">
        <v>179</v>
      </c>
      <c r="P35293" s="94">
        <v>656</v>
      </c>
      <c r="Q35293" s="94">
        <v>477</v>
      </c>
      <c r="V35293" s="94">
        <v>656</v>
      </c>
      <c r="X35293" s="94">
        <v>0</v>
      </c>
      <c r="AN35293" s="94">
        <v>656</v>
      </c>
      <c r="AP35293" s="94">
        <v>0</v>
      </c>
      <c r="AS35293" s="94">
        <v>15</v>
      </c>
      <c r="AT35293" s="94">
        <v>612</v>
      </c>
      <c r="AU35293" s="94">
        <v>-165</v>
      </c>
      <c r="AV35293" s="94">
        <v>15</v>
      </c>
    </row>
    <row r="35294" spans="1:48">
      <c r="A35294" s="85" t="s">
        <v>175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4</v>
      </c>
      <c r="G35294" s="89" t="s">
        <v>385</v>
      </c>
      <c r="H35294" s="94">
        <v>437</v>
      </c>
      <c r="I35294" s="94">
        <v>184</v>
      </c>
      <c r="J35294" s="94">
        <v>854</v>
      </c>
      <c r="K35294" s="94">
        <v>670</v>
      </c>
      <c r="O35294" s="94">
        <v>184</v>
      </c>
      <c r="P35294" s="94">
        <v>854</v>
      </c>
      <c r="Q35294" s="94">
        <v>670</v>
      </c>
      <c r="V35294" s="94">
        <v>854</v>
      </c>
      <c r="X35294" s="94">
        <v>0</v>
      </c>
      <c r="AN35294" s="94">
        <v>854</v>
      </c>
      <c r="AP35294" s="94">
        <v>0</v>
      </c>
      <c r="AS35294" s="94">
        <v>18</v>
      </c>
      <c r="AT35294" s="94">
        <v>720</v>
      </c>
      <c r="AU35294" s="94">
        <v>-127</v>
      </c>
      <c r="AV35294" s="94">
        <v>59</v>
      </c>
    </row>
    <row r="35295" spans="1:48">
      <c r="A35295" s="85" t="s">
        <v>175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4</v>
      </c>
      <c r="G35295" s="89" t="s">
        <v>385</v>
      </c>
      <c r="H35295" s="94">
        <v>443</v>
      </c>
      <c r="I35295" s="94">
        <v>195</v>
      </c>
      <c r="J35295" s="94">
        <v>1035</v>
      </c>
      <c r="K35295" s="94">
        <v>840</v>
      </c>
      <c r="O35295" s="94">
        <v>195</v>
      </c>
      <c r="P35295" s="94">
        <v>1035</v>
      </c>
      <c r="Q35295" s="94">
        <v>840</v>
      </c>
      <c r="V35295" s="94">
        <v>1035</v>
      </c>
      <c r="X35295" s="94">
        <v>0</v>
      </c>
      <c r="AN35295" s="94">
        <v>1035</v>
      </c>
      <c r="AP35295" s="94">
        <v>0</v>
      </c>
      <c r="AS35295" s="94">
        <v>9</v>
      </c>
      <c r="AT35295" s="94">
        <v>821</v>
      </c>
      <c r="AU35295" s="94">
        <v>-146</v>
      </c>
      <c r="AV35295" s="94">
        <v>156</v>
      </c>
    </row>
    <row r="35296" spans="1:48">
      <c r="A35296" s="85" t="s">
        <v>175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4</v>
      </c>
      <c r="G35296" s="89" t="s">
        <v>385</v>
      </c>
      <c r="H35296" s="94">
        <v>445</v>
      </c>
      <c r="I35296" s="94">
        <v>195</v>
      </c>
      <c r="J35296" s="94">
        <v>1124</v>
      </c>
      <c r="K35296" s="94">
        <v>929</v>
      </c>
      <c r="O35296" s="94">
        <v>195</v>
      </c>
      <c r="P35296" s="94">
        <v>1124</v>
      </c>
      <c r="Q35296" s="94">
        <v>929</v>
      </c>
      <c r="V35296" s="94">
        <v>1124</v>
      </c>
      <c r="X35296" s="94">
        <v>0</v>
      </c>
      <c r="AN35296" s="94">
        <v>1124</v>
      </c>
      <c r="AP35296" s="94">
        <v>0</v>
      </c>
      <c r="AS35296" s="94">
        <v>9</v>
      </c>
      <c r="AT35296" s="94">
        <v>864</v>
      </c>
      <c r="AU35296" s="94">
        <v>-99</v>
      </c>
      <c r="AV35296" s="94">
        <v>155</v>
      </c>
    </row>
    <row r="35297" spans="1:48">
      <c r="A35297" s="85" t="s">
        <v>175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4</v>
      </c>
      <c r="G35297" s="89" t="s">
        <v>385</v>
      </c>
      <c r="H35297" s="94">
        <v>448</v>
      </c>
      <c r="I35297" s="94">
        <v>201</v>
      </c>
      <c r="J35297" s="94">
        <v>1085</v>
      </c>
      <c r="K35297" s="94">
        <v>884</v>
      </c>
      <c r="O35297" s="94">
        <v>201</v>
      </c>
      <c r="P35297" s="94">
        <v>1085</v>
      </c>
      <c r="Q35297" s="94">
        <v>884</v>
      </c>
      <c r="V35297" s="94">
        <v>1085</v>
      </c>
      <c r="X35297" s="94">
        <v>0</v>
      </c>
      <c r="AN35297" s="94">
        <v>1085</v>
      </c>
      <c r="AP35297" s="94">
        <v>0</v>
      </c>
      <c r="AS35297" s="94">
        <v>9</v>
      </c>
      <c r="AT35297" s="94">
        <v>861</v>
      </c>
      <c r="AU35297" s="94">
        <v>-135</v>
      </c>
      <c r="AV35297" s="94">
        <v>149</v>
      </c>
    </row>
    <row r="35298" spans="1:48">
      <c r="A35298" s="85" t="s">
        <v>175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4</v>
      </c>
      <c r="G35298" s="89" t="s">
        <v>385</v>
      </c>
      <c r="H35298" s="94">
        <v>452</v>
      </c>
      <c r="I35298" s="94">
        <v>201</v>
      </c>
      <c r="J35298" s="94">
        <v>1040</v>
      </c>
      <c r="K35298" s="94">
        <v>839</v>
      </c>
      <c r="O35298" s="94">
        <v>201</v>
      </c>
      <c r="P35298" s="94">
        <v>1040</v>
      </c>
      <c r="Q35298" s="94">
        <v>839</v>
      </c>
      <c r="V35298" s="94">
        <v>1040</v>
      </c>
      <c r="X35298" s="94">
        <v>0</v>
      </c>
      <c r="AN35298" s="94">
        <v>1040</v>
      </c>
      <c r="AP35298" s="94">
        <v>0</v>
      </c>
      <c r="AS35298" s="94">
        <v>9</v>
      </c>
      <c r="AT35298" s="94">
        <v>819</v>
      </c>
      <c r="AU35298" s="94">
        <v>-136</v>
      </c>
      <c r="AV35298" s="94">
        <v>147</v>
      </c>
    </row>
    <row r="35299" spans="1:48">
      <c r="A35299" s="85" t="s">
        <v>175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4</v>
      </c>
      <c r="G35299" s="89" t="s">
        <v>385</v>
      </c>
      <c r="H35299" s="94">
        <v>451</v>
      </c>
      <c r="I35299" s="94">
        <v>203</v>
      </c>
      <c r="J35299" s="94">
        <v>1071</v>
      </c>
      <c r="K35299" s="94">
        <v>868</v>
      </c>
      <c r="O35299" s="94">
        <v>203</v>
      </c>
      <c r="P35299" s="94">
        <v>1071</v>
      </c>
      <c r="Q35299" s="94">
        <v>868</v>
      </c>
      <c r="V35299" s="94">
        <v>1071</v>
      </c>
      <c r="X35299" s="94">
        <v>0</v>
      </c>
      <c r="AN35299" s="94">
        <v>1071</v>
      </c>
      <c r="AP35299" s="94">
        <v>0</v>
      </c>
      <c r="AS35299" s="94">
        <v>8</v>
      </c>
      <c r="AT35299" s="94">
        <v>800</v>
      </c>
      <c r="AU35299" s="94">
        <v>-97</v>
      </c>
      <c r="AV35299" s="94">
        <v>157</v>
      </c>
    </row>
    <row r="35300" spans="1:48">
      <c r="A35300" s="85" t="s">
        <v>175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4</v>
      </c>
      <c r="G35300" s="89" t="s">
        <v>385</v>
      </c>
      <c r="H35300" s="94">
        <v>448</v>
      </c>
      <c r="I35300" s="94">
        <v>196</v>
      </c>
      <c r="J35300" s="94">
        <v>1021</v>
      </c>
      <c r="K35300" s="94">
        <v>825</v>
      </c>
      <c r="O35300" s="94">
        <v>196</v>
      </c>
      <c r="P35300" s="94">
        <v>1021</v>
      </c>
      <c r="Q35300" s="94">
        <v>825</v>
      </c>
      <c r="V35300" s="94">
        <v>1021</v>
      </c>
      <c r="X35300" s="94">
        <v>0</v>
      </c>
      <c r="AN35300" s="94">
        <v>1021</v>
      </c>
      <c r="AP35300" s="94">
        <v>0</v>
      </c>
      <c r="AS35300" s="94">
        <v>7</v>
      </c>
      <c r="AT35300" s="94">
        <v>802</v>
      </c>
      <c r="AU35300" s="94">
        <v>-145</v>
      </c>
      <c r="AV35300" s="94">
        <v>161</v>
      </c>
    </row>
    <row r="35301" spans="1:48">
      <c r="A35301" s="85" t="s">
        <v>175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4</v>
      </c>
      <c r="G35301" s="89" t="s">
        <v>385</v>
      </c>
      <c r="H35301" s="94">
        <v>441</v>
      </c>
      <c r="I35301" s="94">
        <v>186</v>
      </c>
      <c r="J35301" s="94">
        <v>964</v>
      </c>
      <c r="K35301" s="94">
        <v>778</v>
      </c>
      <c r="O35301" s="94">
        <v>186</v>
      </c>
      <c r="P35301" s="94">
        <v>964</v>
      </c>
      <c r="Q35301" s="94">
        <v>778</v>
      </c>
      <c r="V35301" s="94">
        <v>964</v>
      </c>
      <c r="X35301" s="94">
        <v>0</v>
      </c>
      <c r="AN35301" s="94">
        <v>964</v>
      </c>
      <c r="AP35301" s="94">
        <v>0</v>
      </c>
      <c r="AS35301" s="94">
        <v>8</v>
      </c>
      <c r="AT35301" s="94">
        <v>764</v>
      </c>
      <c r="AU35301" s="94">
        <v>-148</v>
      </c>
      <c r="AV35301" s="94">
        <v>154</v>
      </c>
    </row>
    <row r="35302" spans="1:48">
      <c r="A35302" s="85" t="s">
        <v>175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4</v>
      </c>
      <c r="G35302" s="89" t="s">
        <v>385</v>
      </c>
      <c r="H35302" s="94">
        <v>434</v>
      </c>
      <c r="I35302" s="94">
        <v>176</v>
      </c>
      <c r="J35302" s="94">
        <v>938</v>
      </c>
      <c r="K35302" s="94">
        <v>762</v>
      </c>
      <c r="O35302" s="94">
        <v>176</v>
      </c>
      <c r="P35302" s="94">
        <v>938</v>
      </c>
      <c r="Q35302" s="94">
        <v>762</v>
      </c>
      <c r="V35302" s="94">
        <v>938</v>
      </c>
      <c r="X35302" s="94">
        <v>0</v>
      </c>
      <c r="AN35302" s="94">
        <v>938</v>
      </c>
      <c r="AP35302" s="94">
        <v>0</v>
      </c>
      <c r="AS35302" s="94">
        <v>7</v>
      </c>
      <c r="AT35302" s="94">
        <v>741</v>
      </c>
      <c r="AU35302" s="94">
        <v>-142</v>
      </c>
      <c r="AV35302" s="94">
        <v>156</v>
      </c>
    </row>
    <row r="35303" spans="1:48">
      <c r="A35303" s="85" t="s">
        <v>175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4</v>
      </c>
      <c r="G35303" s="89" t="s">
        <v>385</v>
      </c>
      <c r="H35303" s="94">
        <v>428</v>
      </c>
      <c r="I35303" s="94">
        <v>171</v>
      </c>
      <c r="J35303" s="94">
        <v>941</v>
      </c>
      <c r="K35303" s="94">
        <v>770</v>
      </c>
      <c r="O35303" s="94">
        <v>171</v>
      </c>
      <c r="P35303" s="94">
        <v>941</v>
      </c>
      <c r="Q35303" s="94">
        <v>770</v>
      </c>
      <c r="V35303" s="94">
        <v>941</v>
      </c>
      <c r="X35303" s="94">
        <v>0</v>
      </c>
      <c r="AN35303" s="94">
        <v>941</v>
      </c>
      <c r="AP35303" s="94">
        <v>0</v>
      </c>
      <c r="AS35303" s="94">
        <v>4</v>
      </c>
      <c r="AT35303" s="94">
        <v>699</v>
      </c>
      <c r="AU35303" s="94">
        <v>-101</v>
      </c>
      <c r="AV35303" s="94">
        <v>168</v>
      </c>
    </row>
    <row r="35304" spans="1:48">
      <c r="A35304" s="85" t="s">
        <v>175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4</v>
      </c>
      <c r="G35304" s="89" t="s">
        <v>385</v>
      </c>
      <c r="H35304" s="94">
        <v>416</v>
      </c>
      <c r="I35304" s="94">
        <v>157</v>
      </c>
      <c r="J35304" s="94">
        <v>901</v>
      </c>
      <c r="K35304" s="94">
        <v>744</v>
      </c>
      <c r="O35304" s="94">
        <v>157</v>
      </c>
      <c r="P35304" s="94">
        <v>901</v>
      </c>
      <c r="Q35304" s="94">
        <v>744</v>
      </c>
      <c r="V35304" s="94">
        <v>899</v>
      </c>
      <c r="X35304" s="94">
        <v>2</v>
      </c>
      <c r="AN35304" s="94">
        <v>899</v>
      </c>
      <c r="AP35304" s="94">
        <v>2</v>
      </c>
      <c r="AS35304" s="94">
        <v>1</v>
      </c>
      <c r="AT35304" s="94">
        <v>583</v>
      </c>
      <c r="AU35304" s="94">
        <v>11</v>
      </c>
      <c r="AV35304" s="94">
        <v>149</v>
      </c>
    </row>
    <row r="35305" spans="1:48">
      <c r="A35305" s="85" t="s">
        <v>175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4</v>
      </c>
      <c r="G35305" s="89" t="s">
        <v>385</v>
      </c>
      <c r="H35305" s="94">
        <v>401</v>
      </c>
      <c r="I35305" s="94">
        <v>144</v>
      </c>
      <c r="J35305" s="94">
        <v>791</v>
      </c>
      <c r="K35305" s="94">
        <v>647</v>
      </c>
      <c r="O35305" s="94">
        <v>144</v>
      </c>
      <c r="P35305" s="94">
        <v>791</v>
      </c>
      <c r="Q35305" s="94">
        <v>647</v>
      </c>
      <c r="V35305" s="94">
        <v>788</v>
      </c>
      <c r="X35305" s="94">
        <v>3</v>
      </c>
      <c r="AN35305" s="94">
        <v>788</v>
      </c>
      <c r="AP35305" s="94">
        <v>3</v>
      </c>
      <c r="AS35305" s="94">
        <v>-1</v>
      </c>
      <c r="AT35305" s="94">
        <v>494</v>
      </c>
      <c r="AU35305" s="94">
        <v>24</v>
      </c>
      <c r="AV35305" s="94">
        <v>130</v>
      </c>
    </row>
    <row r="35306" spans="1:48">
      <c r="A35306" s="85" t="s">
        <v>175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4</v>
      </c>
      <c r="G35306" s="89" t="s">
        <v>385</v>
      </c>
      <c r="H35306" s="94">
        <v>392</v>
      </c>
      <c r="I35306" s="94">
        <v>135</v>
      </c>
      <c r="J35306" s="94">
        <v>519</v>
      </c>
      <c r="K35306" s="94">
        <v>384</v>
      </c>
      <c r="O35306" s="94">
        <v>135</v>
      </c>
      <c r="P35306" s="94">
        <v>519</v>
      </c>
      <c r="Q35306" s="94">
        <v>384</v>
      </c>
      <c r="V35306" s="94">
        <v>517</v>
      </c>
      <c r="X35306" s="94">
        <v>2</v>
      </c>
      <c r="AN35306" s="94">
        <v>517</v>
      </c>
      <c r="AP35306" s="94">
        <v>2</v>
      </c>
      <c r="AS35306" s="94">
        <v>-3</v>
      </c>
      <c r="AT35306" s="94">
        <v>375</v>
      </c>
      <c r="AU35306" s="94">
        <v>-104</v>
      </c>
      <c r="AV35306" s="94">
        <v>116</v>
      </c>
    </row>
    <row r="35307" spans="1:48">
      <c r="A35307" s="85" t="s">
        <v>175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4</v>
      </c>
      <c r="G35307" s="89" t="s">
        <v>385</v>
      </c>
      <c r="H35307" s="94">
        <v>388</v>
      </c>
      <c r="I35307" s="94">
        <v>127</v>
      </c>
      <c r="J35307" s="94">
        <v>325</v>
      </c>
      <c r="K35307" s="94">
        <v>198</v>
      </c>
      <c r="O35307" s="94">
        <v>127</v>
      </c>
      <c r="P35307" s="94">
        <v>325</v>
      </c>
      <c r="Q35307" s="94">
        <v>198</v>
      </c>
      <c r="V35307" s="94">
        <v>323</v>
      </c>
      <c r="X35307" s="94">
        <v>2</v>
      </c>
      <c r="AN35307" s="94">
        <v>323</v>
      </c>
      <c r="AP35307" s="94">
        <v>2</v>
      </c>
      <c r="AS35307" s="94">
        <v>-5</v>
      </c>
      <c r="AT35307" s="94">
        <v>255</v>
      </c>
      <c r="AU35307" s="94">
        <v>-149</v>
      </c>
      <c r="AV35307" s="94">
        <v>97</v>
      </c>
    </row>
    <row r="35308" spans="1:48">
      <c r="A35308" s="85" t="s">
        <v>175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4</v>
      </c>
      <c r="G35308" s="89" t="s">
        <v>385</v>
      </c>
      <c r="H35308" s="94">
        <v>383</v>
      </c>
      <c r="I35308" s="94">
        <v>126</v>
      </c>
      <c r="J35308" s="94">
        <v>428</v>
      </c>
      <c r="K35308" s="94">
        <v>302</v>
      </c>
      <c r="O35308" s="94">
        <v>126</v>
      </c>
      <c r="P35308" s="94">
        <v>428</v>
      </c>
      <c r="Q35308" s="94">
        <v>302</v>
      </c>
      <c r="V35308" s="94">
        <v>426</v>
      </c>
      <c r="X35308" s="94">
        <v>2</v>
      </c>
      <c r="AN35308" s="94">
        <v>426</v>
      </c>
      <c r="AP35308" s="94">
        <v>2</v>
      </c>
      <c r="AS35308" s="94">
        <v>-4</v>
      </c>
      <c r="AT35308" s="94">
        <v>271</v>
      </c>
      <c r="AU35308" s="94">
        <v>-60</v>
      </c>
      <c r="AV35308" s="94">
        <v>95</v>
      </c>
    </row>
    <row r="35309" spans="1:48">
      <c r="A35309" s="85" t="s">
        <v>175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4</v>
      </c>
      <c r="G35309" s="89" t="s">
        <v>385</v>
      </c>
      <c r="H35309" s="94">
        <v>384</v>
      </c>
      <c r="I35309" s="94">
        <v>119</v>
      </c>
      <c r="J35309" s="94">
        <v>463</v>
      </c>
      <c r="K35309" s="94">
        <v>344</v>
      </c>
      <c r="O35309" s="94">
        <v>119</v>
      </c>
      <c r="P35309" s="94">
        <v>463</v>
      </c>
      <c r="Q35309" s="94">
        <v>344</v>
      </c>
      <c r="V35309" s="94">
        <v>460</v>
      </c>
      <c r="X35309" s="94">
        <v>3</v>
      </c>
      <c r="AN35309" s="94">
        <v>460</v>
      </c>
      <c r="AP35309" s="94">
        <v>3</v>
      </c>
      <c r="AS35309" s="94">
        <v>-3</v>
      </c>
      <c r="AT35309" s="94">
        <v>317</v>
      </c>
      <c r="AU35309" s="94">
        <v>-62</v>
      </c>
      <c r="AV35309" s="94">
        <v>92</v>
      </c>
    </row>
    <row r="35310" spans="1:48">
      <c r="A35310" s="85" t="s">
        <v>175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4</v>
      </c>
      <c r="G35310" s="89" t="s">
        <v>385</v>
      </c>
      <c r="H35310" s="94">
        <v>385</v>
      </c>
      <c r="I35310" s="94">
        <v>126</v>
      </c>
      <c r="J35310" s="94">
        <v>505</v>
      </c>
      <c r="K35310" s="94">
        <v>379</v>
      </c>
      <c r="O35310" s="94">
        <v>126</v>
      </c>
      <c r="P35310" s="94">
        <v>505</v>
      </c>
      <c r="Q35310" s="94">
        <v>379</v>
      </c>
      <c r="V35310" s="94">
        <v>502</v>
      </c>
      <c r="X35310" s="94">
        <v>3</v>
      </c>
      <c r="AN35310" s="94">
        <v>502</v>
      </c>
      <c r="AP35310" s="94">
        <v>3</v>
      </c>
      <c r="AS35310" s="94">
        <v>-2</v>
      </c>
      <c r="AT35310" s="94">
        <v>356</v>
      </c>
      <c r="AU35310" s="94">
        <v>-69</v>
      </c>
      <c r="AV35310" s="94">
        <v>94</v>
      </c>
    </row>
    <row r="35311" spans="1:48">
      <c r="A35311" s="85" t="s">
        <v>175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4</v>
      </c>
      <c r="G35311" s="89" t="s">
        <v>385</v>
      </c>
      <c r="H35311" s="94">
        <v>392</v>
      </c>
      <c r="I35311" s="94">
        <v>131</v>
      </c>
      <c r="J35311" s="94">
        <v>558</v>
      </c>
      <c r="K35311" s="94">
        <v>427</v>
      </c>
      <c r="O35311" s="94">
        <v>131</v>
      </c>
      <c r="P35311" s="94">
        <v>558</v>
      </c>
      <c r="Q35311" s="94">
        <v>427</v>
      </c>
      <c r="V35311" s="94">
        <v>556</v>
      </c>
      <c r="X35311" s="94">
        <v>2</v>
      </c>
      <c r="AN35311" s="94">
        <v>556</v>
      </c>
      <c r="AP35311" s="94">
        <v>2</v>
      </c>
      <c r="AS35311" s="94">
        <v>-1</v>
      </c>
      <c r="AT35311" s="94">
        <v>387</v>
      </c>
      <c r="AU35311" s="94">
        <v>-60</v>
      </c>
      <c r="AV35311" s="94">
        <v>101</v>
      </c>
    </row>
    <row r="35312" spans="1:48">
      <c r="A35312" s="85" t="s">
        <v>175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4</v>
      </c>
      <c r="G35312" s="89" t="s">
        <v>385</v>
      </c>
      <c r="H35312" s="94">
        <v>405</v>
      </c>
      <c r="I35312" s="94">
        <v>145</v>
      </c>
      <c r="J35312" s="94">
        <v>565</v>
      </c>
      <c r="K35312" s="94">
        <v>420</v>
      </c>
      <c r="O35312" s="94">
        <v>145</v>
      </c>
      <c r="P35312" s="94">
        <v>565</v>
      </c>
      <c r="Q35312" s="94">
        <v>420</v>
      </c>
      <c r="V35312" s="94">
        <v>563</v>
      </c>
      <c r="X35312" s="94">
        <v>2</v>
      </c>
      <c r="AN35312" s="94">
        <v>563</v>
      </c>
      <c r="AP35312" s="94">
        <v>2</v>
      </c>
      <c r="AS35312" s="94">
        <v>0</v>
      </c>
      <c r="AT35312" s="94">
        <v>482</v>
      </c>
      <c r="AU35312" s="94">
        <v>-184</v>
      </c>
      <c r="AV35312" s="94">
        <v>122</v>
      </c>
    </row>
    <row r="35313" spans="1:48">
      <c r="A35313" s="85" t="s">
        <v>175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4</v>
      </c>
      <c r="G35313" s="89" t="s">
        <v>385</v>
      </c>
      <c r="H35313" s="94">
        <v>415</v>
      </c>
      <c r="I35313" s="94">
        <v>163</v>
      </c>
      <c r="J35313" s="94">
        <v>621</v>
      </c>
      <c r="K35313" s="94">
        <v>458</v>
      </c>
      <c r="O35313" s="94">
        <v>163</v>
      </c>
      <c r="P35313" s="94">
        <v>621</v>
      </c>
      <c r="Q35313" s="94">
        <v>458</v>
      </c>
      <c r="V35313" s="94">
        <v>619</v>
      </c>
      <c r="X35313" s="94">
        <v>2</v>
      </c>
      <c r="AN35313" s="94">
        <v>619</v>
      </c>
      <c r="AP35313" s="94">
        <v>2</v>
      </c>
      <c r="AS35313" s="94">
        <v>-1</v>
      </c>
      <c r="AT35313" s="94">
        <v>517</v>
      </c>
      <c r="AU35313" s="94">
        <v>-192</v>
      </c>
      <c r="AV35313" s="94">
        <v>134</v>
      </c>
    </row>
    <row r="35314" spans="1:48">
      <c r="A35314" s="85" t="s">
        <v>175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4</v>
      </c>
      <c r="G35314" s="89" t="s">
        <v>385</v>
      </c>
      <c r="H35314" s="94">
        <v>422</v>
      </c>
      <c r="I35314" s="94">
        <v>168</v>
      </c>
      <c r="J35314" s="94">
        <v>839</v>
      </c>
      <c r="K35314" s="94">
        <v>671</v>
      </c>
      <c r="O35314" s="94">
        <v>168</v>
      </c>
      <c r="P35314" s="94">
        <v>839</v>
      </c>
      <c r="Q35314" s="94">
        <v>671</v>
      </c>
      <c r="V35314" s="94">
        <v>837</v>
      </c>
      <c r="X35314" s="94">
        <v>2</v>
      </c>
      <c r="AN35314" s="94">
        <v>837</v>
      </c>
      <c r="AP35314" s="94">
        <v>2</v>
      </c>
      <c r="AS35314" s="94">
        <v>-13</v>
      </c>
      <c r="AT35314" s="94">
        <v>655</v>
      </c>
      <c r="AU35314" s="94">
        <v>-115</v>
      </c>
      <c r="AV35314" s="94">
        <v>144</v>
      </c>
    </row>
    <row r="35315" spans="1:48">
      <c r="A35315" s="85" t="s">
        <v>175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4</v>
      </c>
      <c r="G35315" s="89" t="s">
        <v>385</v>
      </c>
      <c r="H35315" s="94">
        <v>427</v>
      </c>
      <c r="I35315" s="94">
        <v>179</v>
      </c>
      <c r="J35315" s="94">
        <v>1033</v>
      </c>
      <c r="K35315" s="94">
        <v>854</v>
      </c>
      <c r="O35315" s="94">
        <v>179</v>
      </c>
      <c r="P35315" s="94">
        <v>1033</v>
      </c>
      <c r="Q35315" s="94">
        <v>854</v>
      </c>
      <c r="V35315" s="94">
        <v>1031</v>
      </c>
      <c r="X35315" s="94">
        <v>2</v>
      </c>
      <c r="AN35315" s="94">
        <v>1031</v>
      </c>
      <c r="AP35315" s="94">
        <v>2</v>
      </c>
      <c r="AS35315" s="94">
        <v>-13</v>
      </c>
      <c r="AT35315" s="94">
        <v>779</v>
      </c>
      <c r="AU35315" s="94">
        <v>-67</v>
      </c>
      <c r="AV35315" s="94">
        <v>155</v>
      </c>
    </row>
    <row r="35316" spans="1:48">
      <c r="A35316" s="85" t="s">
        <v>175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4</v>
      </c>
      <c r="G35316" s="89" t="s">
        <v>385</v>
      </c>
      <c r="H35316" s="94">
        <v>434</v>
      </c>
      <c r="I35316" s="94">
        <v>182</v>
      </c>
      <c r="J35316" s="94">
        <v>1064</v>
      </c>
      <c r="K35316" s="94">
        <v>882</v>
      </c>
      <c r="O35316" s="94">
        <v>182</v>
      </c>
      <c r="P35316" s="94">
        <v>1064</v>
      </c>
      <c r="Q35316" s="94">
        <v>882</v>
      </c>
      <c r="V35316" s="94">
        <v>1062</v>
      </c>
      <c r="X35316" s="94">
        <v>2</v>
      </c>
      <c r="AN35316" s="94">
        <v>1062</v>
      </c>
      <c r="AP35316" s="94">
        <v>2</v>
      </c>
      <c r="AS35316" s="94">
        <v>-12</v>
      </c>
      <c r="AT35316" s="94">
        <v>833</v>
      </c>
      <c r="AU35316" s="94">
        <v>-100</v>
      </c>
      <c r="AV35316" s="94">
        <v>161</v>
      </c>
    </row>
    <row r="35317" spans="1:48">
      <c r="A35317" s="85" t="s">
        <v>175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4</v>
      </c>
      <c r="G35317" s="89" t="s">
        <v>385</v>
      </c>
      <c r="H35317" s="94">
        <v>439</v>
      </c>
      <c r="I35317" s="94">
        <v>187</v>
      </c>
      <c r="J35317" s="94">
        <v>1002</v>
      </c>
      <c r="K35317" s="94">
        <v>815</v>
      </c>
      <c r="O35317" s="94">
        <v>187</v>
      </c>
      <c r="P35317" s="94">
        <v>1002</v>
      </c>
      <c r="Q35317" s="94">
        <v>815</v>
      </c>
      <c r="V35317" s="94">
        <v>1001</v>
      </c>
      <c r="X35317" s="94">
        <v>1</v>
      </c>
      <c r="AN35317" s="94">
        <v>1001</v>
      </c>
      <c r="AP35317" s="94">
        <v>1</v>
      </c>
      <c r="AS35317" s="94">
        <v>-13</v>
      </c>
      <c r="AT35317" s="94">
        <v>815</v>
      </c>
      <c r="AU35317" s="94">
        <v>-153</v>
      </c>
      <c r="AV35317" s="94">
        <v>166</v>
      </c>
    </row>
    <row r="35318" spans="1:48">
      <c r="A35318" s="85" t="s">
        <v>175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4</v>
      </c>
      <c r="G35318" s="89" t="s">
        <v>385</v>
      </c>
      <c r="H35318" s="94">
        <v>445</v>
      </c>
      <c r="I35318" s="94">
        <v>190</v>
      </c>
      <c r="J35318" s="94">
        <v>991</v>
      </c>
      <c r="K35318" s="94">
        <v>801</v>
      </c>
      <c r="O35318" s="94">
        <v>190</v>
      </c>
      <c r="P35318" s="94">
        <v>991</v>
      </c>
      <c r="Q35318" s="94">
        <v>801</v>
      </c>
      <c r="V35318" s="94">
        <v>991</v>
      </c>
      <c r="X35318" s="94">
        <v>0</v>
      </c>
      <c r="AN35318" s="94">
        <v>991</v>
      </c>
      <c r="AP35318" s="94">
        <v>0</v>
      </c>
      <c r="AS35318" s="94">
        <v>-11</v>
      </c>
      <c r="AT35318" s="94">
        <v>831</v>
      </c>
      <c r="AU35318" s="94">
        <v>-194</v>
      </c>
      <c r="AV35318" s="94">
        <v>175</v>
      </c>
    </row>
    <row r="35319" spans="1:48">
      <c r="A35319" s="85" t="s">
        <v>175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4</v>
      </c>
      <c r="G35319" s="89" t="s">
        <v>385</v>
      </c>
      <c r="H35319" s="94">
        <v>450</v>
      </c>
      <c r="I35319" s="94">
        <v>200</v>
      </c>
      <c r="J35319" s="94">
        <v>946</v>
      </c>
      <c r="K35319" s="94">
        <v>746</v>
      </c>
      <c r="O35319" s="94">
        <v>200</v>
      </c>
      <c r="P35319" s="94">
        <v>946</v>
      </c>
      <c r="Q35319" s="94">
        <v>746</v>
      </c>
      <c r="V35319" s="94">
        <v>945</v>
      </c>
      <c r="X35319" s="94">
        <v>1</v>
      </c>
      <c r="AN35319" s="94">
        <v>945</v>
      </c>
      <c r="AP35319" s="94">
        <v>1</v>
      </c>
      <c r="AS35319" s="94">
        <v>8</v>
      </c>
      <c r="AT35319" s="94">
        <v>831</v>
      </c>
      <c r="AU35319" s="94">
        <v>-261</v>
      </c>
      <c r="AV35319" s="94">
        <v>168</v>
      </c>
    </row>
    <row r="35320" spans="1:48">
      <c r="A35320" s="85" t="s">
        <v>175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4</v>
      </c>
      <c r="G35320" s="89" t="s">
        <v>385</v>
      </c>
      <c r="H35320" s="94">
        <v>453</v>
      </c>
      <c r="I35320" s="94">
        <v>202</v>
      </c>
      <c r="J35320" s="94">
        <v>1111</v>
      </c>
      <c r="K35320" s="94">
        <v>909</v>
      </c>
      <c r="O35320" s="94">
        <v>202</v>
      </c>
      <c r="P35320" s="94">
        <v>1111</v>
      </c>
      <c r="Q35320" s="94">
        <v>909</v>
      </c>
      <c r="V35320" s="94">
        <v>1111</v>
      </c>
      <c r="X35320" s="94">
        <v>0</v>
      </c>
      <c r="AN35320" s="94">
        <v>1111</v>
      </c>
      <c r="AP35320" s="94">
        <v>0</v>
      </c>
      <c r="AS35320" s="94">
        <v>12</v>
      </c>
      <c r="AT35320" s="94">
        <v>873</v>
      </c>
      <c r="AU35320" s="94">
        <v>-142</v>
      </c>
      <c r="AV35320" s="94">
        <v>166</v>
      </c>
    </row>
    <row r="35321" spans="1:48">
      <c r="A35321" s="85" t="s">
        <v>175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4</v>
      </c>
      <c r="G35321" s="89" t="s">
        <v>385</v>
      </c>
      <c r="H35321" s="94">
        <v>458</v>
      </c>
      <c r="I35321" s="94">
        <v>207</v>
      </c>
      <c r="J35321" s="94">
        <v>1208</v>
      </c>
      <c r="K35321" s="94">
        <v>1001</v>
      </c>
      <c r="O35321" s="94">
        <v>207</v>
      </c>
      <c r="P35321" s="94">
        <v>1208</v>
      </c>
      <c r="Q35321" s="94">
        <v>1001</v>
      </c>
      <c r="V35321" s="94">
        <v>1207</v>
      </c>
      <c r="X35321" s="94">
        <v>1</v>
      </c>
      <c r="AN35321" s="94">
        <v>1207</v>
      </c>
      <c r="AP35321" s="94">
        <v>1</v>
      </c>
      <c r="AS35321" s="94">
        <v>12</v>
      </c>
      <c r="AT35321" s="94">
        <v>945</v>
      </c>
      <c r="AU35321" s="94">
        <v>-123</v>
      </c>
      <c r="AV35321" s="94">
        <v>167</v>
      </c>
    </row>
    <row r="35322" spans="1:48">
      <c r="A35322" s="85" t="s">
        <v>175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4</v>
      </c>
      <c r="G35322" s="89" t="s">
        <v>385</v>
      </c>
      <c r="H35322" s="94">
        <v>461</v>
      </c>
      <c r="I35322" s="94">
        <v>206</v>
      </c>
      <c r="J35322" s="94">
        <v>1043</v>
      </c>
      <c r="K35322" s="94">
        <v>837</v>
      </c>
      <c r="O35322" s="94">
        <v>206</v>
      </c>
      <c r="P35322" s="94">
        <v>1043</v>
      </c>
      <c r="Q35322" s="94">
        <v>837</v>
      </c>
      <c r="V35322" s="94">
        <v>1041</v>
      </c>
      <c r="X35322" s="94">
        <v>2</v>
      </c>
      <c r="AN35322" s="94">
        <v>1041</v>
      </c>
      <c r="AP35322" s="94">
        <v>2</v>
      </c>
      <c r="AS35322" s="94">
        <v>11</v>
      </c>
      <c r="AT35322" s="94">
        <v>863</v>
      </c>
      <c r="AU35322" s="94">
        <v>-193</v>
      </c>
      <c r="AV35322" s="94">
        <v>156</v>
      </c>
    </row>
    <row r="35323" spans="1:48">
      <c r="A35323" s="85" t="s">
        <v>175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4</v>
      </c>
      <c r="G35323" s="89" t="s">
        <v>385</v>
      </c>
      <c r="H35323" s="94">
        <v>461</v>
      </c>
      <c r="I35323" s="94">
        <v>209</v>
      </c>
      <c r="J35323" s="94">
        <v>930</v>
      </c>
      <c r="K35323" s="94">
        <v>721</v>
      </c>
      <c r="O35323" s="94">
        <v>209</v>
      </c>
      <c r="P35323" s="94">
        <v>930</v>
      </c>
      <c r="Q35323" s="94">
        <v>721</v>
      </c>
      <c r="V35323" s="94">
        <v>929</v>
      </c>
      <c r="X35323" s="94">
        <v>1</v>
      </c>
      <c r="AN35323" s="94">
        <v>929</v>
      </c>
      <c r="AP35323" s="94">
        <v>1</v>
      </c>
      <c r="AS35323" s="94">
        <v>9</v>
      </c>
      <c r="AT35323" s="94">
        <v>783</v>
      </c>
      <c r="AU35323" s="94">
        <v>-223</v>
      </c>
      <c r="AV35323" s="94">
        <v>152</v>
      </c>
    </row>
    <row r="35324" spans="1:48">
      <c r="A35324" s="85" t="s">
        <v>175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4</v>
      </c>
      <c r="G35324" s="89" t="s">
        <v>385</v>
      </c>
      <c r="H35324" s="94">
        <v>457</v>
      </c>
      <c r="I35324" s="94">
        <v>206</v>
      </c>
      <c r="J35324" s="94">
        <v>894</v>
      </c>
      <c r="K35324" s="94">
        <v>688</v>
      </c>
      <c r="O35324" s="94">
        <v>206</v>
      </c>
      <c r="P35324" s="94">
        <v>894</v>
      </c>
      <c r="Q35324" s="94">
        <v>688</v>
      </c>
      <c r="V35324" s="94">
        <v>893</v>
      </c>
      <c r="X35324" s="94">
        <v>1</v>
      </c>
      <c r="AN35324" s="94">
        <v>893</v>
      </c>
      <c r="AP35324" s="94">
        <v>1</v>
      </c>
      <c r="AS35324" s="94">
        <v>8</v>
      </c>
      <c r="AT35324" s="94">
        <v>744</v>
      </c>
      <c r="AU35324" s="94">
        <v>-211</v>
      </c>
      <c r="AV35324" s="94">
        <v>147</v>
      </c>
    </row>
    <row r="35325" spans="1:48">
      <c r="A35325" s="85" t="s">
        <v>175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4</v>
      </c>
      <c r="G35325" s="89" t="s">
        <v>385</v>
      </c>
      <c r="H35325" s="94">
        <v>450</v>
      </c>
      <c r="I35325" s="94">
        <v>201</v>
      </c>
      <c r="J35325" s="94">
        <v>947</v>
      </c>
      <c r="K35325" s="94">
        <v>746</v>
      </c>
      <c r="O35325" s="94">
        <v>201</v>
      </c>
      <c r="P35325" s="94">
        <v>947</v>
      </c>
      <c r="Q35325" s="94">
        <v>746</v>
      </c>
      <c r="V35325" s="94">
        <v>946</v>
      </c>
      <c r="X35325" s="94">
        <v>1</v>
      </c>
      <c r="AN35325" s="94">
        <v>946</v>
      </c>
      <c r="AP35325" s="94">
        <v>1</v>
      </c>
      <c r="AS35325" s="94">
        <v>9</v>
      </c>
      <c r="AT35325" s="94">
        <v>757</v>
      </c>
      <c r="AU35325" s="94">
        <v>-174</v>
      </c>
      <c r="AV35325" s="94">
        <v>154</v>
      </c>
    </row>
    <row r="35326" spans="1:48">
      <c r="A35326" s="85" t="s">
        <v>175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4</v>
      </c>
      <c r="G35326" s="89" t="s">
        <v>385</v>
      </c>
      <c r="H35326" s="94">
        <v>441</v>
      </c>
      <c r="I35326" s="94">
        <v>183</v>
      </c>
      <c r="J35326" s="94">
        <v>1015</v>
      </c>
      <c r="K35326" s="94">
        <v>832</v>
      </c>
      <c r="O35326" s="94">
        <v>183</v>
      </c>
      <c r="P35326" s="94">
        <v>1015</v>
      </c>
      <c r="Q35326" s="94">
        <v>832</v>
      </c>
      <c r="V35326" s="94">
        <v>1013</v>
      </c>
      <c r="X35326" s="94">
        <v>2</v>
      </c>
      <c r="AN35326" s="94">
        <v>1013</v>
      </c>
      <c r="AP35326" s="94">
        <v>2</v>
      </c>
      <c r="AS35326" s="94">
        <v>9</v>
      </c>
      <c r="AT35326" s="94">
        <v>777</v>
      </c>
      <c r="AU35326" s="94">
        <v>-115</v>
      </c>
      <c r="AV35326" s="94">
        <v>161</v>
      </c>
    </row>
    <row r="35327" spans="1:48">
      <c r="A35327" s="85" t="s">
        <v>175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4</v>
      </c>
      <c r="G35327" s="89" t="s">
        <v>385</v>
      </c>
      <c r="H35327" s="94">
        <v>434</v>
      </c>
      <c r="I35327" s="94">
        <v>179</v>
      </c>
      <c r="J35327" s="94">
        <v>1149</v>
      </c>
      <c r="K35327" s="94">
        <v>970</v>
      </c>
      <c r="O35327" s="94">
        <v>179</v>
      </c>
      <c r="P35327" s="94">
        <v>1149</v>
      </c>
      <c r="Q35327" s="94">
        <v>970</v>
      </c>
      <c r="V35327" s="94">
        <v>1149</v>
      </c>
      <c r="X35327" s="94">
        <v>0</v>
      </c>
      <c r="AN35327" s="94">
        <v>1149</v>
      </c>
      <c r="AP35327" s="94">
        <v>0</v>
      </c>
      <c r="AS35327" s="94">
        <v>9</v>
      </c>
      <c r="AT35327" s="94">
        <v>813</v>
      </c>
      <c r="AU35327" s="94">
        <v>-27</v>
      </c>
      <c r="AV35327" s="94">
        <v>175</v>
      </c>
    </row>
    <row r="35328" spans="1:48">
      <c r="A35328" s="85" t="s">
        <v>175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4</v>
      </c>
      <c r="G35328" s="89" t="s">
        <v>385</v>
      </c>
      <c r="H35328" s="94">
        <v>421</v>
      </c>
      <c r="I35328" s="94">
        <v>162</v>
      </c>
      <c r="J35328" s="94">
        <v>1063</v>
      </c>
      <c r="K35328" s="94">
        <v>901</v>
      </c>
      <c r="O35328" s="94">
        <v>162</v>
      </c>
      <c r="P35328" s="94">
        <v>1063</v>
      </c>
      <c r="Q35328" s="94">
        <v>901</v>
      </c>
      <c r="V35328" s="94">
        <v>1061</v>
      </c>
      <c r="X35328" s="94">
        <v>2</v>
      </c>
      <c r="AN35328" s="94">
        <v>1061</v>
      </c>
      <c r="AP35328" s="94">
        <v>2</v>
      </c>
      <c r="AS35328" s="94">
        <v>1</v>
      </c>
      <c r="AT35328" s="94">
        <v>725</v>
      </c>
      <c r="AU35328" s="94">
        <v>15</v>
      </c>
      <c r="AV35328" s="94">
        <v>160</v>
      </c>
    </row>
    <row r="35329" spans="1:48">
      <c r="A35329" s="85" t="s">
        <v>175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4</v>
      </c>
      <c r="G35329" s="89" t="s">
        <v>385</v>
      </c>
      <c r="H35329" s="94">
        <v>405</v>
      </c>
      <c r="I35329" s="94">
        <v>147</v>
      </c>
      <c r="J35329" s="94">
        <v>1017</v>
      </c>
      <c r="K35329" s="94">
        <v>870</v>
      </c>
      <c r="O35329" s="94">
        <v>147</v>
      </c>
      <c r="P35329" s="94">
        <v>1017</v>
      </c>
      <c r="Q35329" s="94">
        <v>870</v>
      </c>
      <c r="V35329" s="94">
        <v>1014</v>
      </c>
      <c r="X35329" s="94">
        <v>3</v>
      </c>
      <c r="AN35329" s="94">
        <v>1014</v>
      </c>
      <c r="AP35329" s="94">
        <v>3</v>
      </c>
      <c r="AS35329" s="94">
        <v>0</v>
      </c>
      <c r="AT35329" s="94">
        <v>698</v>
      </c>
      <c r="AU35329" s="94">
        <v>26</v>
      </c>
      <c r="AV35329" s="94">
        <v>146</v>
      </c>
    </row>
    <row r="35330" spans="1:48">
      <c r="A35330" s="85" t="s">
        <v>175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4</v>
      </c>
      <c r="G35330" s="89" t="s">
        <v>385</v>
      </c>
      <c r="H35330" s="94">
        <v>395</v>
      </c>
      <c r="I35330" s="94">
        <v>140</v>
      </c>
      <c r="J35330" s="94">
        <v>786</v>
      </c>
      <c r="K35330" s="94">
        <v>646</v>
      </c>
      <c r="O35330" s="94">
        <v>140</v>
      </c>
      <c r="P35330" s="94">
        <v>786</v>
      </c>
      <c r="Q35330" s="94">
        <v>646</v>
      </c>
      <c r="V35330" s="94">
        <v>784</v>
      </c>
      <c r="X35330" s="94">
        <v>2</v>
      </c>
      <c r="AN35330" s="94">
        <v>784</v>
      </c>
      <c r="AP35330" s="94">
        <v>2</v>
      </c>
      <c r="AS35330" s="94">
        <v>-4</v>
      </c>
      <c r="AT35330" s="94">
        <v>570</v>
      </c>
      <c r="AU35330" s="94">
        <v>-45</v>
      </c>
      <c r="AV35330" s="94">
        <v>125</v>
      </c>
    </row>
    <row r="35331" spans="1:48">
      <c r="A35331" s="85" t="s">
        <v>175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4</v>
      </c>
      <c r="G35331" s="89" t="s">
        <v>385</v>
      </c>
      <c r="H35331" s="94">
        <v>388</v>
      </c>
      <c r="I35331" s="94">
        <v>131</v>
      </c>
      <c r="J35331" s="94">
        <v>607</v>
      </c>
      <c r="K35331" s="94">
        <v>476</v>
      </c>
      <c r="O35331" s="94">
        <v>131</v>
      </c>
      <c r="P35331" s="94">
        <v>607</v>
      </c>
      <c r="Q35331" s="94">
        <v>476</v>
      </c>
      <c r="V35331" s="94">
        <v>604</v>
      </c>
      <c r="X35331" s="94">
        <v>3</v>
      </c>
      <c r="AN35331" s="94">
        <v>604</v>
      </c>
      <c r="AP35331" s="94">
        <v>3</v>
      </c>
      <c r="AS35331" s="94">
        <v>-4</v>
      </c>
      <c r="AT35331" s="94">
        <v>491</v>
      </c>
      <c r="AU35331" s="94">
        <v>-120</v>
      </c>
      <c r="AV35331" s="94">
        <v>109</v>
      </c>
    </row>
    <row r="35332" spans="1:48">
      <c r="A35332" s="85" t="s">
        <v>175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4</v>
      </c>
      <c r="G35332" s="89" t="s">
        <v>385</v>
      </c>
      <c r="H35332" s="94">
        <v>384</v>
      </c>
      <c r="I35332" s="94">
        <v>125</v>
      </c>
      <c r="J35332" s="94">
        <v>412</v>
      </c>
      <c r="K35332" s="94">
        <v>287</v>
      </c>
      <c r="O35332" s="94">
        <v>125</v>
      </c>
      <c r="P35332" s="94">
        <v>412</v>
      </c>
      <c r="Q35332" s="94">
        <v>287</v>
      </c>
      <c r="V35332" s="94">
        <v>410</v>
      </c>
      <c r="X35332" s="94">
        <v>2</v>
      </c>
      <c r="AN35332" s="94">
        <v>410</v>
      </c>
      <c r="AP35332" s="94">
        <v>2</v>
      </c>
      <c r="AS35332" s="94">
        <v>-5</v>
      </c>
      <c r="AT35332" s="94">
        <v>382</v>
      </c>
      <c r="AU35332" s="94">
        <v>-183</v>
      </c>
      <c r="AV35332" s="94">
        <v>93</v>
      </c>
    </row>
    <row r="35333" spans="1:48">
      <c r="A35333" s="85" t="s">
        <v>175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4</v>
      </c>
      <c r="G35333" s="89" t="s">
        <v>385</v>
      </c>
      <c r="H35333" s="94">
        <v>383</v>
      </c>
      <c r="I35333" s="94">
        <v>125</v>
      </c>
      <c r="J35333" s="94">
        <v>391</v>
      </c>
      <c r="K35333" s="94">
        <v>266</v>
      </c>
      <c r="O35333" s="94">
        <v>125</v>
      </c>
      <c r="P35333" s="94">
        <v>391</v>
      </c>
      <c r="Q35333" s="94">
        <v>266</v>
      </c>
      <c r="V35333" s="94">
        <v>389</v>
      </c>
      <c r="X35333" s="94">
        <v>2</v>
      </c>
      <c r="AN35333" s="94">
        <v>389</v>
      </c>
      <c r="AP35333" s="94">
        <v>2</v>
      </c>
      <c r="AS35333" s="94">
        <v>-7</v>
      </c>
      <c r="AT35333" s="94">
        <v>327</v>
      </c>
      <c r="AU35333" s="94">
        <v>-142</v>
      </c>
      <c r="AV35333" s="94">
        <v>88</v>
      </c>
    </row>
    <row r="35334" spans="1:48">
      <c r="A35334" s="85" t="s">
        <v>175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4</v>
      </c>
      <c r="G35334" s="89" t="s">
        <v>385</v>
      </c>
      <c r="H35334" s="94">
        <v>385</v>
      </c>
      <c r="I35334" s="94">
        <v>126</v>
      </c>
      <c r="J35334" s="94">
        <v>552</v>
      </c>
      <c r="K35334" s="94">
        <v>426</v>
      </c>
      <c r="O35334" s="94">
        <v>126</v>
      </c>
      <c r="P35334" s="94">
        <v>552</v>
      </c>
      <c r="Q35334" s="94">
        <v>426</v>
      </c>
      <c r="V35334" s="94">
        <v>549</v>
      </c>
      <c r="X35334" s="94">
        <v>3</v>
      </c>
      <c r="AN35334" s="94">
        <v>549</v>
      </c>
      <c r="AP35334" s="94">
        <v>3</v>
      </c>
      <c r="AS35334" s="94">
        <v>-6</v>
      </c>
      <c r="AT35334" s="94">
        <v>400</v>
      </c>
      <c r="AU35334" s="94">
        <v>-62</v>
      </c>
      <c r="AV35334" s="94">
        <v>94</v>
      </c>
    </row>
    <row r="35335" spans="1:48">
      <c r="A35335" s="85" t="s">
        <v>175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4</v>
      </c>
      <c r="G35335" s="89" t="s">
        <v>385</v>
      </c>
      <c r="H35335" s="94">
        <v>392</v>
      </c>
      <c r="I35335" s="94">
        <v>131</v>
      </c>
      <c r="J35335" s="94">
        <v>679</v>
      </c>
      <c r="K35335" s="94">
        <v>548</v>
      </c>
      <c r="O35335" s="94">
        <v>131</v>
      </c>
      <c r="P35335" s="94">
        <v>679</v>
      </c>
      <c r="Q35335" s="94">
        <v>548</v>
      </c>
      <c r="V35335" s="94">
        <v>678</v>
      </c>
      <c r="X35335" s="94">
        <v>1</v>
      </c>
      <c r="AN35335" s="94">
        <v>678</v>
      </c>
      <c r="AP35335" s="94">
        <v>1</v>
      </c>
      <c r="AS35335" s="94">
        <v>-4</v>
      </c>
      <c r="AT35335" s="94">
        <v>462</v>
      </c>
      <c r="AU35335" s="94">
        <v>-17</v>
      </c>
      <c r="AV35335" s="94">
        <v>107</v>
      </c>
    </row>
    <row r="35336" spans="1:48">
      <c r="A35336" s="85" t="s">
        <v>175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4</v>
      </c>
      <c r="G35336" s="89" t="s">
        <v>385</v>
      </c>
      <c r="H35336" s="94">
        <v>403</v>
      </c>
      <c r="I35336" s="94">
        <v>145</v>
      </c>
      <c r="J35336" s="94">
        <v>803</v>
      </c>
      <c r="K35336" s="94">
        <v>658</v>
      </c>
      <c r="O35336" s="94">
        <v>145</v>
      </c>
      <c r="P35336" s="94">
        <v>803</v>
      </c>
      <c r="Q35336" s="94">
        <v>658</v>
      </c>
      <c r="V35336" s="94">
        <v>799</v>
      </c>
      <c r="X35336" s="94">
        <v>4</v>
      </c>
      <c r="AN35336" s="94">
        <v>799</v>
      </c>
      <c r="AP35336" s="94">
        <v>4</v>
      </c>
      <c r="AS35336" s="94">
        <v>3</v>
      </c>
      <c r="AT35336" s="94">
        <v>574</v>
      </c>
      <c r="AU35336" s="94">
        <v>-53</v>
      </c>
      <c r="AV35336" s="94">
        <v>134</v>
      </c>
    </row>
    <row r="35337" spans="1:48">
      <c r="A35337" s="85" t="s">
        <v>175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4</v>
      </c>
      <c r="G35337" s="89" t="s">
        <v>385</v>
      </c>
      <c r="H35337" s="94">
        <v>416</v>
      </c>
      <c r="I35337" s="94">
        <v>154</v>
      </c>
      <c r="J35337" s="94">
        <v>762</v>
      </c>
      <c r="K35337" s="94">
        <v>608</v>
      </c>
      <c r="O35337" s="94">
        <v>154</v>
      </c>
      <c r="P35337" s="94">
        <v>762</v>
      </c>
      <c r="Q35337" s="94">
        <v>608</v>
      </c>
      <c r="V35337" s="94">
        <v>758</v>
      </c>
      <c r="X35337" s="94">
        <v>4</v>
      </c>
      <c r="AN35337" s="94">
        <v>758</v>
      </c>
      <c r="AP35337" s="94">
        <v>4</v>
      </c>
      <c r="AS35337" s="94">
        <v>4</v>
      </c>
      <c r="AT35337" s="94">
        <v>603</v>
      </c>
      <c r="AU35337" s="94">
        <v>-139</v>
      </c>
      <c r="AV35337" s="94">
        <v>140</v>
      </c>
    </row>
    <row r="35338" spans="1:48">
      <c r="A35338" s="85" t="s">
        <v>175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4</v>
      </c>
      <c r="G35338" s="89" t="s">
        <v>385</v>
      </c>
      <c r="H35338" s="94">
        <v>424</v>
      </c>
      <c r="I35338" s="94">
        <v>162</v>
      </c>
      <c r="J35338" s="94">
        <v>847</v>
      </c>
      <c r="K35338" s="94">
        <v>685</v>
      </c>
      <c r="O35338" s="94">
        <v>162</v>
      </c>
      <c r="P35338" s="94">
        <v>847</v>
      </c>
      <c r="Q35338" s="94">
        <v>685</v>
      </c>
      <c r="V35338" s="94">
        <v>847</v>
      </c>
      <c r="X35338" s="94">
        <v>0</v>
      </c>
      <c r="AN35338" s="94">
        <v>847</v>
      </c>
      <c r="AP35338" s="94">
        <v>0</v>
      </c>
      <c r="AS35338" s="94">
        <v>5</v>
      </c>
      <c r="AT35338" s="94">
        <v>657</v>
      </c>
      <c r="AU35338" s="94">
        <v>-132</v>
      </c>
      <c r="AV35338" s="94">
        <v>155</v>
      </c>
    </row>
    <row r="35339" spans="1:48">
      <c r="A35339" s="85" t="s">
        <v>175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4</v>
      </c>
      <c r="G35339" s="89" t="s">
        <v>385</v>
      </c>
      <c r="H35339" s="94">
        <v>430</v>
      </c>
      <c r="I35339" s="94">
        <v>170</v>
      </c>
      <c r="J35339" s="94">
        <v>853</v>
      </c>
      <c r="K35339" s="94">
        <v>683</v>
      </c>
      <c r="O35339" s="94">
        <v>170</v>
      </c>
      <c r="P35339" s="94">
        <v>853</v>
      </c>
      <c r="Q35339" s="94">
        <v>683</v>
      </c>
      <c r="V35339" s="94">
        <v>852</v>
      </c>
      <c r="X35339" s="94">
        <v>1</v>
      </c>
      <c r="AN35339" s="94">
        <v>852</v>
      </c>
      <c r="AP35339" s="94">
        <v>1</v>
      </c>
      <c r="AS35339" s="94">
        <v>7</v>
      </c>
      <c r="AT35339" s="94">
        <v>722</v>
      </c>
      <c r="AU35339" s="94">
        <v>-197</v>
      </c>
      <c r="AV35339" s="94">
        <v>151</v>
      </c>
    </row>
    <row r="35340" spans="1:48">
      <c r="A35340" s="85" t="s">
        <v>175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4</v>
      </c>
      <c r="G35340" s="89" t="s">
        <v>385</v>
      </c>
      <c r="H35340" s="94">
        <v>437</v>
      </c>
      <c r="I35340" s="94">
        <v>174</v>
      </c>
      <c r="J35340" s="94">
        <v>810</v>
      </c>
      <c r="K35340" s="94">
        <v>636</v>
      </c>
      <c r="O35340" s="94">
        <v>174</v>
      </c>
      <c r="P35340" s="94">
        <v>810</v>
      </c>
      <c r="Q35340" s="94">
        <v>636</v>
      </c>
      <c r="V35340" s="94">
        <v>809</v>
      </c>
      <c r="X35340" s="94">
        <v>1</v>
      </c>
      <c r="AN35340" s="94">
        <v>809</v>
      </c>
      <c r="AP35340" s="94">
        <v>1</v>
      </c>
      <c r="AS35340" s="94">
        <v>10</v>
      </c>
      <c r="AT35340" s="94">
        <v>806</v>
      </c>
      <c r="AU35340" s="94">
        <v>-335</v>
      </c>
      <c r="AV35340" s="94">
        <v>155</v>
      </c>
    </row>
    <row r="35341" spans="1:48">
      <c r="A35341" s="85" t="s">
        <v>175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4</v>
      </c>
      <c r="G35341" s="89" t="s">
        <v>385</v>
      </c>
      <c r="H35341" s="94">
        <v>442</v>
      </c>
      <c r="I35341" s="94">
        <v>182</v>
      </c>
      <c r="J35341" s="94">
        <v>1018</v>
      </c>
      <c r="K35341" s="94">
        <v>836</v>
      </c>
      <c r="O35341" s="94">
        <v>182</v>
      </c>
      <c r="P35341" s="94">
        <v>1018</v>
      </c>
      <c r="Q35341" s="94">
        <v>836</v>
      </c>
      <c r="V35341" s="94">
        <v>1017</v>
      </c>
      <c r="X35341" s="94">
        <v>1</v>
      </c>
      <c r="AN35341" s="94">
        <v>1017</v>
      </c>
      <c r="AP35341" s="94">
        <v>1</v>
      </c>
      <c r="AS35341" s="94">
        <v>12</v>
      </c>
      <c r="AT35341" s="94">
        <v>883</v>
      </c>
      <c r="AU35341" s="94">
        <v>-229</v>
      </c>
      <c r="AV35341" s="94">
        <v>170</v>
      </c>
    </row>
    <row r="35342" spans="1:48">
      <c r="A35342" s="85" t="s">
        <v>175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4</v>
      </c>
      <c r="G35342" s="89" t="s">
        <v>385</v>
      </c>
      <c r="H35342" s="94">
        <v>448</v>
      </c>
      <c r="I35342" s="94">
        <v>179</v>
      </c>
      <c r="J35342" s="94">
        <v>1273</v>
      </c>
      <c r="K35342" s="94">
        <v>1094</v>
      </c>
      <c r="O35342" s="94">
        <v>179</v>
      </c>
      <c r="P35342" s="94">
        <v>1273</v>
      </c>
      <c r="Q35342" s="94">
        <v>1094</v>
      </c>
      <c r="V35342" s="94">
        <v>1272</v>
      </c>
      <c r="X35342" s="94">
        <v>1</v>
      </c>
      <c r="AN35342" s="94">
        <v>1272</v>
      </c>
      <c r="AP35342" s="94">
        <v>1</v>
      </c>
      <c r="AS35342" s="94">
        <v>16</v>
      </c>
      <c r="AT35342" s="94">
        <v>1029</v>
      </c>
      <c r="AU35342" s="94">
        <v>-132</v>
      </c>
      <c r="AV35342" s="94">
        <v>181</v>
      </c>
    </row>
    <row r="35343" spans="1:48">
      <c r="A35343" s="85" t="s">
        <v>175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4</v>
      </c>
      <c r="G35343" s="89" t="s">
        <v>385</v>
      </c>
      <c r="H35343" s="94">
        <v>454</v>
      </c>
      <c r="I35343" s="94">
        <v>189</v>
      </c>
      <c r="J35343" s="94">
        <v>1317</v>
      </c>
      <c r="K35343" s="94">
        <v>1128</v>
      </c>
      <c r="O35343" s="94">
        <v>189</v>
      </c>
      <c r="P35343" s="94">
        <v>1317</v>
      </c>
      <c r="Q35343" s="94">
        <v>1128</v>
      </c>
      <c r="V35343" s="94">
        <v>1316</v>
      </c>
      <c r="X35343" s="94">
        <v>1</v>
      </c>
      <c r="AN35343" s="94">
        <v>1316</v>
      </c>
      <c r="AP35343" s="94">
        <v>1</v>
      </c>
      <c r="AS35343" s="94">
        <v>21</v>
      </c>
      <c r="AT35343" s="94">
        <v>1008</v>
      </c>
      <c r="AU35343" s="94">
        <v>-84</v>
      </c>
      <c r="AV35343" s="94">
        <v>183</v>
      </c>
    </row>
    <row r="35344" spans="1:48">
      <c r="A35344" s="85" t="s">
        <v>175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4</v>
      </c>
      <c r="G35344" s="89" t="s">
        <v>385</v>
      </c>
      <c r="H35344" s="94">
        <v>458</v>
      </c>
      <c r="I35344" s="94">
        <v>186</v>
      </c>
      <c r="J35344" s="94">
        <v>1263</v>
      </c>
      <c r="K35344" s="94">
        <v>1077</v>
      </c>
      <c r="O35344" s="94">
        <v>186</v>
      </c>
      <c r="P35344" s="94">
        <v>1263</v>
      </c>
      <c r="Q35344" s="94">
        <v>1077</v>
      </c>
      <c r="V35344" s="94">
        <v>1263</v>
      </c>
      <c r="X35344" s="94">
        <v>0</v>
      </c>
      <c r="AN35344" s="94">
        <v>1263</v>
      </c>
      <c r="AP35344" s="94">
        <v>0</v>
      </c>
      <c r="AS35344" s="94">
        <v>23</v>
      </c>
      <c r="AT35344" s="94">
        <v>973</v>
      </c>
      <c r="AU35344" s="94">
        <v>-100</v>
      </c>
      <c r="AV35344" s="94">
        <v>181</v>
      </c>
    </row>
    <row r="35345" spans="1:48">
      <c r="A35345" s="85" t="s">
        <v>175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4</v>
      </c>
      <c r="G35345" s="89" t="s">
        <v>385</v>
      </c>
      <c r="H35345" s="94">
        <v>463</v>
      </c>
      <c r="I35345" s="94">
        <v>194</v>
      </c>
      <c r="J35345" s="94">
        <v>1290</v>
      </c>
      <c r="K35345" s="94">
        <v>1096</v>
      </c>
      <c r="O35345" s="94">
        <v>194</v>
      </c>
      <c r="P35345" s="94">
        <v>1290</v>
      </c>
      <c r="Q35345" s="94">
        <v>1096</v>
      </c>
      <c r="V35345" s="94">
        <v>1290</v>
      </c>
      <c r="X35345" s="94">
        <v>0</v>
      </c>
      <c r="AN35345" s="94">
        <v>1290</v>
      </c>
      <c r="AP35345" s="94">
        <v>0</v>
      </c>
      <c r="AS35345" s="94">
        <v>23</v>
      </c>
      <c r="AT35345" s="94">
        <v>941</v>
      </c>
      <c r="AU35345" s="94">
        <v>-30</v>
      </c>
      <c r="AV35345" s="94">
        <v>162</v>
      </c>
    </row>
    <row r="35346" spans="1:48">
      <c r="A35346" s="85" t="s">
        <v>175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4</v>
      </c>
      <c r="G35346" s="89" t="s">
        <v>385</v>
      </c>
      <c r="H35346" s="94">
        <v>464</v>
      </c>
      <c r="I35346" s="94">
        <v>194</v>
      </c>
      <c r="J35346" s="94">
        <v>1335</v>
      </c>
      <c r="K35346" s="94">
        <v>1141</v>
      </c>
      <c r="O35346" s="94">
        <v>194</v>
      </c>
      <c r="P35346" s="94">
        <v>1335</v>
      </c>
      <c r="Q35346" s="94">
        <v>1141</v>
      </c>
      <c r="V35346" s="94">
        <v>1334</v>
      </c>
      <c r="X35346" s="94">
        <v>1</v>
      </c>
      <c r="AN35346" s="94">
        <v>1334</v>
      </c>
      <c r="AP35346" s="94">
        <v>1</v>
      </c>
      <c r="AS35346" s="94">
        <v>23</v>
      </c>
      <c r="AT35346" s="94">
        <v>945</v>
      </c>
      <c r="AU35346" s="94">
        <v>13</v>
      </c>
      <c r="AV35346" s="94">
        <v>160</v>
      </c>
    </row>
    <row r="35347" spans="1:48">
      <c r="A35347" s="85" t="s">
        <v>175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4</v>
      </c>
      <c r="G35347" s="89" t="s">
        <v>385</v>
      </c>
      <c r="H35347" s="94">
        <v>465</v>
      </c>
      <c r="I35347" s="94">
        <v>193</v>
      </c>
      <c r="J35347" s="94">
        <v>1338</v>
      </c>
      <c r="K35347" s="94">
        <v>1145</v>
      </c>
      <c r="O35347" s="94">
        <v>193</v>
      </c>
      <c r="P35347" s="94">
        <v>1338</v>
      </c>
      <c r="Q35347" s="94">
        <v>1145</v>
      </c>
      <c r="V35347" s="94">
        <v>1338</v>
      </c>
      <c r="X35347" s="94">
        <v>0</v>
      </c>
      <c r="AN35347" s="94">
        <v>1338</v>
      </c>
      <c r="AP35347" s="94">
        <v>0</v>
      </c>
      <c r="AS35347" s="94">
        <v>23</v>
      </c>
      <c r="AT35347" s="94">
        <v>919</v>
      </c>
      <c r="AU35347" s="94">
        <v>44</v>
      </c>
      <c r="AV35347" s="94">
        <v>159</v>
      </c>
    </row>
    <row r="35348" spans="1:48">
      <c r="A35348" s="85" t="s">
        <v>175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4</v>
      </c>
      <c r="G35348" s="89" t="s">
        <v>385</v>
      </c>
      <c r="H35348" s="94">
        <v>461</v>
      </c>
      <c r="I35348" s="94">
        <v>195</v>
      </c>
      <c r="J35348" s="94">
        <v>1303</v>
      </c>
      <c r="K35348" s="94">
        <v>1108</v>
      </c>
      <c r="O35348" s="94">
        <v>195</v>
      </c>
      <c r="P35348" s="94">
        <v>1303</v>
      </c>
      <c r="Q35348" s="94">
        <v>1108</v>
      </c>
      <c r="V35348" s="94">
        <v>1303</v>
      </c>
      <c r="X35348" s="94">
        <v>0</v>
      </c>
      <c r="AN35348" s="94">
        <v>1303</v>
      </c>
      <c r="AP35348" s="94">
        <v>0</v>
      </c>
      <c r="AS35348" s="94">
        <v>22</v>
      </c>
      <c r="AT35348" s="94">
        <v>916</v>
      </c>
      <c r="AU35348" s="94">
        <v>12</v>
      </c>
      <c r="AV35348" s="94">
        <v>158</v>
      </c>
    </row>
    <row r="35349" spans="1:48">
      <c r="A35349" s="85" t="s">
        <v>175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4</v>
      </c>
      <c r="G35349" s="89" t="s">
        <v>385</v>
      </c>
      <c r="H35349" s="94">
        <v>452</v>
      </c>
      <c r="I35349" s="94">
        <v>193</v>
      </c>
      <c r="J35349" s="94">
        <v>1277</v>
      </c>
      <c r="K35349" s="94">
        <v>1084</v>
      </c>
      <c r="O35349" s="94">
        <v>193</v>
      </c>
      <c r="P35349" s="94">
        <v>1277</v>
      </c>
      <c r="Q35349" s="94">
        <v>1084</v>
      </c>
      <c r="V35349" s="94">
        <v>1277</v>
      </c>
      <c r="X35349" s="94">
        <v>0</v>
      </c>
      <c r="AN35349" s="94">
        <v>1277</v>
      </c>
      <c r="AP35349" s="94">
        <v>0</v>
      </c>
      <c r="AS35349" s="94">
        <v>21</v>
      </c>
      <c r="AT35349" s="94">
        <v>881</v>
      </c>
      <c r="AU35349" s="94">
        <v>24</v>
      </c>
      <c r="AV35349" s="94">
        <v>158</v>
      </c>
    </row>
    <row r="35350" spans="1:48">
      <c r="A35350" s="85" t="s">
        <v>175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4</v>
      </c>
      <c r="G35350" s="89" t="s">
        <v>385</v>
      </c>
      <c r="H35350" s="94">
        <v>442</v>
      </c>
      <c r="I35350" s="94">
        <v>181</v>
      </c>
      <c r="J35350" s="94">
        <v>1229</v>
      </c>
      <c r="K35350" s="94">
        <v>1048</v>
      </c>
      <c r="O35350" s="94">
        <v>181</v>
      </c>
      <c r="P35350" s="94">
        <v>1229</v>
      </c>
      <c r="Q35350" s="94">
        <v>1048</v>
      </c>
      <c r="V35350" s="94">
        <v>1229</v>
      </c>
      <c r="X35350" s="94">
        <v>0</v>
      </c>
      <c r="AN35350" s="94">
        <v>1229</v>
      </c>
      <c r="AP35350" s="94">
        <v>0</v>
      </c>
      <c r="AS35350" s="94">
        <v>20</v>
      </c>
      <c r="AT35350" s="94">
        <v>833</v>
      </c>
      <c r="AU35350" s="94">
        <v>50</v>
      </c>
      <c r="AV35350" s="94">
        <v>145</v>
      </c>
    </row>
    <row r="35351" spans="1:48">
      <c r="A35351" s="85" t="s">
        <v>175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4</v>
      </c>
      <c r="G35351" s="89" t="s">
        <v>385</v>
      </c>
      <c r="H35351" s="94">
        <v>436</v>
      </c>
      <c r="I35351" s="94">
        <v>176</v>
      </c>
      <c r="J35351" s="94">
        <v>1227</v>
      </c>
      <c r="K35351" s="94">
        <v>1051</v>
      </c>
      <c r="O35351" s="94">
        <v>176</v>
      </c>
      <c r="P35351" s="94">
        <v>1227</v>
      </c>
      <c r="Q35351" s="94">
        <v>1051</v>
      </c>
      <c r="V35351" s="94">
        <v>1227</v>
      </c>
      <c r="X35351" s="94">
        <v>0</v>
      </c>
      <c r="AN35351" s="94">
        <v>1227</v>
      </c>
      <c r="AP35351" s="94">
        <v>0</v>
      </c>
      <c r="AS35351" s="94">
        <v>20</v>
      </c>
      <c r="AT35351" s="94">
        <v>801</v>
      </c>
      <c r="AU35351" s="94">
        <v>88</v>
      </c>
      <c r="AV35351" s="94">
        <v>142</v>
      </c>
    </row>
    <row r="35352" spans="1:48">
      <c r="A35352" s="85" t="s">
        <v>175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4</v>
      </c>
      <c r="G35352" s="89" t="s">
        <v>385</v>
      </c>
      <c r="H35352" s="94">
        <v>424</v>
      </c>
      <c r="I35352" s="94">
        <v>165</v>
      </c>
      <c r="J35352" s="94">
        <v>1073</v>
      </c>
      <c r="K35352" s="94">
        <v>908</v>
      </c>
      <c r="O35352" s="94">
        <v>165</v>
      </c>
      <c r="P35352" s="94">
        <v>1073</v>
      </c>
      <c r="Q35352" s="94">
        <v>908</v>
      </c>
      <c r="V35352" s="94">
        <v>1073</v>
      </c>
      <c r="X35352" s="94">
        <v>0</v>
      </c>
      <c r="AN35352" s="94">
        <v>1073</v>
      </c>
      <c r="AP35352" s="94">
        <v>0</v>
      </c>
      <c r="AS35352" s="94">
        <v>7</v>
      </c>
      <c r="AT35352" s="94">
        <v>701</v>
      </c>
      <c r="AU35352" s="94">
        <v>68</v>
      </c>
      <c r="AV35352" s="94">
        <v>132</v>
      </c>
    </row>
    <row r="35353" spans="1:48">
      <c r="A35353" s="85" t="s">
        <v>175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4</v>
      </c>
      <c r="G35353" s="89" t="s">
        <v>385</v>
      </c>
      <c r="H35353" s="94">
        <v>409</v>
      </c>
      <c r="I35353" s="94">
        <v>150</v>
      </c>
      <c r="J35353" s="94">
        <v>1065</v>
      </c>
      <c r="K35353" s="94">
        <v>915</v>
      </c>
      <c r="O35353" s="94">
        <v>150</v>
      </c>
      <c r="P35353" s="94">
        <v>1065</v>
      </c>
      <c r="Q35353" s="94">
        <v>915</v>
      </c>
      <c r="V35353" s="94">
        <v>1065</v>
      </c>
      <c r="X35353" s="94">
        <v>0</v>
      </c>
      <c r="AN35353" s="94">
        <v>1065</v>
      </c>
      <c r="AP35353" s="94">
        <v>0</v>
      </c>
      <c r="AS35353" s="94">
        <v>6</v>
      </c>
      <c r="AT35353" s="94">
        <v>636</v>
      </c>
      <c r="AU35353" s="94">
        <v>147</v>
      </c>
      <c r="AV35353" s="94">
        <v>126</v>
      </c>
    </row>
    <row r="35354" spans="1:48">
      <c r="A35354" s="85" t="s">
        <v>175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4</v>
      </c>
      <c r="G35354" s="89" t="s">
        <v>385</v>
      </c>
      <c r="H35354" s="94">
        <v>401</v>
      </c>
      <c r="I35354" s="94">
        <v>139</v>
      </c>
      <c r="J35354" s="94">
        <v>1014</v>
      </c>
      <c r="K35354" s="94">
        <v>875</v>
      </c>
      <c r="O35354" s="94">
        <v>139</v>
      </c>
      <c r="P35354" s="94">
        <v>1014</v>
      </c>
      <c r="Q35354" s="94">
        <v>875</v>
      </c>
      <c r="V35354" s="94">
        <v>1014</v>
      </c>
      <c r="X35354" s="94">
        <v>0</v>
      </c>
      <c r="AN35354" s="94">
        <v>1014</v>
      </c>
      <c r="AP35354" s="94">
        <v>0</v>
      </c>
      <c r="AS35354" s="94">
        <v>3</v>
      </c>
      <c r="AT35354" s="94">
        <v>576</v>
      </c>
      <c r="AU35354" s="94">
        <v>181</v>
      </c>
      <c r="AV35354" s="94">
        <v>115</v>
      </c>
    </row>
    <row r="35355" spans="1:48">
      <c r="A35355" s="85" t="s">
        <v>175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4</v>
      </c>
      <c r="G35355" s="89" t="s">
        <v>385</v>
      </c>
      <c r="H35355" s="94">
        <v>393</v>
      </c>
      <c r="I35355" s="94">
        <v>129</v>
      </c>
      <c r="J35355" s="94">
        <v>914</v>
      </c>
      <c r="K35355" s="94">
        <v>785</v>
      </c>
      <c r="O35355" s="94">
        <v>129</v>
      </c>
      <c r="P35355" s="94">
        <v>914</v>
      </c>
      <c r="Q35355" s="94">
        <v>785</v>
      </c>
      <c r="V35355" s="94">
        <v>914</v>
      </c>
      <c r="X35355" s="94">
        <v>0</v>
      </c>
      <c r="AN35355" s="94">
        <v>914</v>
      </c>
      <c r="AP35355" s="94">
        <v>0</v>
      </c>
      <c r="AS35355" s="94">
        <v>1</v>
      </c>
      <c r="AT35355" s="94">
        <v>475</v>
      </c>
      <c r="AU35355" s="94">
        <v>210</v>
      </c>
      <c r="AV35355" s="94">
        <v>99</v>
      </c>
    </row>
    <row r="35356" spans="1:48">
      <c r="A35356" s="85" t="s">
        <v>175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4</v>
      </c>
      <c r="G35356" s="89" t="s">
        <v>385</v>
      </c>
      <c r="H35356" s="94">
        <v>387</v>
      </c>
      <c r="I35356" s="94">
        <v>125</v>
      </c>
      <c r="J35356" s="94">
        <v>682</v>
      </c>
      <c r="K35356" s="94">
        <v>557</v>
      </c>
      <c r="O35356" s="94">
        <v>125</v>
      </c>
      <c r="P35356" s="94">
        <v>682</v>
      </c>
      <c r="Q35356" s="94">
        <v>557</v>
      </c>
      <c r="V35356" s="94">
        <v>682</v>
      </c>
      <c r="X35356" s="94">
        <v>0</v>
      </c>
      <c r="AN35356" s="94">
        <v>682</v>
      </c>
      <c r="AP35356" s="94">
        <v>0</v>
      </c>
      <c r="AS35356" s="94">
        <v>-2</v>
      </c>
      <c r="AT35356" s="94">
        <v>368</v>
      </c>
      <c r="AU35356" s="94">
        <v>109</v>
      </c>
      <c r="AV35356" s="94">
        <v>82</v>
      </c>
    </row>
    <row r="35357" spans="1:48">
      <c r="A35357" s="85" t="s">
        <v>175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4</v>
      </c>
      <c r="G35357" s="89" t="s">
        <v>385</v>
      </c>
      <c r="H35357" s="94">
        <v>386</v>
      </c>
      <c r="I35357" s="94">
        <v>121</v>
      </c>
      <c r="J35357" s="94">
        <v>464</v>
      </c>
      <c r="K35357" s="94">
        <v>343</v>
      </c>
      <c r="O35357" s="94">
        <v>121</v>
      </c>
      <c r="P35357" s="94">
        <v>464</v>
      </c>
      <c r="Q35357" s="94">
        <v>343</v>
      </c>
      <c r="V35357" s="94">
        <v>464</v>
      </c>
      <c r="X35357" s="94">
        <v>0</v>
      </c>
      <c r="AN35357" s="94">
        <v>464</v>
      </c>
      <c r="AP35357" s="94">
        <v>0</v>
      </c>
      <c r="AS35357" s="94">
        <v>-7</v>
      </c>
      <c r="AT35357" s="94">
        <v>245</v>
      </c>
      <c r="AU35357" s="94">
        <v>29</v>
      </c>
      <c r="AV35357" s="94">
        <v>76</v>
      </c>
    </row>
    <row r="35358" spans="1:48">
      <c r="A35358" s="85" t="s">
        <v>175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4</v>
      </c>
      <c r="G35358" s="89" t="s">
        <v>385</v>
      </c>
      <c r="H35358" s="94">
        <v>385</v>
      </c>
      <c r="I35358" s="94">
        <v>126</v>
      </c>
      <c r="J35358" s="94">
        <v>311</v>
      </c>
      <c r="K35358" s="94">
        <v>185</v>
      </c>
      <c r="O35358" s="94">
        <v>126</v>
      </c>
      <c r="P35358" s="94">
        <v>311</v>
      </c>
      <c r="Q35358" s="94">
        <v>185</v>
      </c>
      <c r="V35358" s="94">
        <v>311</v>
      </c>
      <c r="X35358" s="94">
        <v>0</v>
      </c>
      <c r="AN35358" s="94">
        <v>311</v>
      </c>
      <c r="AP35358" s="94">
        <v>0</v>
      </c>
      <c r="AS35358" s="94">
        <v>-12</v>
      </c>
      <c r="AT35358" s="94">
        <v>151</v>
      </c>
      <c r="AU35358" s="94">
        <v>-24</v>
      </c>
      <c r="AV35358" s="94">
        <v>70</v>
      </c>
    </row>
    <row r="35359" spans="1:48">
      <c r="A35359" s="85" t="s">
        <v>175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4</v>
      </c>
      <c r="G35359" s="89" t="s">
        <v>385</v>
      </c>
      <c r="H35359" s="94">
        <v>386</v>
      </c>
      <c r="I35359" s="94">
        <v>127</v>
      </c>
      <c r="J35359" s="94">
        <v>300</v>
      </c>
      <c r="K35359" s="94">
        <v>173</v>
      </c>
      <c r="O35359" s="94">
        <v>127</v>
      </c>
      <c r="P35359" s="94">
        <v>300</v>
      </c>
      <c r="Q35359" s="94">
        <v>173</v>
      </c>
      <c r="V35359" s="94">
        <v>300</v>
      </c>
      <c r="X35359" s="94">
        <v>0</v>
      </c>
      <c r="AN35359" s="94">
        <v>300</v>
      </c>
      <c r="AP35359" s="94">
        <v>0</v>
      </c>
      <c r="AS35359" s="94">
        <v>-11</v>
      </c>
      <c r="AT35359" s="94">
        <v>152</v>
      </c>
      <c r="AU35359" s="94">
        <v>-39</v>
      </c>
      <c r="AV35359" s="94">
        <v>71</v>
      </c>
    </row>
    <row r="35360" spans="1:48">
      <c r="A35360" s="85" t="s">
        <v>175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4</v>
      </c>
      <c r="G35360" s="89" t="s">
        <v>385</v>
      </c>
      <c r="H35360" s="94">
        <v>393</v>
      </c>
      <c r="I35360" s="94">
        <v>131</v>
      </c>
      <c r="J35360" s="94">
        <v>516</v>
      </c>
      <c r="K35360" s="94">
        <v>385</v>
      </c>
      <c r="O35360" s="94">
        <v>131</v>
      </c>
      <c r="P35360" s="94">
        <v>516</v>
      </c>
      <c r="Q35360" s="94">
        <v>385</v>
      </c>
      <c r="V35360" s="94">
        <v>515</v>
      </c>
      <c r="X35360" s="94">
        <v>1</v>
      </c>
      <c r="AN35360" s="94">
        <v>515</v>
      </c>
      <c r="AP35360" s="94">
        <v>1</v>
      </c>
      <c r="AS35360" s="94">
        <v>3</v>
      </c>
      <c r="AT35360" s="94">
        <v>337</v>
      </c>
      <c r="AU35360" s="94">
        <v>-41</v>
      </c>
      <c r="AV35360" s="94">
        <v>86</v>
      </c>
    </row>
    <row r="35361" spans="1:48">
      <c r="A35361" s="85" t="s">
        <v>175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4</v>
      </c>
      <c r="G35361" s="89" t="s">
        <v>385</v>
      </c>
      <c r="H35361" s="94">
        <v>404</v>
      </c>
      <c r="I35361" s="94">
        <v>145</v>
      </c>
      <c r="J35361" s="94">
        <v>626</v>
      </c>
      <c r="K35361" s="94">
        <v>481</v>
      </c>
      <c r="O35361" s="94">
        <v>145</v>
      </c>
      <c r="P35361" s="94">
        <v>626</v>
      </c>
      <c r="Q35361" s="94">
        <v>481</v>
      </c>
      <c r="V35361" s="94">
        <v>626</v>
      </c>
      <c r="X35361" s="94">
        <v>0</v>
      </c>
      <c r="AN35361" s="94">
        <v>626</v>
      </c>
      <c r="AP35361" s="94">
        <v>0</v>
      </c>
      <c r="AS35361" s="94">
        <v>5</v>
      </c>
      <c r="AT35361" s="94">
        <v>424</v>
      </c>
      <c r="AU35361" s="94">
        <v>-44</v>
      </c>
      <c r="AV35361" s="94">
        <v>96</v>
      </c>
    </row>
    <row r="35362" spans="1:48">
      <c r="A35362" s="85" t="s">
        <v>175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4</v>
      </c>
      <c r="G35362" s="89" t="s">
        <v>385</v>
      </c>
      <c r="H35362" s="94">
        <v>416</v>
      </c>
      <c r="I35362" s="94">
        <v>152</v>
      </c>
      <c r="J35362" s="94">
        <v>647</v>
      </c>
      <c r="K35362" s="94">
        <v>495</v>
      </c>
      <c r="O35362" s="94">
        <v>152</v>
      </c>
      <c r="P35362" s="94">
        <v>647</v>
      </c>
      <c r="Q35362" s="94">
        <v>495</v>
      </c>
      <c r="V35362" s="94">
        <v>647</v>
      </c>
      <c r="X35362" s="94">
        <v>0</v>
      </c>
      <c r="AN35362" s="94">
        <v>647</v>
      </c>
      <c r="AP35362" s="94">
        <v>0</v>
      </c>
      <c r="AS35362" s="94">
        <v>8</v>
      </c>
      <c r="AT35362" s="94">
        <v>465</v>
      </c>
      <c r="AU35362" s="94">
        <v>-77</v>
      </c>
      <c r="AV35362" s="94">
        <v>99</v>
      </c>
    </row>
    <row r="35363" spans="1:48">
      <c r="A35363" s="85" t="s">
        <v>175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4</v>
      </c>
      <c r="G35363" s="89" t="s">
        <v>385</v>
      </c>
      <c r="H35363" s="94">
        <v>427</v>
      </c>
      <c r="I35363" s="94">
        <v>163</v>
      </c>
      <c r="J35363" s="94">
        <v>781</v>
      </c>
      <c r="K35363" s="94">
        <v>618</v>
      </c>
      <c r="O35363" s="94">
        <v>163</v>
      </c>
      <c r="P35363" s="94">
        <v>781</v>
      </c>
      <c r="Q35363" s="94">
        <v>618</v>
      </c>
      <c r="V35363" s="94">
        <v>781</v>
      </c>
      <c r="X35363" s="94">
        <v>0</v>
      </c>
      <c r="AN35363" s="94">
        <v>781</v>
      </c>
      <c r="AP35363" s="94">
        <v>0</v>
      </c>
      <c r="AS35363" s="94">
        <v>9</v>
      </c>
      <c r="AT35363" s="94">
        <v>532</v>
      </c>
      <c r="AU35363" s="94">
        <v>-34</v>
      </c>
      <c r="AV35363" s="94">
        <v>111</v>
      </c>
    </row>
    <row r="35364" spans="1:48">
      <c r="A35364" s="85" t="s">
        <v>175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4</v>
      </c>
      <c r="G35364" s="89" t="s">
        <v>385</v>
      </c>
      <c r="H35364" s="94">
        <v>434</v>
      </c>
      <c r="I35364" s="94">
        <v>171</v>
      </c>
      <c r="J35364" s="94">
        <v>820</v>
      </c>
      <c r="K35364" s="94">
        <v>649</v>
      </c>
      <c r="O35364" s="94">
        <v>171</v>
      </c>
      <c r="P35364" s="94">
        <v>820</v>
      </c>
      <c r="Q35364" s="94">
        <v>649</v>
      </c>
      <c r="V35364" s="94">
        <v>820</v>
      </c>
      <c r="X35364" s="94">
        <v>0</v>
      </c>
      <c r="AN35364" s="94">
        <v>820</v>
      </c>
      <c r="AP35364" s="94">
        <v>0</v>
      </c>
      <c r="AS35364" s="94">
        <v>10</v>
      </c>
      <c r="AT35364" s="94">
        <v>567</v>
      </c>
      <c r="AU35364" s="94">
        <v>-38</v>
      </c>
      <c r="AV35364" s="94">
        <v>110</v>
      </c>
    </row>
    <row r="35365" spans="1:48">
      <c r="A35365" s="85" t="s">
        <v>175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4</v>
      </c>
      <c r="G35365" s="89" t="s">
        <v>385</v>
      </c>
      <c r="H35365" s="94">
        <v>440</v>
      </c>
      <c r="I35365" s="94">
        <v>176</v>
      </c>
      <c r="J35365" s="94">
        <v>919</v>
      </c>
      <c r="K35365" s="94">
        <v>743</v>
      </c>
      <c r="O35365" s="94">
        <v>176</v>
      </c>
      <c r="P35365" s="94">
        <v>919</v>
      </c>
      <c r="Q35365" s="94">
        <v>743</v>
      </c>
      <c r="V35365" s="94">
        <v>919</v>
      </c>
      <c r="X35365" s="94">
        <v>0</v>
      </c>
      <c r="AN35365" s="94">
        <v>919</v>
      </c>
      <c r="AP35365" s="94">
        <v>0</v>
      </c>
      <c r="AS35365" s="94">
        <v>10</v>
      </c>
      <c r="AT35365" s="94">
        <v>588</v>
      </c>
      <c r="AU35365" s="94">
        <v>28</v>
      </c>
      <c r="AV35365" s="94">
        <v>117</v>
      </c>
    </row>
    <row r="35366" spans="1:48">
      <c r="A35366" s="85" t="s">
        <v>175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4</v>
      </c>
      <c r="G35366" s="89" t="s">
        <v>385</v>
      </c>
      <c r="H35366" s="94">
        <v>445</v>
      </c>
      <c r="I35366" s="94">
        <v>183</v>
      </c>
      <c r="J35366" s="94">
        <v>902</v>
      </c>
      <c r="K35366" s="94">
        <v>719</v>
      </c>
      <c r="O35366" s="94">
        <v>183</v>
      </c>
      <c r="P35366" s="94">
        <v>902</v>
      </c>
      <c r="Q35366" s="94">
        <v>719</v>
      </c>
      <c r="V35366" s="94">
        <v>902</v>
      </c>
      <c r="X35366" s="94">
        <v>0</v>
      </c>
      <c r="AN35366" s="94">
        <v>902</v>
      </c>
      <c r="AP35366" s="94">
        <v>0</v>
      </c>
      <c r="AS35366" s="94">
        <v>11</v>
      </c>
      <c r="AT35366" s="94">
        <v>619</v>
      </c>
      <c r="AU35366" s="94">
        <v>-29</v>
      </c>
      <c r="AV35366" s="94">
        <v>118</v>
      </c>
    </row>
    <row r="35367" spans="1:48">
      <c r="A35367" s="85" t="s">
        <v>175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4</v>
      </c>
      <c r="G35367" s="89" t="s">
        <v>385</v>
      </c>
      <c r="H35367" s="94">
        <v>450</v>
      </c>
      <c r="I35367" s="94">
        <v>189</v>
      </c>
      <c r="J35367" s="94">
        <v>906</v>
      </c>
      <c r="K35367" s="94">
        <v>717</v>
      </c>
      <c r="O35367" s="94">
        <v>189</v>
      </c>
      <c r="P35367" s="94">
        <v>906</v>
      </c>
      <c r="Q35367" s="94">
        <v>717</v>
      </c>
      <c r="V35367" s="94">
        <v>905</v>
      </c>
      <c r="X35367" s="94">
        <v>1</v>
      </c>
      <c r="AN35367" s="94">
        <v>905</v>
      </c>
      <c r="AP35367" s="94">
        <v>1</v>
      </c>
      <c r="AS35367" s="94">
        <v>9</v>
      </c>
      <c r="AT35367" s="94">
        <v>589</v>
      </c>
      <c r="AU35367" s="94">
        <v>3</v>
      </c>
      <c r="AV35367" s="94">
        <v>116</v>
      </c>
    </row>
    <row r="35368" spans="1:48">
      <c r="A35368" s="85" t="s">
        <v>175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4</v>
      </c>
      <c r="G35368" s="89" t="s">
        <v>385</v>
      </c>
      <c r="H35368" s="94">
        <v>451</v>
      </c>
      <c r="I35368" s="94">
        <v>195</v>
      </c>
      <c r="J35368" s="94">
        <v>827</v>
      </c>
      <c r="K35368" s="94">
        <v>632</v>
      </c>
      <c r="O35368" s="94">
        <v>195</v>
      </c>
      <c r="P35368" s="94">
        <v>827</v>
      </c>
      <c r="Q35368" s="94">
        <v>632</v>
      </c>
      <c r="V35368" s="94">
        <v>825</v>
      </c>
      <c r="X35368" s="94">
        <v>2</v>
      </c>
      <c r="AN35368" s="94">
        <v>825</v>
      </c>
      <c r="AP35368" s="94">
        <v>2</v>
      </c>
      <c r="AS35368" s="94">
        <v>7</v>
      </c>
      <c r="AT35368" s="94">
        <v>556</v>
      </c>
      <c r="AU35368" s="94">
        <v>-44</v>
      </c>
      <c r="AV35368" s="94">
        <v>113</v>
      </c>
    </row>
    <row r="35369" spans="1:48">
      <c r="A35369" s="85" t="s">
        <v>175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4</v>
      </c>
      <c r="G35369" s="89" t="s">
        <v>385</v>
      </c>
      <c r="H35369" s="94">
        <v>456</v>
      </c>
      <c r="I35369" s="94">
        <v>196</v>
      </c>
      <c r="J35369" s="94">
        <v>761</v>
      </c>
      <c r="K35369" s="94">
        <v>565</v>
      </c>
      <c r="O35369" s="94">
        <v>196</v>
      </c>
      <c r="P35369" s="94">
        <v>761</v>
      </c>
      <c r="Q35369" s="94">
        <v>565</v>
      </c>
      <c r="V35369" s="94">
        <v>759</v>
      </c>
      <c r="X35369" s="94">
        <v>2</v>
      </c>
      <c r="AN35369" s="94">
        <v>759</v>
      </c>
      <c r="AP35369" s="94">
        <v>2</v>
      </c>
      <c r="AS35369" s="94">
        <v>7</v>
      </c>
      <c r="AT35369" s="94">
        <v>514</v>
      </c>
      <c r="AU35369" s="94">
        <v>-66</v>
      </c>
      <c r="AV35369" s="94">
        <v>110</v>
      </c>
    </row>
    <row r="35370" spans="1:48">
      <c r="A35370" s="85" t="s">
        <v>175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4</v>
      </c>
      <c r="G35370" s="89" t="s">
        <v>385</v>
      </c>
      <c r="H35370" s="94">
        <v>457</v>
      </c>
      <c r="I35370" s="94">
        <v>196</v>
      </c>
      <c r="J35370" s="94">
        <v>823</v>
      </c>
      <c r="K35370" s="94">
        <v>627</v>
      </c>
      <c r="O35370" s="94">
        <v>196</v>
      </c>
      <c r="P35370" s="94">
        <v>823</v>
      </c>
      <c r="Q35370" s="94">
        <v>627</v>
      </c>
      <c r="V35370" s="94">
        <v>820</v>
      </c>
      <c r="X35370" s="94">
        <v>3</v>
      </c>
      <c r="AN35370" s="94">
        <v>820</v>
      </c>
      <c r="AP35370" s="94">
        <v>3</v>
      </c>
      <c r="AS35370" s="94">
        <v>7</v>
      </c>
      <c r="AT35370" s="94">
        <v>550</v>
      </c>
      <c r="AU35370" s="94">
        <v>-51</v>
      </c>
      <c r="AV35370" s="94">
        <v>121</v>
      </c>
    </row>
    <row r="35371" spans="1:48">
      <c r="A35371" s="85" t="s">
        <v>175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4</v>
      </c>
      <c r="G35371" s="89" t="s">
        <v>385</v>
      </c>
      <c r="H35371" s="94">
        <v>456</v>
      </c>
      <c r="I35371" s="94">
        <v>198</v>
      </c>
      <c r="J35371" s="94">
        <v>881</v>
      </c>
      <c r="K35371" s="94">
        <v>683</v>
      </c>
      <c r="O35371" s="94">
        <v>198</v>
      </c>
      <c r="P35371" s="94">
        <v>881</v>
      </c>
      <c r="Q35371" s="94">
        <v>683</v>
      </c>
      <c r="V35371" s="94">
        <v>876</v>
      </c>
      <c r="X35371" s="94">
        <v>5</v>
      </c>
      <c r="AN35371" s="94">
        <v>876</v>
      </c>
      <c r="AP35371" s="94">
        <v>5</v>
      </c>
      <c r="AS35371" s="94">
        <v>8</v>
      </c>
      <c r="AT35371" s="94">
        <v>584</v>
      </c>
      <c r="AU35371" s="94">
        <v>-35</v>
      </c>
      <c r="AV35371" s="94">
        <v>126</v>
      </c>
    </row>
    <row r="35372" spans="1:48">
      <c r="A35372" s="85" t="s">
        <v>175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4</v>
      </c>
      <c r="G35372" s="89" t="s">
        <v>385</v>
      </c>
      <c r="H35372" s="94">
        <v>453</v>
      </c>
      <c r="I35372" s="94">
        <v>191</v>
      </c>
      <c r="J35372" s="94">
        <v>938</v>
      </c>
      <c r="K35372" s="94">
        <v>747</v>
      </c>
      <c r="O35372" s="94">
        <v>191</v>
      </c>
      <c r="P35372" s="94">
        <v>938</v>
      </c>
      <c r="Q35372" s="94">
        <v>747</v>
      </c>
      <c r="V35372" s="94">
        <v>934</v>
      </c>
      <c r="X35372" s="94">
        <v>4</v>
      </c>
      <c r="AN35372" s="94">
        <v>934</v>
      </c>
      <c r="AP35372" s="94">
        <v>4</v>
      </c>
      <c r="AS35372" s="94">
        <v>10</v>
      </c>
      <c r="AT35372" s="94">
        <v>636</v>
      </c>
      <c r="AU35372" s="94">
        <v>-29</v>
      </c>
      <c r="AV35372" s="94">
        <v>130</v>
      </c>
    </row>
    <row r="35373" spans="1:48">
      <c r="A35373" s="85" t="s">
        <v>175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4</v>
      </c>
      <c r="G35373" s="89" t="s">
        <v>385</v>
      </c>
      <c r="H35373" s="94">
        <v>446</v>
      </c>
      <c r="I35373" s="94">
        <v>180</v>
      </c>
      <c r="J35373" s="94">
        <v>1007</v>
      </c>
      <c r="K35373" s="94">
        <v>827</v>
      </c>
      <c r="O35373" s="94">
        <v>180</v>
      </c>
      <c r="P35373" s="94">
        <v>1007</v>
      </c>
      <c r="Q35373" s="94">
        <v>827</v>
      </c>
      <c r="V35373" s="94">
        <v>1004</v>
      </c>
      <c r="X35373" s="94">
        <v>3</v>
      </c>
      <c r="AN35373" s="94">
        <v>1004</v>
      </c>
      <c r="AP35373" s="94">
        <v>3</v>
      </c>
      <c r="AS35373" s="94">
        <v>14</v>
      </c>
      <c r="AT35373" s="94">
        <v>670</v>
      </c>
      <c r="AU35373" s="94">
        <v>13</v>
      </c>
      <c r="AV35373" s="94">
        <v>130</v>
      </c>
    </row>
    <row r="35374" spans="1:48">
      <c r="A35374" s="85" t="s">
        <v>175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4</v>
      </c>
      <c r="G35374" s="89" t="s">
        <v>385</v>
      </c>
      <c r="H35374" s="94">
        <v>437</v>
      </c>
      <c r="I35374" s="94">
        <v>175</v>
      </c>
      <c r="J35374" s="94">
        <v>996</v>
      </c>
      <c r="K35374" s="94">
        <v>821</v>
      </c>
      <c r="O35374" s="94">
        <v>175</v>
      </c>
      <c r="P35374" s="94">
        <v>996</v>
      </c>
      <c r="Q35374" s="94">
        <v>821</v>
      </c>
      <c r="V35374" s="94">
        <v>994</v>
      </c>
      <c r="X35374" s="94">
        <v>2</v>
      </c>
      <c r="AN35374" s="94">
        <v>994</v>
      </c>
      <c r="AP35374" s="94">
        <v>2</v>
      </c>
      <c r="AS35374" s="94">
        <v>13</v>
      </c>
      <c r="AT35374" s="94">
        <v>656</v>
      </c>
      <c r="AU35374" s="94">
        <v>21</v>
      </c>
      <c r="AV35374" s="94">
        <v>131</v>
      </c>
    </row>
    <row r="35375" spans="1:48">
      <c r="A35375" s="85" t="s">
        <v>175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4</v>
      </c>
      <c r="G35375" s="89" t="s">
        <v>385</v>
      </c>
      <c r="H35375" s="94">
        <v>431</v>
      </c>
      <c r="I35375" s="94">
        <v>168</v>
      </c>
      <c r="J35375" s="94">
        <v>928</v>
      </c>
      <c r="K35375" s="94">
        <v>760</v>
      </c>
      <c r="O35375" s="94">
        <v>168</v>
      </c>
      <c r="P35375" s="94">
        <v>928</v>
      </c>
      <c r="Q35375" s="94">
        <v>760</v>
      </c>
      <c r="V35375" s="94">
        <v>928</v>
      </c>
      <c r="X35375" s="94">
        <v>0</v>
      </c>
      <c r="AN35375" s="94">
        <v>928</v>
      </c>
      <c r="AP35375" s="94">
        <v>0</v>
      </c>
      <c r="AS35375" s="94">
        <v>13</v>
      </c>
      <c r="AT35375" s="94">
        <v>613</v>
      </c>
      <c r="AU35375" s="94">
        <v>11</v>
      </c>
      <c r="AV35375" s="94">
        <v>123</v>
      </c>
    </row>
    <row r="35376" spans="1:48">
      <c r="A35376" s="85" t="s">
        <v>175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4</v>
      </c>
      <c r="G35376" s="89" t="s">
        <v>385</v>
      </c>
      <c r="H35376" s="94">
        <v>419</v>
      </c>
      <c r="I35376" s="94">
        <v>158</v>
      </c>
      <c r="J35376" s="94">
        <v>871</v>
      </c>
      <c r="K35376" s="94">
        <v>713</v>
      </c>
      <c r="O35376" s="94">
        <v>158</v>
      </c>
      <c r="P35376" s="94">
        <v>871</v>
      </c>
      <c r="Q35376" s="94">
        <v>713</v>
      </c>
      <c r="V35376" s="94">
        <v>870</v>
      </c>
      <c r="X35376" s="94">
        <v>1</v>
      </c>
      <c r="AN35376" s="94">
        <v>870</v>
      </c>
      <c r="AP35376" s="94">
        <v>1</v>
      </c>
      <c r="AS35376" s="94">
        <v>1</v>
      </c>
      <c r="AT35376" s="94">
        <v>521</v>
      </c>
      <c r="AU35376" s="94">
        <v>76</v>
      </c>
      <c r="AV35376" s="94">
        <v>115</v>
      </c>
    </row>
    <row r="35377" spans="1:48">
      <c r="A35377" s="85" t="s">
        <v>175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4</v>
      </c>
      <c r="G35377" s="89" t="s">
        <v>385</v>
      </c>
      <c r="H35377" s="94">
        <v>405</v>
      </c>
      <c r="I35377" s="94">
        <v>144</v>
      </c>
      <c r="J35377" s="94">
        <v>934</v>
      </c>
      <c r="K35377" s="94">
        <v>790</v>
      </c>
      <c r="O35377" s="94">
        <v>144</v>
      </c>
      <c r="P35377" s="94">
        <v>934</v>
      </c>
      <c r="Q35377" s="94">
        <v>790</v>
      </c>
      <c r="V35377" s="94">
        <v>934</v>
      </c>
      <c r="X35377" s="94">
        <v>0</v>
      </c>
      <c r="AN35377" s="94">
        <v>934</v>
      </c>
      <c r="AP35377" s="94">
        <v>0</v>
      </c>
      <c r="AS35377" s="94">
        <v>1</v>
      </c>
      <c r="AT35377" s="94">
        <v>504</v>
      </c>
      <c r="AU35377" s="94">
        <v>175</v>
      </c>
      <c r="AV35377" s="94">
        <v>110</v>
      </c>
    </row>
    <row r="35378" spans="1:48">
      <c r="A35378" s="85" t="s">
        <v>175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4</v>
      </c>
      <c r="G35378" s="89" t="s">
        <v>385</v>
      </c>
      <c r="H35378" s="94">
        <v>396</v>
      </c>
      <c r="I35378" s="94">
        <v>133</v>
      </c>
      <c r="J35378" s="94">
        <v>775</v>
      </c>
      <c r="K35378" s="94">
        <v>642</v>
      </c>
      <c r="O35378" s="94">
        <v>133</v>
      </c>
      <c r="P35378" s="94">
        <v>775</v>
      </c>
      <c r="Q35378" s="94">
        <v>642</v>
      </c>
      <c r="V35378" s="94">
        <v>774</v>
      </c>
      <c r="X35378" s="94">
        <v>1</v>
      </c>
      <c r="AN35378" s="94">
        <v>774</v>
      </c>
      <c r="AP35378" s="94">
        <v>1</v>
      </c>
      <c r="AS35378" s="94">
        <v>-5</v>
      </c>
      <c r="AT35378" s="94">
        <v>454</v>
      </c>
      <c r="AU35378" s="94">
        <v>100</v>
      </c>
      <c r="AV35378" s="94">
        <v>93</v>
      </c>
    </row>
    <row r="35379" spans="1:48">
      <c r="A35379" s="85" t="s">
        <v>175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4</v>
      </c>
      <c r="G35379" s="89" t="s">
        <v>385</v>
      </c>
      <c r="H35379" s="94">
        <v>389</v>
      </c>
      <c r="I35379" s="94">
        <v>125</v>
      </c>
      <c r="J35379" s="94">
        <v>625</v>
      </c>
      <c r="K35379" s="94">
        <v>500</v>
      </c>
      <c r="O35379" s="94">
        <v>125</v>
      </c>
      <c r="P35379" s="94">
        <v>625</v>
      </c>
      <c r="Q35379" s="94">
        <v>500</v>
      </c>
      <c r="V35379" s="94">
        <v>624</v>
      </c>
      <c r="X35379" s="94">
        <v>1</v>
      </c>
      <c r="AN35379" s="94">
        <v>624</v>
      </c>
      <c r="AP35379" s="94">
        <v>1</v>
      </c>
      <c r="AS35379" s="94">
        <v>-8</v>
      </c>
      <c r="AT35379" s="94">
        <v>342</v>
      </c>
      <c r="AU35379" s="94">
        <v>85</v>
      </c>
      <c r="AV35379" s="94">
        <v>81</v>
      </c>
    </row>
    <row r="35380" spans="1:48">
      <c r="A35380" s="85" t="s">
        <v>175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4</v>
      </c>
      <c r="G35380" s="89" t="s">
        <v>385</v>
      </c>
      <c r="H35380" s="94">
        <v>383</v>
      </c>
      <c r="I35380" s="94">
        <v>122</v>
      </c>
      <c r="J35380" s="94">
        <v>380</v>
      </c>
      <c r="K35380" s="94">
        <v>258</v>
      </c>
      <c r="O35380" s="94">
        <v>122</v>
      </c>
      <c r="P35380" s="94">
        <v>380</v>
      </c>
      <c r="Q35380" s="94">
        <v>258</v>
      </c>
      <c r="V35380" s="94">
        <v>378</v>
      </c>
      <c r="X35380" s="94">
        <v>2</v>
      </c>
      <c r="AN35380" s="94">
        <v>378</v>
      </c>
      <c r="AP35380" s="94">
        <v>2</v>
      </c>
      <c r="AS35380" s="94">
        <v>-12</v>
      </c>
      <c r="AT35380" s="94">
        <v>247</v>
      </c>
      <c r="AU35380" s="94">
        <v>-43</v>
      </c>
      <c r="AV35380" s="94">
        <v>66</v>
      </c>
    </row>
    <row r="35381" spans="1:48">
      <c r="A35381" s="85" t="s">
        <v>175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4</v>
      </c>
      <c r="G35381" s="89" t="s">
        <v>385</v>
      </c>
      <c r="H35381" s="94">
        <v>382</v>
      </c>
      <c r="I35381" s="94">
        <v>118</v>
      </c>
      <c r="J35381" s="94">
        <v>251</v>
      </c>
      <c r="K35381" s="94">
        <v>133</v>
      </c>
      <c r="O35381" s="94">
        <v>118</v>
      </c>
      <c r="P35381" s="94">
        <v>251</v>
      </c>
      <c r="Q35381" s="94">
        <v>133</v>
      </c>
      <c r="V35381" s="94">
        <v>248</v>
      </c>
      <c r="X35381" s="94">
        <v>3</v>
      </c>
      <c r="AN35381" s="94">
        <v>248</v>
      </c>
      <c r="AP35381" s="94">
        <v>3</v>
      </c>
      <c r="AS35381" s="94">
        <v>-14</v>
      </c>
      <c r="AT35381" s="94">
        <v>140</v>
      </c>
      <c r="AU35381" s="94">
        <v>-51</v>
      </c>
      <c r="AV35381" s="94">
        <v>58</v>
      </c>
    </row>
    <row r="35382" spans="1:48">
      <c r="A35382" s="85" t="s">
        <v>175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4</v>
      </c>
      <c r="G35382" s="89" t="s">
        <v>385</v>
      </c>
      <c r="H35382" s="94">
        <v>380</v>
      </c>
      <c r="I35382" s="94">
        <v>117</v>
      </c>
      <c r="J35382" s="94">
        <v>261</v>
      </c>
      <c r="K35382" s="94">
        <v>144</v>
      </c>
      <c r="O35382" s="94">
        <v>117</v>
      </c>
      <c r="P35382" s="94">
        <v>261</v>
      </c>
      <c r="Q35382" s="94">
        <v>144</v>
      </c>
      <c r="V35382" s="94">
        <v>258</v>
      </c>
      <c r="X35382" s="94">
        <v>3</v>
      </c>
      <c r="AN35382" s="94">
        <v>258</v>
      </c>
      <c r="AP35382" s="94">
        <v>3</v>
      </c>
      <c r="AS35382" s="94">
        <v>-14</v>
      </c>
      <c r="AT35382" s="94">
        <v>130</v>
      </c>
      <c r="AU35382" s="94">
        <v>-32</v>
      </c>
      <c r="AV35382" s="94">
        <v>60</v>
      </c>
    </row>
    <row r="35383" spans="1:48">
      <c r="A35383" s="85" t="s">
        <v>175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4</v>
      </c>
      <c r="G35383" s="89" t="s">
        <v>385</v>
      </c>
      <c r="H35383" s="94">
        <v>383</v>
      </c>
      <c r="I35383" s="94">
        <v>119</v>
      </c>
      <c r="J35383" s="94">
        <v>309</v>
      </c>
      <c r="K35383" s="94">
        <v>190</v>
      </c>
      <c r="O35383" s="94">
        <v>119</v>
      </c>
      <c r="P35383" s="94">
        <v>309</v>
      </c>
      <c r="Q35383" s="94">
        <v>190</v>
      </c>
      <c r="V35383" s="94">
        <v>305</v>
      </c>
      <c r="X35383" s="94">
        <v>4</v>
      </c>
      <c r="AN35383" s="94">
        <v>305</v>
      </c>
      <c r="AP35383" s="94">
        <v>4</v>
      </c>
      <c r="AS35383" s="94">
        <v>-13</v>
      </c>
      <c r="AT35383" s="94">
        <v>164</v>
      </c>
      <c r="AU35383" s="94">
        <v>-20</v>
      </c>
      <c r="AV35383" s="94">
        <v>59</v>
      </c>
    </row>
    <row r="35384" spans="1:48">
      <c r="A35384" s="85" t="s">
        <v>175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4</v>
      </c>
      <c r="G35384" s="89" t="s">
        <v>385</v>
      </c>
      <c r="H35384" s="94">
        <v>388</v>
      </c>
      <c r="I35384" s="94">
        <v>128</v>
      </c>
      <c r="J35384" s="94">
        <v>384</v>
      </c>
      <c r="K35384" s="94">
        <v>256</v>
      </c>
      <c r="O35384" s="94">
        <v>128</v>
      </c>
      <c r="P35384" s="94">
        <v>384</v>
      </c>
      <c r="Q35384" s="94">
        <v>256</v>
      </c>
      <c r="V35384" s="94">
        <v>381</v>
      </c>
      <c r="X35384" s="94">
        <v>3</v>
      </c>
      <c r="AN35384" s="94">
        <v>381</v>
      </c>
      <c r="AP35384" s="94">
        <v>3</v>
      </c>
      <c r="AS35384" s="94">
        <v>-12</v>
      </c>
      <c r="AT35384" s="94">
        <v>224</v>
      </c>
      <c r="AU35384" s="94">
        <v>-28</v>
      </c>
      <c r="AV35384" s="94">
        <v>72</v>
      </c>
    </row>
    <row r="35385" spans="1:48">
      <c r="A35385" s="85" t="s">
        <v>175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4</v>
      </c>
      <c r="G35385" s="89" t="s">
        <v>385</v>
      </c>
      <c r="H35385" s="94">
        <v>399</v>
      </c>
      <c r="I35385" s="94">
        <v>143</v>
      </c>
      <c r="J35385" s="94">
        <v>342</v>
      </c>
      <c r="K35385" s="94">
        <v>199</v>
      </c>
      <c r="O35385" s="94">
        <v>143</v>
      </c>
      <c r="P35385" s="94">
        <v>342</v>
      </c>
      <c r="Q35385" s="94">
        <v>199</v>
      </c>
      <c r="V35385" s="94">
        <v>340</v>
      </c>
      <c r="X35385" s="94">
        <v>2</v>
      </c>
      <c r="AN35385" s="94">
        <v>340</v>
      </c>
      <c r="AP35385" s="94">
        <v>2</v>
      </c>
      <c r="AS35385" s="94">
        <v>-12</v>
      </c>
      <c r="AT35385" s="94">
        <v>239</v>
      </c>
      <c r="AU35385" s="94">
        <v>-110</v>
      </c>
      <c r="AV35385" s="94">
        <v>82</v>
      </c>
    </row>
    <row r="35386" spans="1:48">
      <c r="A35386" s="85" t="s">
        <v>175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4</v>
      </c>
      <c r="G35386" s="89" t="s">
        <v>385</v>
      </c>
      <c r="H35386" s="94">
        <v>412</v>
      </c>
      <c r="I35386" s="94">
        <v>156</v>
      </c>
      <c r="J35386" s="94">
        <v>356</v>
      </c>
      <c r="K35386" s="94">
        <v>200</v>
      </c>
      <c r="O35386" s="94">
        <v>156</v>
      </c>
      <c r="P35386" s="94">
        <v>356</v>
      </c>
      <c r="Q35386" s="94">
        <v>200</v>
      </c>
      <c r="V35386" s="94">
        <v>354</v>
      </c>
      <c r="X35386" s="94">
        <v>2</v>
      </c>
      <c r="AN35386" s="94">
        <v>354</v>
      </c>
      <c r="AP35386" s="94">
        <v>2</v>
      </c>
      <c r="AS35386" s="94">
        <v>-13</v>
      </c>
      <c r="AT35386" s="94">
        <v>270</v>
      </c>
      <c r="AU35386" s="94">
        <v>-144</v>
      </c>
      <c r="AV35386" s="94">
        <v>87</v>
      </c>
    </row>
    <row r="35387" spans="1:48">
      <c r="A35387" s="85" t="s">
        <v>175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4</v>
      </c>
      <c r="G35387" s="89" t="s">
        <v>385</v>
      </c>
      <c r="H35387" s="94">
        <v>422</v>
      </c>
      <c r="I35387" s="94">
        <v>168</v>
      </c>
      <c r="J35387" s="94">
        <v>549</v>
      </c>
      <c r="K35387" s="94">
        <v>381</v>
      </c>
      <c r="O35387" s="94">
        <v>168</v>
      </c>
      <c r="P35387" s="94">
        <v>549</v>
      </c>
      <c r="Q35387" s="94">
        <v>381</v>
      </c>
      <c r="V35387" s="94">
        <v>547</v>
      </c>
      <c r="X35387" s="94">
        <v>2</v>
      </c>
      <c r="AN35387" s="94">
        <v>547</v>
      </c>
      <c r="AP35387" s="94">
        <v>2</v>
      </c>
      <c r="AS35387" s="94">
        <v>-11</v>
      </c>
      <c r="AT35387" s="94">
        <v>372</v>
      </c>
      <c r="AU35387" s="94">
        <v>-81</v>
      </c>
      <c r="AV35387" s="94">
        <v>101</v>
      </c>
    </row>
    <row r="35388" spans="1:48">
      <c r="A35388" s="85" t="s">
        <v>175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4</v>
      </c>
      <c r="G35388" s="89" t="s">
        <v>385</v>
      </c>
      <c r="H35388" s="94">
        <v>429</v>
      </c>
      <c r="I35388" s="94">
        <v>168</v>
      </c>
      <c r="J35388" s="94">
        <v>548</v>
      </c>
      <c r="K35388" s="94">
        <v>380</v>
      </c>
      <c r="O35388" s="94">
        <v>168</v>
      </c>
      <c r="P35388" s="94">
        <v>548</v>
      </c>
      <c r="Q35388" s="94">
        <v>380</v>
      </c>
      <c r="V35388" s="94">
        <v>547</v>
      </c>
      <c r="X35388" s="94">
        <v>1</v>
      </c>
      <c r="AN35388" s="94">
        <v>547</v>
      </c>
      <c r="AP35388" s="94">
        <v>1</v>
      </c>
      <c r="AS35388" s="94">
        <v>-10</v>
      </c>
      <c r="AT35388" s="94">
        <v>415</v>
      </c>
      <c r="AU35388" s="94">
        <v>-125</v>
      </c>
      <c r="AV35388" s="94">
        <v>100</v>
      </c>
    </row>
    <row r="35389" spans="1:48">
      <c r="A35389" s="85" t="s">
        <v>175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4</v>
      </c>
      <c r="G35389" s="89" t="s">
        <v>385</v>
      </c>
      <c r="H35389" s="94">
        <v>433</v>
      </c>
      <c r="I35389" s="94">
        <v>176</v>
      </c>
      <c r="J35389" s="94">
        <v>795</v>
      </c>
      <c r="K35389" s="94">
        <v>619</v>
      </c>
      <c r="O35389" s="94">
        <v>176</v>
      </c>
      <c r="P35389" s="94">
        <v>795</v>
      </c>
      <c r="Q35389" s="94">
        <v>619</v>
      </c>
      <c r="V35389" s="94">
        <v>794</v>
      </c>
      <c r="X35389" s="94">
        <v>1</v>
      </c>
      <c r="AN35389" s="94">
        <v>794</v>
      </c>
      <c r="AP35389" s="94">
        <v>1</v>
      </c>
      <c r="AS35389" s="94">
        <v>-8</v>
      </c>
      <c r="AT35389" s="94">
        <v>485</v>
      </c>
      <c r="AU35389" s="94">
        <v>29</v>
      </c>
      <c r="AV35389" s="94">
        <v>113</v>
      </c>
    </row>
    <row r="35390" spans="1:48">
      <c r="A35390" s="85" t="s">
        <v>175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4</v>
      </c>
      <c r="G35390" s="89" t="s">
        <v>385</v>
      </c>
      <c r="H35390" s="94">
        <v>439</v>
      </c>
      <c r="I35390" s="94">
        <v>178</v>
      </c>
      <c r="J35390" s="94">
        <v>1004</v>
      </c>
      <c r="K35390" s="94">
        <v>826</v>
      </c>
      <c r="O35390" s="94">
        <v>178</v>
      </c>
      <c r="P35390" s="94">
        <v>1004</v>
      </c>
      <c r="Q35390" s="94">
        <v>826</v>
      </c>
      <c r="V35390" s="94">
        <v>1003</v>
      </c>
      <c r="X35390" s="94">
        <v>1</v>
      </c>
      <c r="AN35390" s="94">
        <v>1003</v>
      </c>
      <c r="AP35390" s="94">
        <v>1</v>
      </c>
      <c r="AS35390" s="94">
        <v>-3</v>
      </c>
      <c r="AT35390" s="94">
        <v>611</v>
      </c>
      <c r="AU35390" s="94">
        <v>96</v>
      </c>
      <c r="AV35390" s="94">
        <v>122</v>
      </c>
    </row>
    <row r="35391" spans="1:48">
      <c r="A35391" s="85" t="s">
        <v>175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4</v>
      </c>
      <c r="G35391" s="89" t="s">
        <v>385</v>
      </c>
      <c r="H35391" s="94">
        <v>444</v>
      </c>
      <c r="I35391" s="94">
        <v>182</v>
      </c>
      <c r="J35391" s="94">
        <v>972</v>
      </c>
      <c r="K35391" s="94">
        <v>790</v>
      </c>
      <c r="O35391" s="94">
        <v>182</v>
      </c>
      <c r="P35391" s="94">
        <v>972</v>
      </c>
      <c r="Q35391" s="94">
        <v>790</v>
      </c>
      <c r="V35391" s="94">
        <v>971</v>
      </c>
      <c r="X35391" s="94">
        <v>1</v>
      </c>
      <c r="AN35391" s="94">
        <v>971</v>
      </c>
      <c r="AP35391" s="94">
        <v>1</v>
      </c>
      <c r="AS35391" s="94">
        <v>-3</v>
      </c>
      <c r="AT35391" s="94">
        <v>616</v>
      </c>
      <c r="AU35391" s="94">
        <v>55</v>
      </c>
      <c r="AV35391" s="94">
        <v>122</v>
      </c>
    </row>
    <row r="35392" spans="1:48">
      <c r="A35392" s="85" t="s">
        <v>175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4</v>
      </c>
      <c r="G35392" s="89" t="s">
        <v>385</v>
      </c>
      <c r="H35392" s="94">
        <v>446</v>
      </c>
      <c r="I35392" s="94">
        <v>186</v>
      </c>
      <c r="J35392" s="94">
        <v>877</v>
      </c>
      <c r="K35392" s="94">
        <v>691</v>
      </c>
      <c r="O35392" s="94">
        <v>186</v>
      </c>
      <c r="P35392" s="94">
        <v>877</v>
      </c>
      <c r="Q35392" s="94">
        <v>691</v>
      </c>
      <c r="V35392" s="94">
        <v>877</v>
      </c>
      <c r="X35392" s="94">
        <v>0</v>
      </c>
      <c r="AN35392" s="94">
        <v>877</v>
      </c>
      <c r="AP35392" s="94">
        <v>0</v>
      </c>
      <c r="AS35392" s="94">
        <v>-5</v>
      </c>
      <c r="AT35392" s="94">
        <v>583</v>
      </c>
      <c r="AU35392" s="94">
        <v>-8</v>
      </c>
      <c r="AV35392" s="94">
        <v>121</v>
      </c>
    </row>
    <row r="35393" spans="1:48">
      <c r="A35393" s="85" t="s">
        <v>175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4</v>
      </c>
      <c r="G35393" s="89" t="s">
        <v>385</v>
      </c>
      <c r="H35393" s="94">
        <v>450</v>
      </c>
      <c r="I35393" s="94">
        <v>190</v>
      </c>
      <c r="J35393" s="94">
        <v>679</v>
      </c>
      <c r="K35393" s="94">
        <v>489</v>
      </c>
      <c r="O35393" s="94">
        <v>190</v>
      </c>
      <c r="P35393" s="94">
        <v>679</v>
      </c>
      <c r="Q35393" s="94">
        <v>489</v>
      </c>
      <c r="V35393" s="94">
        <v>679</v>
      </c>
      <c r="X35393" s="94">
        <v>0</v>
      </c>
      <c r="AN35393" s="94">
        <v>679</v>
      </c>
      <c r="AP35393" s="94">
        <v>0</v>
      </c>
      <c r="AS35393" s="94">
        <v>-6</v>
      </c>
      <c r="AT35393" s="94">
        <v>497</v>
      </c>
      <c r="AU35393" s="94">
        <v>-117</v>
      </c>
      <c r="AV35393" s="94">
        <v>115</v>
      </c>
    </row>
    <row r="35394" spans="1:48">
      <c r="A35394" s="85" t="s">
        <v>175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4</v>
      </c>
      <c r="G35394" s="89" t="s">
        <v>385</v>
      </c>
      <c r="H35394" s="94">
        <v>448</v>
      </c>
      <c r="I35394" s="94">
        <v>191</v>
      </c>
      <c r="J35394" s="94">
        <v>693</v>
      </c>
      <c r="K35394" s="94">
        <v>502</v>
      </c>
      <c r="O35394" s="94">
        <v>191</v>
      </c>
      <c r="P35394" s="94">
        <v>693</v>
      </c>
      <c r="Q35394" s="94">
        <v>502</v>
      </c>
      <c r="V35394" s="94">
        <v>693</v>
      </c>
      <c r="X35394" s="94">
        <v>0</v>
      </c>
      <c r="AN35394" s="94">
        <v>693</v>
      </c>
      <c r="AP35394" s="94">
        <v>0</v>
      </c>
      <c r="AS35394" s="94">
        <v>-9</v>
      </c>
      <c r="AT35394" s="94">
        <v>472</v>
      </c>
      <c r="AU35394" s="94">
        <v>-80</v>
      </c>
      <c r="AV35394" s="94">
        <v>119</v>
      </c>
    </row>
    <row r="35395" spans="1:48">
      <c r="A35395" s="85" t="s">
        <v>175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4</v>
      </c>
      <c r="G35395" s="89" t="s">
        <v>385</v>
      </c>
      <c r="H35395" s="94">
        <v>450</v>
      </c>
      <c r="I35395" s="94">
        <v>194</v>
      </c>
      <c r="J35395" s="94">
        <v>854</v>
      </c>
      <c r="K35395" s="94">
        <v>660</v>
      </c>
      <c r="O35395" s="94">
        <v>194</v>
      </c>
      <c r="P35395" s="94">
        <v>854</v>
      </c>
      <c r="Q35395" s="94">
        <v>660</v>
      </c>
      <c r="V35395" s="94">
        <v>854</v>
      </c>
      <c r="X35395" s="94">
        <v>0</v>
      </c>
      <c r="AN35395" s="94">
        <v>854</v>
      </c>
      <c r="AP35395" s="94">
        <v>0</v>
      </c>
      <c r="AS35395" s="94">
        <v>-5</v>
      </c>
      <c r="AT35395" s="94">
        <v>586</v>
      </c>
      <c r="AU35395" s="94">
        <v>-54</v>
      </c>
      <c r="AV35395" s="94">
        <v>133</v>
      </c>
    </row>
    <row r="35396" spans="1:48">
      <c r="A35396" s="85" t="s">
        <v>175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4</v>
      </c>
      <c r="G35396" s="89" t="s">
        <v>385</v>
      </c>
      <c r="H35396" s="94">
        <v>446</v>
      </c>
      <c r="I35396" s="94">
        <v>196</v>
      </c>
      <c r="J35396" s="94">
        <v>964</v>
      </c>
      <c r="K35396" s="94">
        <v>768</v>
      </c>
      <c r="O35396" s="94">
        <v>196</v>
      </c>
      <c r="P35396" s="94">
        <v>964</v>
      </c>
      <c r="Q35396" s="94">
        <v>768</v>
      </c>
      <c r="V35396" s="94">
        <v>964</v>
      </c>
      <c r="X35396" s="94">
        <v>0</v>
      </c>
      <c r="AN35396" s="94">
        <v>964</v>
      </c>
      <c r="AP35396" s="94">
        <v>0</v>
      </c>
      <c r="AS35396" s="94">
        <v>-2</v>
      </c>
      <c r="AT35396" s="94">
        <v>674</v>
      </c>
      <c r="AU35396" s="94">
        <v>-39</v>
      </c>
      <c r="AV35396" s="94">
        <v>135</v>
      </c>
    </row>
    <row r="35397" spans="1:48">
      <c r="A35397" s="85" t="s">
        <v>175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4</v>
      </c>
      <c r="G35397" s="89" t="s">
        <v>385</v>
      </c>
      <c r="H35397" s="94">
        <v>439</v>
      </c>
      <c r="I35397" s="94">
        <v>185</v>
      </c>
      <c r="J35397" s="94">
        <v>1007</v>
      </c>
      <c r="K35397" s="94">
        <v>822</v>
      </c>
      <c r="O35397" s="94">
        <v>185</v>
      </c>
      <c r="P35397" s="94">
        <v>1007</v>
      </c>
      <c r="Q35397" s="94">
        <v>822</v>
      </c>
      <c r="V35397" s="94">
        <v>1007</v>
      </c>
      <c r="X35397" s="94">
        <v>0</v>
      </c>
      <c r="AN35397" s="94">
        <v>1007</v>
      </c>
      <c r="AP35397" s="94">
        <v>0</v>
      </c>
      <c r="AS35397" s="94">
        <v>0</v>
      </c>
      <c r="AT35397" s="94">
        <v>704</v>
      </c>
      <c r="AU35397" s="94">
        <v>-13</v>
      </c>
      <c r="AV35397" s="94">
        <v>131</v>
      </c>
    </row>
    <row r="35398" spans="1:48">
      <c r="A35398" s="85" t="s">
        <v>175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4</v>
      </c>
      <c r="G35398" s="89" t="s">
        <v>385</v>
      </c>
      <c r="H35398" s="94">
        <v>432</v>
      </c>
      <c r="I35398" s="94">
        <v>176</v>
      </c>
      <c r="J35398" s="94">
        <v>950</v>
      </c>
      <c r="K35398" s="94">
        <v>774</v>
      </c>
      <c r="O35398" s="94">
        <v>176</v>
      </c>
      <c r="P35398" s="94">
        <v>950</v>
      </c>
      <c r="Q35398" s="94">
        <v>774</v>
      </c>
      <c r="V35398" s="94">
        <v>950</v>
      </c>
      <c r="X35398" s="94">
        <v>0</v>
      </c>
      <c r="AN35398" s="94">
        <v>950</v>
      </c>
      <c r="AP35398" s="94">
        <v>0</v>
      </c>
      <c r="AS35398" s="94">
        <v>0</v>
      </c>
      <c r="AT35398" s="94">
        <v>671</v>
      </c>
      <c r="AU35398" s="94">
        <v>-20</v>
      </c>
      <c r="AV35398" s="94">
        <v>123</v>
      </c>
    </row>
    <row r="35399" spans="1:48">
      <c r="A35399" s="85" t="s">
        <v>175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4</v>
      </c>
      <c r="G35399" s="89" t="s">
        <v>385</v>
      </c>
      <c r="H35399" s="94">
        <v>425</v>
      </c>
      <c r="I35399" s="94">
        <v>170</v>
      </c>
      <c r="J35399" s="94">
        <v>924</v>
      </c>
      <c r="K35399" s="94">
        <v>754</v>
      </c>
      <c r="O35399" s="94">
        <v>170</v>
      </c>
      <c r="P35399" s="94">
        <v>924</v>
      </c>
      <c r="Q35399" s="94">
        <v>754</v>
      </c>
      <c r="V35399" s="94">
        <v>924</v>
      </c>
      <c r="X35399" s="94">
        <v>0</v>
      </c>
      <c r="AN35399" s="94">
        <v>924</v>
      </c>
      <c r="AP35399" s="94">
        <v>0</v>
      </c>
      <c r="AS35399" s="94">
        <v>-3</v>
      </c>
      <c r="AT35399" s="94">
        <v>620</v>
      </c>
      <c r="AU35399" s="94">
        <v>11</v>
      </c>
      <c r="AV35399" s="94">
        <v>126</v>
      </c>
    </row>
    <row r="35400" spans="1:48">
      <c r="A35400" s="85" t="s">
        <v>175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4</v>
      </c>
      <c r="G35400" s="89" t="s">
        <v>385</v>
      </c>
      <c r="H35400" s="94">
        <v>413</v>
      </c>
      <c r="I35400" s="94">
        <v>156</v>
      </c>
      <c r="J35400" s="94">
        <v>752</v>
      </c>
      <c r="K35400" s="94">
        <v>596</v>
      </c>
      <c r="O35400" s="94">
        <v>156</v>
      </c>
      <c r="P35400" s="94">
        <v>752</v>
      </c>
      <c r="Q35400" s="94">
        <v>596</v>
      </c>
      <c r="V35400" s="94">
        <v>751</v>
      </c>
      <c r="X35400" s="94">
        <v>1</v>
      </c>
      <c r="AN35400" s="94">
        <v>751</v>
      </c>
      <c r="AP35400" s="94">
        <v>1</v>
      </c>
      <c r="AS35400" s="94">
        <v>-5</v>
      </c>
      <c r="AT35400" s="94">
        <v>517</v>
      </c>
      <c r="AU35400" s="94">
        <v>-26</v>
      </c>
      <c r="AV35400" s="94">
        <v>110</v>
      </c>
    </row>
    <row r="35401" spans="1:48">
      <c r="A35401" s="85" t="s">
        <v>175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4</v>
      </c>
      <c r="G35401" s="89" t="s">
        <v>385</v>
      </c>
      <c r="H35401" s="94">
        <v>399</v>
      </c>
      <c r="I35401" s="94">
        <v>141</v>
      </c>
      <c r="J35401" s="94">
        <v>685</v>
      </c>
      <c r="K35401" s="94">
        <v>544</v>
      </c>
      <c r="O35401" s="94">
        <v>141</v>
      </c>
      <c r="P35401" s="94">
        <v>685</v>
      </c>
      <c r="Q35401" s="94">
        <v>544</v>
      </c>
      <c r="V35401" s="94">
        <v>685</v>
      </c>
      <c r="X35401" s="94">
        <v>0</v>
      </c>
      <c r="AN35401" s="94">
        <v>685</v>
      </c>
      <c r="AP35401" s="94">
        <v>0</v>
      </c>
      <c r="AS35401" s="94">
        <v>-8</v>
      </c>
      <c r="AT35401" s="94">
        <v>435</v>
      </c>
      <c r="AU35401" s="94">
        <v>19</v>
      </c>
      <c r="AV35401" s="94">
        <v>98</v>
      </c>
    </row>
    <row r="35402" spans="1:48">
      <c r="A35402" s="85" t="s">
        <v>175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4</v>
      </c>
      <c r="G35402" s="89" t="s">
        <v>385</v>
      </c>
      <c r="H35402" s="94">
        <v>394</v>
      </c>
      <c r="I35402" s="94">
        <v>129</v>
      </c>
      <c r="J35402" s="94">
        <v>547</v>
      </c>
      <c r="K35402" s="94">
        <v>418</v>
      </c>
      <c r="O35402" s="94">
        <v>129</v>
      </c>
      <c r="P35402" s="94">
        <v>547</v>
      </c>
      <c r="Q35402" s="94">
        <v>418</v>
      </c>
      <c r="V35402" s="94">
        <v>547</v>
      </c>
      <c r="X35402" s="94">
        <v>0</v>
      </c>
      <c r="AN35402" s="94">
        <v>547</v>
      </c>
      <c r="AP35402" s="94">
        <v>0</v>
      </c>
      <c r="AS35402" s="94">
        <v>-9</v>
      </c>
      <c r="AT35402" s="94">
        <v>367</v>
      </c>
      <c r="AU35402" s="94">
        <v>-23</v>
      </c>
      <c r="AV35402" s="94">
        <v>83</v>
      </c>
    </row>
    <row r="35403" spans="1:48">
      <c r="A35403" s="85" t="s">
        <v>175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4</v>
      </c>
      <c r="G35403" s="89" t="s">
        <v>385</v>
      </c>
      <c r="H35403" s="94">
        <v>389</v>
      </c>
      <c r="I35403" s="94">
        <v>121</v>
      </c>
      <c r="J35403" s="94">
        <v>452</v>
      </c>
      <c r="K35403" s="94">
        <v>331</v>
      </c>
      <c r="O35403" s="94">
        <v>121</v>
      </c>
      <c r="P35403" s="94">
        <v>452</v>
      </c>
      <c r="Q35403" s="94">
        <v>331</v>
      </c>
      <c r="V35403" s="94">
        <v>451</v>
      </c>
      <c r="X35403" s="94">
        <v>1</v>
      </c>
      <c r="AN35403" s="94">
        <v>451</v>
      </c>
      <c r="AP35403" s="94">
        <v>1</v>
      </c>
      <c r="AS35403" s="94">
        <v>-10</v>
      </c>
      <c r="AT35403" s="94">
        <v>334</v>
      </c>
      <c r="AU35403" s="94">
        <v>-67</v>
      </c>
      <c r="AV35403" s="94">
        <v>74</v>
      </c>
    </row>
    <row r="35404" spans="1:48">
      <c r="A35404" s="85" t="s">
        <v>175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4</v>
      </c>
      <c r="G35404" s="89" t="s">
        <v>385</v>
      </c>
      <c r="H35404" s="94">
        <v>384</v>
      </c>
      <c r="I35404" s="94">
        <v>119</v>
      </c>
      <c r="J35404" s="94">
        <v>411</v>
      </c>
      <c r="K35404" s="94">
        <v>292</v>
      </c>
      <c r="O35404" s="94">
        <v>119</v>
      </c>
      <c r="P35404" s="94">
        <v>411</v>
      </c>
      <c r="Q35404" s="94">
        <v>292</v>
      </c>
      <c r="V35404" s="94">
        <v>411</v>
      </c>
      <c r="X35404" s="94">
        <v>0</v>
      </c>
      <c r="AN35404" s="94">
        <v>411</v>
      </c>
      <c r="AP35404" s="94">
        <v>0</v>
      </c>
      <c r="AS35404" s="94">
        <v>-10</v>
      </c>
      <c r="AT35404" s="94">
        <v>294</v>
      </c>
      <c r="AU35404" s="94">
        <v>-58</v>
      </c>
      <c r="AV35404" s="94">
        <v>66</v>
      </c>
    </row>
    <row r="35405" spans="1:48">
      <c r="A35405" s="85" t="s">
        <v>175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4</v>
      </c>
      <c r="G35405" s="89" t="s">
        <v>385</v>
      </c>
      <c r="H35405" s="94">
        <v>383</v>
      </c>
      <c r="I35405" s="94">
        <v>119</v>
      </c>
      <c r="J35405" s="94">
        <v>460</v>
      </c>
      <c r="K35405" s="94">
        <v>341</v>
      </c>
      <c r="O35405" s="94">
        <v>119</v>
      </c>
      <c r="P35405" s="94">
        <v>460</v>
      </c>
      <c r="Q35405" s="94">
        <v>341</v>
      </c>
      <c r="V35405" s="94">
        <v>459</v>
      </c>
      <c r="X35405" s="94">
        <v>1</v>
      </c>
      <c r="AN35405" s="94">
        <v>459</v>
      </c>
      <c r="AP35405" s="94">
        <v>1</v>
      </c>
      <c r="AS35405" s="94">
        <v>-8</v>
      </c>
      <c r="AT35405" s="94">
        <v>316</v>
      </c>
      <c r="AU35405" s="94">
        <v>-33</v>
      </c>
      <c r="AV35405" s="94">
        <v>66</v>
      </c>
    </row>
    <row r="35406" spans="1:48">
      <c r="A35406" s="85" t="s">
        <v>175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4</v>
      </c>
      <c r="G35406" s="89" t="s">
        <v>385</v>
      </c>
      <c r="H35406" s="94">
        <v>385</v>
      </c>
      <c r="I35406" s="94">
        <v>121</v>
      </c>
      <c r="J35406" s="94">
        <v>441</v>
      </c>
      <c r="K35406" s="94">
        <v>320</v>
      </c>
      <c r="O35406" s="94">
        <v>121</v>
      </c>
      <c r="P35406" s="94">
        <v>441</v>
      </c>
      <c r="Q35406" s="94">
        <v>320</v>
      </c>
      <c r="V35406" s="94">
        <v>441</v>
      </c>
      <c r="X35406" s="94">
        <v>0</v>
      </c>
      <c r="AN35406" s="94">
        <v>441</v>
      </c>
      <c r="AP35406" s="94">
        <v>0</v>
      </c>
      <c r="AS35406" s="94">
        <v>-9</v>
      </c>
      <c r="AT35406" s="94">
        <v>325</v>
      </c>
      <c r="AU35406" s="94">
        <v>-63</v>
      </c>
      <c r="AV35406" s="94">
        <v>67</v>
      </c>
    </row>
    <row r="35407" spans="1:48">
      <c r="A35407" s="85" t="s">
        <v>175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4</v>
      </c>
      <c r="G35407" s="89" t="s">
        <v>385</v>
      </c>
      <c r="H35407" s="94">
        <v>392</v>
      </c>
      <c r="I35407" s="94">
        <v>132</v>
      </c>
      <c r="J35407" s="94">
        <v>495</v>
      </c>
      <c r="K35407" s="94">
        <v>363</v>
      </c>
      <c r="O35407" s="94">
        <v>132</v>
      </c>
      <c r="P35407" s="94">
        <v>495</v>
      </c>
      <c r="Q35407" s="94">
        <v>363</v>
      </c>
      <c r="V35407" s="94">
        <v>495</v>
      </c>
      <c r="X35407" s="94">
        <v>0</v>
      </c>
      <c r="AN35407" s="94">
        <v>495</v>
      </c>
      <c r="AP35407" s="94">
        <v>0</v>
      </c>
      <c r="AS35407" s="94">
        <v>-11</v>
      </c>
      <c r="AT35407" s="94">
        <v>327</v>
      </c>
      <c r="AU35407" s="94">
        <v>-35</v>
      </c>
      <c r="AV35407" s="94">
        <v>82</v>
      </c>
    </row>
    <row r="35408" spans="1:48">
      <c r="A35408" s="85" t="s">
        <v>175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4</v>
      </c>
      <c r="G35408" s="89" t="s">
        <v>385</v>
      </c>
      <c r="H35408" s="94">
        <v>405</v>
      </c>
      <c r="I35408" s="94">
        <v>144</v>
      </c>
      <c r="J35408" s="94">
        <v>596</v>
      </c>
      <c r="K35408" s="94">
        <v>452</v>
      </c>
      <c r="O35408" s="94">
        <v>144</v>
      </c>
      <c r="P35408" s="94">
        <v>596</v>
      </c>
      <c r="Q35408" s="94">
        <v>452</v>
      </c>
      <c r="V35408" s="94">
        <v>596</v>
      </c>
      <c r="X35408" s="94">
        <v>0</v>
      </c>
      <c r="AN35408" s="94">
        <v>596</v>
      </c>
      <c r="AP35408" s="94">
        <v>0</v>
      </c>
      <c r="AS35408" s="94">
        <v>-6</v>
      </c>
      <c r="AT35408" s="94">
        <v>425</v>
      </c>
      <c r="AU35408" s="94">
        <v>-63</v>
      </c>
      <c r="AV35408" s="94">
        <v>96</v>
      </c>
    </row>
    <row r="35409" spans="1:48">
      <c r="A35409" s="85" t="s">
        <v>175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4</v>
      </c>
      <c r="G35409" s="89" t="s">
        <v>385</v>
      </c>
      <c r="H35409" s="94">
        <v>416</v>
      </c>
      <c r="I35409" s="94">
        <v>152</v>
      </c>
      <c r="J35409" s="94">
        <v>708</v>
      </c>
      <c r="K35409" s="94">
        <v>556</v>
      </c>
      <c r="O35409" s="94">
        <v>152</v>
      </c>
      <c r="P35409" s="94">
        <v>708</v>
      </c>
      <c r="Q35409" s="94">
        <v>556</v>
      </c>
      <c r="V35409" s="94">
        <v>708</v>
      </c>
      <c r="X35409" s="94">
        <v>0</v>
      </c>
      <c r="AN35409" s="94">
        <v>708</v>
      </c>
      <c r="AP35409" s="94">
        <v>0</v>
      </c>
      <c r="AS35409" s="94">
        <v>-7</v>
      </c>
      <c r="AT35409" s="94">
        <v>470</v>
      </c>
      <c r="AU35409" s="94">
        <v>-14</v>
      </c>
      <c r="AV35409" s="94">
        <v>107</v>
      </c>
    </row>
    <row r="35410" spans="1:48">
      <c r="A35410" s="85" t="s">
        <v>175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4</v>
      </c>
      <c r="G35410" s="89" t="s">
        <v>385</v>
      </c>
      <c r="H35410" s="94">
        <v>426</v>
      </c>
      <c r="I35410" s="94">
        <v>166</v>
      </c>
      <c r="J35410" s="94">
        <v>766</v>
      </c>
      <c r="K35410" s="94">
        <v>600</v>
      </c>
      <c r="O35410" s="94">
        <v>166</v>
      </c>
      <c r="P35410" s="94">
        <v>766</v>
      </c>
      <c r="Q35410" s="94">
        <v>600</v>
      </c>
      <c r="V35410" s="94">
        <v>766</v>
      </c>
      <c r="X35410" s="94">
        <v>0</v>
      </c>
      <c r="AN35410" s="94">
        <v>766</v>
      </c>
      <c r="AP35410" s="94">
        <v>0</v>
      </c>
      <c r="AS35410" s="94">
        <v>-5</v>
      </c>
      <c r="AT35410" s="94">
        <v>541</v>
      </c>
      <c r="AU35410" s="94">
        <v>-52</v>
      </c>
      <c r="AV35410" s="94">
        <v>116</v>
      </c>
    </row>
    <row r="35411" spans="1:48">
      <c r="A35411" s="85" t="s">
        <v>175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4</v>
      </c>
      <c r="G35411" s="89" t="s">
        <v>385</v>
      </c>
      <c r="H35411" s="94">
        <v>432</v>
      </c>
      <c r="I35411" s="94">
        <v>163</v>
      </c>
      <c r="J35411" s="94">
        <v>824</v>
      </c>
      <c r="K35411" s="94">
        <v>661</v>
      </c>
      <c r="O35411" s="94">
        <v>163</v>
      </c>
      <c r="P35411" s="94">
        <v>824</v>
      </c>
      <c r="Q35411" s="94">
        <v>661</v>
      </c>
      <c r="V35411" s="94">
        <v>824</v>
      </c>
      <c r="X35411" s="94">
        <v>0</v>
      </c>
      <c r="AN35411" s="94">
        <v>824</v>
      </c>
      <c r="AP35411" s="94">
        <v>0</v>
      </c>
      <c r="AS35411" s="94">
        <v>-3</v>
      </c>
      <c r="AT35411" s="94">
        <v>560</v>
      </c>
      <c r="AU35411" s="94">
        <v>-15</v>
      </c>
      <c r="AV35411" s="94">
        <v>119</v>
      </c>
    </row>
    <row r="35412" spans="1:48">
      <c r="A35412" s="85" t="s">
        <v>175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4</v>
      </c>
      <c r="G35412" s="89" t="s">
        <v>385</v>
      </c>
      <c r="H35412" s="94">
        <v>437</v>
      </c>
      <c r="I35412" s="94">
        <v>167</v>
      </c>
      <c r="J35412" s="94">
        <v>913</v>
      </c>
      <c r="K35412" s="94">
        <v>746</v>
      </c>
      <c r="O35412" s="94">
        <v>167</v>
      </c>
      <c r="P35412" s="94">
        <v>913</v>
      </c>
      <c r="Q35412" s="94">
        <v>746</v>
      </c>
      <c r="V35412" s="94">
        <v>913</v>
      </c>
      <c r="X35412" s="94">
        <v>0</v>
      </c>
      <c r="AN35412" s="94">
        <v>913</v>
      </c>
      <c r="AP35412" s="94">
        <v>0</v>
      </c>
      <c r="AS35412" s="94">
        <v>0</v>
      </c>
      <c r="AT35412" s="94">
        <v>617</v>
      </c>
      <c r="AU35412" s="94">
        <v>2</v>
      </c>
      <c r="AV35412" s="94">
        <v>127</v>
      </c>
    </row>
    <row r="35413" spans="1:48">
      <c r="A35413" s="85" t="s">
        <v>175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4</v>
      </c>
      <c r="G35413" s="89" t="s">
        <v>385</v>
      </c>
      <c r="H35413" s="94">
        <v>443</v>
      </c>
      <c r="I35413" s="94">
        <v>173</v>
      </c>
      <c r="J35413" s="94">
        <v>966</v>
      </c>
      <c r="K35413" s="94">
        <v>793</v>
      </c>
      <c r="O35413" s="94">
        <v>173</v>
      </c>
      <c r="P35413" s="94">
        <v>966</v>
      </c>
      <c r="Q35413" s="94">
        <v>793</v>
      </c>
      <c r="V35413" s="94">
        <v>966</v>
      </c>
      <c r="X35413" s="94">
        <v>0</v>
      </c>
      <c r="AN35413" s="94">
        <v>966</v>
      </c>
      <c r="AP35413" s="94">
        <v>0</v>
      </c>
      <c r="AS35413" s="94">
        <v>1</v>
      </c>
      <c r="AT35413" s="94">
        <v>646</v>
      </c>
      <c r="AU35413" s="94">
        <v>12</v>
      </c>
      <c r="AV35413" s="94">
        <v>134</v>
      </c>
    </row>
    <row r="35414" spans="1:48">
      <c r="A35414" s="85" t="s">
        <v>175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4</v>
      </c>
      <c r="G35414" s="89" t="s">
        <v>385</v>
      </c>
      <c r="H35414" s="94">
        <v>446</v>
      </c>
      <c r="I35414" s="94">
        <v>173</v>
      </c>
      <c r="J35414" s="94">
        <v>966</v>
      </c>
      <c r="K35414" s="94">
        <v>793</v>
      </c>
      <c r="O35414" s="94">
        <v>173</v>
      </c>
      <c r="P35414" s="94">
        <v>966</v>
      </c>
      <c r="Q35414" s="94">
        <v>793</v>
      </c>
      <c r="V35414" s="94">
        <v>965</v>
      </c>
      <c r="X35414" s="94">
        <v>1</v>
      </c>
      <c r="AN35414" s="94">
        <v>965</v>
      </c>
      <c r="AP35414" s="94">
        <v>1</v>
      </c>
      <c r="AS35414" s="94">
        <v>0</v>
      </c>
      <c r="AT35414" s="94">
        <v>605</v>
      </c>
      <c r="AU35414" s="94">
        <v>57</v>
      </c>
      <c r="AV35414" s="94">
        <v>131</v>
      </c>
    </row>
    <row r="35415" spans="1:48">
      <c r="A35415" s="85" t="s">
        <v>175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4</v>
      </c>
      <c r="G35415" s="89" t="s">
        <v>385</v>
      </c>
      <c r="H35415" s="94">
        <v>451</v>
      </c>
      <c r="I35415" s="94">
        <v>176</v>
      </c>
      <c r="J35415" s="94">
        <v>873</v>
      </c>
      <c r="K35415" s="94">
        <v>697</v>
      </c>
      <c r="O35415" s="94">
        <v>176</v>
      </c>
      <c r="P35415" s="94">
        <v>873</v>
      </c>
      <c r="Q35415" s="94">
        <v>697</v>
      </c>
      <c r="V35415" s="94">
        <v>872</v>
      </c>
      <c r="X35415" s="94">
        <v>1</v>
      </c>
      <c r="AN35415" s="94">
        <v>872</v>
      </c>
      <c r="AP35415" s="94">
        <v>1</v>
      </c>
      <c r="AS35415" s="94">
        <v>-1</v>
      </c>
      <c r="AT35415" s="94">
        <v>594</v>
      </c>
      <c r="AU35415" s="94">
        <v>-25</v>
      </c>
      <c r="AV35415" s="94">
        <v>129</v>
      </c>
    </row>
    <row r="35416" spans="1:48">
      <c r="A35416" s="85" t="s">
        <v>175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4</v>
      </c>
      <c r="G35416" s="89" t="s">
        <v>385</v>
      </c>
      <c r="H35416" s="94">
        <v>454</v>
      </c>
      <c r="I35416" s="94">
        <v>178</v>
      </c>
      <c r="J35416" s="94">
        <v>780</v>
      </c>
      <c r="K35416" s="94">
        <v>602</v>
      </c>
      <c r="O35416" s="94">
        <v>178</v>
      </c>
      <c r="P35416" s="94">
        <v>780</v>
      </c>
      <c r="Q35416" s="94">
        <v>602</v>
      </c>
      <c r="V35416" s="94">
        <v>779</v>
      </c>
      <c r="X35416" s="94">
        <v>1</v>
      </c>
      <c r="AN35416" s="94">
        <v>779</v>
      </c>
      <c r="AP35416" s="94">
        <v>1</v>
      </c>
      <c r="AS35416" s="94">
        <v>-4</v>
      </c>
      <c r="AT35416" s="94">
        <v>542</v>
      </c>
      <c r="AU35416" s="94">
        <v>-59</v>
      </c>
      <c r="AV35416" s="94">
        <v>123</v>
      </c>
    </row>
    <row r="35417" spans="1:48">
      <c r="A35417" s="85" t="s">
        <v>175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4</v>
      </c>
      <c r="G35417" s="89" t="s">
        <v>385</v>
      </c>
      <c r="H35417" s="94">
        <v>458</v>
      </c>
      <c r="I35417" s="94">
        <v>181</v>
      </c>
      <c r="J35417" s="94">
        <v>648</v>
      </c>
      <c r="K35417" s="94">
        <v>467</v>
      </c>
      <c r="O35417" s="94">
        <v>181</v>
      </c>
      <c r="P35417" s="94">
        <v>648</v>
      </c>
      <c r="Q35417" s="94">
        <v>467</v>
      </c>
      <c r="V35417" s="94">
        <v>647</v>
      </c>
      <c r="X35417" s="94">
        <v>1</v>
      </c>
      <c r="AN35417" s="94">
        <v>647</v>
      </c>
      <c r="AP35417" s="94">
        <v>1</v>
      </c>
      <c r="AS35417" s="94">
        <v>-7</v>
      </c>
      <c r="AT35417" s="94">
        <v>488</v>
      </c>
      <c r="AU35417" s="94">
        <v>-124</v>
      </c>
      <c r="AV35417" s="94">
        <v>110</v>
      </c>
    </row>
    <row r="35418" spans="1:48">
      <c r="A35418" s="85" t="s">
        <v>175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4</v>
      </c>
      <c r="G35418" s="89" t="s">
        <v>385</v>
      </c>
      <c r="H35418" s="94">
        <v>459</v>
      </c>
      <c r="I35418" s="94">
        <v>184</v>
      </c>
      <c r="J35418" s="94">
        <v>570</v>
      </c>
      <c r="K35418" s="94">
        <v>386</v>
      </c>
      <c r="O35418" s="94">
        <v>184</v>
      </c>
      <c r="P35418" s="94">
        <v>570</v>
      </c>
      <c r="Q35418" s="94">
        <v>386</v>
      </c>
      <c r="V35418" s="94">
        <v>568</v>
      </c>
      <c r="X35418" s="94">
        <v>2</v>
      </c>
      <c r="AN35418" s="94">
        <v>568</v>
      </c>
      <c r="AP35418" s="94">
        <v>2</v>
      </c>
      <c r="AS35418" s="94">
        <v>-6</v>
      </c>
      <c r="AT35418" s="94">
        <v>467</v>
      </c>
      <c r="AU35418" s="94">
        <v>-188</v>
      </c>
      <c r="AV35418" s="94">
        <v>113</v>
      </c>
    </row>
    <row r="35419" spans="1:48">
      <c r="A35419" s="85" t="s">
        <v>175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4</v>
      </c>
      <c r="G35419" s="89" t="s">
        <v>385</v>
      </c>
      <c r="H35419" s="94">
        <v>459</v>
      </c>
      <c r="I35419" s="94">
        <v>185</v>
      </c>
      <c r="J35419" s="94">
        <v>517</v>
      </c>
      <c r="K35419" s="94">
        <v>332</v>
      </c>
      <c r="O35419" s="94">
        <v>185</v>
      </c>
      <c r="P35419" s="94">
        <v>517</v>
      </c>
      <c r="Q35419" s="94">
        <v>332</v>
      </c>
      <c r="V35419" s="94">
        <v>515</v>
      </c>
      <c r="X35419" s="94">
        <v>2</v>
      </c>
      <c r="AN35419" s="94">
        <v>515</v>
      </c>
      <c r="AP35419" s="94">
        <v>2</v>
      </c>
      <c r="AS35419" s="94">
        <v>-7</v>
      </c>
      <c r="AT35419" s="94">
        <v>479</v>
      </c>
      <c r="AU35419" s="94">
        <v>-251</v>
      </c>
      <c r="AV35419" s="94">
        <v>111</v>
      </c>
    </row>
    <row r="35420" spans="1:48">
      <c r="A35420" s="85" t="s">
        <v>175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4</v>
      </c>
      <c r="G35420" s="89" t="s">
        <v>385</v>
      </c>
      <c r="H35420" s="94">
        <v>455</v>
      </c>
      <c r="I35420" s="94">
        <v>184</v>
      </c>
      <c r="J35420" s="94">
        <v>687</v>
      </c>
      <c r="K35420" s="94">
        <v>503</v>
      </c>
      <c r="O35420" s="94">
        <v>184</v>
      </c>
      <c r="P35420" s="94">
        <v>687</v>
      </c>
      <c r="Q35420" s="94">
        <v>503</v>
      </c>
      <c r="V35420" s="94">
        <v>686</v>
      </c>
      <c r="X35420" s="94">
        <v>1</v>
      </c>
      <c r="AN35420" s="94">
        <v>686</v>
      </c>
      <c r="AP35420" s="94">
        <v>1</v>
      </c>
      <c r="AS35420" s="94">
        <v>-3</v>
      </c>
      <c r="AT35420" s="94">
        <v>550</v>
      </c>
      <c r="AU35420" s="94">
        <v>-160</v>
      </c>
      <c r="AV35420" s="94">
        <v>116</v>
      </c>
    </row>
    <row r="35421" spans="1:48">
      <c r="A35421" s="85" t="s">
        <v>175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4</v>
      </c>
      <c r="G35421" s="89" t="s">
        <v>385</v>
      </c>
      <c r="H35421" s="94">
        <v>448</v>
      </c>
      <c r="I35421" s="94">
        <v>177</v>
      </c>
      <c r="J35421" s="94">
        <v>968</v>
      </c>
      <c r="K35421" s="94">
        <v>791</v>
      </c>
      <c r="O35421" s="94">
        <v>177</v>
      </c>
      <c r="P35421" s="94">
        <v>968</v>
      </c>
      <c r="Q35421" s="94">
        <v>791</v>
      </c>
      <c r="V35421" s="94">
        <v>966</v>
      </c>
      <c r="X35421" s="94">
        <v>2</v>
      </c>
      <c r="AN35421" s="94">
        <v>966</v>
      </c>
      <c r="AP35421" s="94">
        <v>2</v>
      </c>
      <c r="AS35421" s="94">
        <v>3</v>
      </c>
      <c r="AT35421" s="94">
        <v>737</v>
      </c>
      <c r="AU35421" s="94">
        <v>-77</v>
      </c>
      <c r="AV35421" s="94">
        <v>128</v>
      </c>
    </row>
    <row r="35422" spans="1:48">
      <c r="A35422" s="85" t="s">
        <v>175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4</v>
      </c>
      <c r="G35422" s="89" t="s">
        <v>385</v>
      </c>
      <c r="H35422" s="94">
        <v>439</v>
      </c>
      <c r="I35422" s="94">
        <v>170</v>
      </c>
      <c r="J35422" s="94">
        <v>1073</v>
      </c>
      <c r="K35422" s="94">
        <v>903</v>
      </c>
      <c r="O35422" s="94">
        <v>170</v>
      </c>
      <c r="P35422" s="94">
        <v>1073</v>
      </c>
      <c r="Q35422" s="94">
        <v>903</v>
      </c>
      <c r="V35422" s="94">
        <v>1070</v>
      </c>
      <c r="X35422" s="94">
        <v>3</v>
      </c>
      <c r="AN35422" s="94">
        <v>1070</v>
      </c>
      <c r="AP35422" s="94">
        <v>3</v>
      </c>
      <c r="AS35422" s="94">
        <v>4</v>
      </c>
      <c r="AT35422" s="94">
        <v>834</v>
      </c>
      <c r="AU35422" s="94">
        <v>-73</v>
      </c>
      <c r="AV35422" s="94">
        <v>138</v>
      </c>
    </row>
    <row r="35423" spans="1:48">
      <c r="A35423" s="85" t="s">
        <v>175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4</v>
      </c>
      <c r="G35423" s="89" t="s">
        <v>385</v>
      </c>
      <c r="H35423" s="94">
        <v>431</v>
      </c>
      <c r="I35423" s="94">
        <v>166</v>
      </c>
      <c r="J35423" s="94">
        <v>1135</v>
      </c>
      <c r="K35423" s="94">
        <v>969</v>
      </c>
      <c r="O35423" s="94">
        <v>166</v>
      </c>
      <c r="P35423" s="94">
        <v>1135</v>
      </c>
      <c r="Q35423" s="94">
        <v>969</v>
      </c>
      <c r="V35423" s="94">
        <v>1133</v>
      </c>
      <c r="X35423" s="94">
        <v>2</v>
      </c>
      <c r="AN35423" s="94">
        <v>1133</v>
      </c>
      <c r="AP35423" s="94">
        <v>2</v>
      </c>
      <c r="AS35423" s="94">
        <v>4</v>
      </c>
      <c r="AT35423" s="94">
        <v>837</v>
      </c>
      <c r="AU35423" s="94">
        <v>-17</v>
      </c>
      <c r="AV35423" s="94">
        <v>145</v>
      </c>
    </row>
    <row r="35424" spans="1:48">
      <c r="A35424" s="85" t="s">
        <v>175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4</v>
      </c>
      <c r="G35424" s="89" t="s">
        <v>385</v>
      </c>
      <c r="H35424" s="94">
        <v>419</v>
      </c>
      <c r="I35424" s="94">
        <v>155</v>
      </c>
      <c r="J35424" s="94">
        <v>962</v>
      </c>
      <c r="K35424" s="94">
        <v>807</v>
      </c>
      <c r="O35424" s="94">
        <v>155</v>
      </c>
      <c r="P35424" s="94">
        <v>962</v>
      </c>
      <c r="Q35424" s="94">
        <v>807</v>
      </c>
      <c r="V35424" s="94">
        <v>961</v>
      </c>
      <c r="X35424" s="94">
        <v>1</v>
      </c>
      <c r="AN35424" s="94">
        <v>961</v>
      </c>
      <c r="AP35424" s="94">
        <v>1</v>
      </c>
      <c r="AS35424" s="94">
        <v>-5</v>
      </c>
      <c r="AT35424" s="94">
        <v>703</v>
      </c>
      <c r="AU35424" s="94">
        <v>-17</v>
      </c>
      <c r="AV35424" s="94">
        <v>126</v>
      </c>
    </row>
    <row r="35425" spans="1:48">
      <c r="A35425" s="85" t="s">
        <v>175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4</v>
      </c>
      <c r="G35425" s="89" t="s">
        <v>385</v>
      </c>
      <c r="H35425" s="94">
        <v>405</v>
      </c>
      <c r="I35425" s="94">
        <v>142</v>
      </c>
      <c r="J35425" s="94">
        <v>1109</v>
      </c>
      <c r="K35425" s="94">
        <v>967</v>
      </c>
      <c r="O35425" s="94">
        <v>142</v>
      </c>
      <c r="P35425" s="94">
        <v>1109</v>
      </c>
      <c r="Q35425" s="94">
        <v>967</v>
      </c>
      <c r="V35425" s="94">
        <v>1109</v>
      </c>
      <c r="X35425" s="94">
        <v>0</v>
      </c>
      <c r="AN35425" s="94">
        <v>1109</v>
      </c>
      <c r="AP35425" s="94">
        <v>0</v>
      </c>
      <c r="AS35425" s="94">
        <v>-4</v>
      </c>
      <c r="AT35425" s="94">
        <v>735</v>
      </c>
      <c r="AU35425" s="94">
        <v>107</v>
      </c>
      <c r="AV35425" s="94">
        <v>129</v>
      </c>
    </row>
    <row r="35426" spans="1:48">
      <c r="A35426" s="85" t="s">
        <v>175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4</v>
      </c>
      <c r="G35426" s="89" t="s">
        <v>385</v>
      </c>
      <c r="H35426" s="94">
        <v>390</v>
      </c>
      <c r="I35426" s="94">
        <v>130</v>
      </c>
      <c r="J35426" s="94">
        <v>1126</v>
      </c>
      <c r="K35426" s="94">
        <v>996</v>
      </c>
      <c r="O35426" s="94">
        <v>130</v>
      </c>
      <c r="P35426" s="94">
        <v>1126</v>
      </c>
      <c r="Q35426" s="94">
        <v>996</v>
      </c>
      <c r="V35426" s="94">
        <v>1126</v>
      </c>
      <c r="X35426" s="94">
        <v>0</v>
      </c>
      <c r="AN35426" s="94">
        <v>1126</v>
      </c>
      <c r="AP35426" s="94">
        <v>0</v>
      </c>
      <c r="AS35426" s="94">
        <v>-4</v>
      </c>
      <c r="AT35426" s="94">
        <v>723</v>
      </c>
      <c r="AU35426" s="94">
        <v>163</v>
      </c>
      <c r="AV35426" s="94">
        <v>114</v>
      </c>
    </row>
    <row r="35427" spans="1:48">
      <c r="A35427" s="85" t="s">
        <v>175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4</v>
      </c>
      <c r="G35427" s="89" t="s">
        <v>385</v>
      </c>
      <c r="H35427" s="94">
        <v>384</v>
      </c>
      <c r="I35427" s="94">
        <v>124</v>
      </c>
      <c r="J35427" s="94">
        <v>863</v>
      </c>
      <c r="K35427" s="94">
        <v>739</v>
      </c>
      <c r="O35427" s="94">
        <v>124</v>
      </c>
      <c r="P35427" s="94">
        <v>863</v>
      </c>
      <c r="Q35427" s="94">
        <v>739</v>
      </c>
      <c r="V35427" s="94">
        <v>862</v>
      </c>
      <c r="X35427" s="94">
        <v>1</v>
      </c>
      <c r="AN35427" s="94">
        <v>862</v>
      </c>
      <c r="AP35427" s="94">
        <v>1</v>
      </c>
      <c r="AS35427" s="94">
        <v>-6</v>
      </c>
      <c r="AT35427" s="94">
        <v>610</v>
      </c>
      <c r="AU35427" s="94">
        <v>40</v>
      </c>
      <c r="AV35427" s="94">
        <v>95</v>
      </c>
    </row>
    <row r="35428" spans="1:48">
      <c r="A35428" s="85" t="s">
        <v>175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4</v>
      </c>
      <c r="G35428" s="89" t="s">
        <v>385</v>
      </c>
      <c r="H35428" s="94">
        <v>381</v>
      </c>
      <c r="I35428" s="94">
        <v>124</v>
      </c>
      <c r="J35428" s="94">
        <v>689</v>
      </c>
      <c r="K35428" s="94">
        <v>565</v>
      </c>
      <c r="O35428" s="94">
        <v>124</v>
      </c>
      <c r="P35428" s="94">
        <v>689</v>
      </c>
      <c r="Q35428" s="94">
        <v>565</v>
      </c>
      <c r="V35428" s="94">
        <v>689</v>
      </c>
      <c r="X35428" s="94">
        <v>0</v>
      </c>
      <c r="AN35428" s="94">
        <v>689</v>
      </c>
      <c r="AP35428" s="94">
        <v>0</v>
      </c>
      <c r="AS35428" s="94">
        <v>-10</v>
      </c>
      <c r="AT35428" s="94">
        <v>470</v>
      </c>
      <c r="AU35428" s="94">
        <v>23</v>
      </c>
      <c r="AV35428" s="94">
        <v>82</v>
      </c>
    </row>
    <row r="35429" spans="1:48">
      <c r="A35429" s="85" t="s">
        <v>175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4</v>
      </c>
      <c r="G35429" s="89" t="s">
        <v>385</v>
      </c>
      <c r="H35429" s="94">
        <v>380</v>
      </c>
      <c r="I35429" s="94">
        <v>122</v>
      </c>
      <c r="J35429" s="94">
        <v>624</v>
      </c>
      <c r="K35429" s="94">
        <v>502</v>
      </c>
      <c r="O35429" s="94">
        <v>122</v>
      </c>
      <c r="P35429" s="94">
        <v>624</v>
      </c>
      <c r="Q35429" s="94">
        <v>502</v>
      </c>
      <c r="V35429" s="94">
        <v>623</v>
      </c>
      <c r="X35429" s="94">
        <v>1</v>
      </c>
      <c r="AN35429" s="94">
        <v>623</v>
      </c>
      <c r="AP35429" s="94">
        <v>1</v>
      </c>
      <c r="AS35429" s="94">
        <v>-11</v>
      </c>
      <c r="AT35429" s="94">
        <v>383</v>
      </c>
      <c r="AU35429" s="94">
        <v>51</v>
      </c>
      <c r="AV35429" s="94">
        <v>79</v>
      </c>
    </row>
    <row r="35430" spans="1:48">
      <c r="A35430" s="85" t="s">
        <v>175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4</v>
      </c>
      <c r="G35430" s="89" t="s">
        <v>385</v>
      </c>
      <c r="H35430" s="94">
        <v>383</v>
      </c>
      <c r="I35430" s="94">
        <v>121</v>
      </c>
      <c r="J35430" s="94">
        <v>573</v>
      </c>
      <c r="K35430" s="94">
        <v>452</v>
      </c>
      <c r="O35430" s="94">
        <v>121</v>
      </c>
      <c r="P35430" s="94">
        <v>573</v>
      </c>
      <c r="Q35430" s="94">
        <v>452</v>
      </c>
      <c r="V35430" s="94">
        <v>572</v>
      </c>
      <c r="X35430" s="94">
        <v>1</v>
      </c>
      <c r="AN35430" s="94">
        <v>572</v>
      </c>
      <c r="AP35430" s="94">
        <v>1</v>
      </c>
      <c r="AS35430" s="94">
        <v>-13</v>
      </c>
      <c r="AT35430" s="94">
        <v>367</v>
      </c>
      <c r="AU35430" s="94">
        <v>18</v>
      </c>
      <c r="AV35430" s="94">
        <v>80</v>
      </c>
    </row>
    <row r="35431" spans="1:48">
      <c r="A35431" s="85" t="s">
        <v>175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4</v>
      </c>
      <c r="G35431" s="89" t="s">
        <v>385</v>
      </c>
      <c r="H35431" s="94">
        <v>391</v>
      </c>
      <c r="I35431" s="94">
        <v>133</v>
      </c>
      <c r="J35431" s="94">
        <v>510</v>
      </c>
      <c r="K35431" s="94">
        <v>377</v>
      </c>
      <c r="O35431" s="94">
        <v>133</v>
      </c>
      <c r="P35431" s="94">
        <v>510</v>
      </c>
      <c r="Q35431" s="94">
        <v>377</v>
      </c>
      <c r="V35431" s="94">
        <v>509</v>
      </c>
      <c r="X35431" s="94">
        <v>1</v>
      </c>
      <c r="AN35431" s="94">
        <v>509</v>
      </c>
      <c r="AP35431" s="94">
        <v>1</v>
      </c>
      <c r="AS35431" s="94">
        <v>-15</v>
      </c>
      <c r="AT35431" s="94">
        <v>312</v>
      </c>
      <c r="AU35431" s="94">
        <v>-3</v>
      </c>
      <c r="AV35431" s="94">
        <v>83</v>
      </c>
    </row>
    <row r="35432" spans="1:48">
      <c r="A35432" s="85" t="s">
        <v>175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4</v>
      </c>
      <c r="G35432" s="89" t="s">
        <v>385</v>
      </c>
      <c r="H35432" s="94">
        <v>405</v>
      </c>
      <c r="I35432" s="94">
        <v>144</v>
      </c>
      <c r="J35432" s="94">
        <v>574</v>
      </c>
      <c r="K35432" s="94">
        <v>430</v>
      </c>
      <c r="O35432" s="94">
        <v>144</v>
      </c>
      <c r="P35432" s="94">
        <v>574</v>
      </c>
      <c r="Q35432" s="94">
        <v>430</v>
      </c>
      <c r="V35432" s="94">
        <v>573</v>
      </c>
      <c r="X35432" s="94">
        <v>1</v>
      </c>
      <c r="AN35432" s="94">
        <v>573</v>
      </c>
      <c r="AP35432" s="94">
        <v>1</v>
      </c>
      <c r="AS35432" s="94">
        <v>-5</v>
      </c>
      <c r="AT35432" s="94">
        <v>448</v>
      </c>
      <c r="AU35432" s="94">
        <v>-119</v>
      </c>
      <c r="AV35432" s="94">
        <v>106</v>
      </c>
    </row>
    <row r="35433" spans="1:48">
      <c r="A35433" s="85" t="s">
        <v>175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4</v>
      </c>
      <c r="G35433" s="89" t="s">
        <v>385</v>
      </c>
      <c r="H35433" s="94">
        <v>415</v>
      </c>
      <c r="I35433" s="94">
        <v>156</v>
      </c>
      <c r="J35433" s="94">
        <v>552</v>
      </c>
      <c r="K35433" s="94">
        <v>396</v>
      </c>
      <c r="O35433" s="94">
        <v>156</v>
      </c>
      <c r="P35433" s="94">
        <v>552</v>
      </c>
      <c r="Q35433" s="94">
        <v>396</v>
      </c>
      <c r="V35433" s="94">
        <v>551</v>
      </c>
      <c r="X35433" s="94">
        <v>1</v>
      </c>
      <c r="AN35433" s="94">
        <v>551</v>
      </c>
      <c r="AP35433" s="94">
        <v>1</v>
      </c>
      <c r="AS35433" s="94">
        <v>-7</v>
      </c>
      <c r="AT35433" s="94">
        <v>425</v>
      </c>
      <c r="AU35433" s="94">
        <v>-127</v>
      </c>
      <c r="AV35433" s="94">
        <v>105</v>
      </c>
    </row>
    <row r="35434" spans="1:48">
      <c r="A35434" s="85" t="s">
        <v>175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4</v>
      </c>
      <c r="G35434" s="89" t="s">
        <v>385</v>
      </c>
      <c r="H35434" s="94">
        <v>421</v>
      </c>
      <c r="I35434" s="94">
        <v>160</v>
      </c>
      <c r="J35434" s="94">
        <v>758</v>
      </c>
      <c r="K35434" s="94">
        <v>598</v>
      </c>
      <c r="O35434" s="94">
        <v>160</v>
      </c>
      <c r="P35434" s="94">
        <v>758</v>
      </c>
      <c r="Q35434" s="94">
        <v>598</v>
      </c>
      <c r="V35434" s="94">
        <v>758</v>
      </c>
      <c r="X35434" s="94">
        <v>0</v>
      </c>
      <c r="AN35434" s="94">
        <v>758</v>
      </c>
      <c r="AP35434" s="94">
        <v>0</v>
      </c>
      <c r="AS35434" s="94">
        <v>-5</v>
      </c>
      <c r="AT35434" s="94">
        <v>513</v>
      </c>
      <c r="AU35434" s="94">
        <v>-25</v>
      </c>
      <c r="AV35434" s="94">
        <v>115</v>
      </c>
    </row>
    <row r="35435" spans="1:48">
      <c r="A35435" s="85" t="s">
        <v>175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4</v>
      </c>
      <c r="G35435" s="89" t="s">
        <v>385</v>
      </c>
      <c r="H35435" s="94">
        <v>425</v>
      </c>
      <c r="I35435" s="94">
        <v>168</v>
      </c>
      <c r="J35435" s="94">
        <v>892</v>
      </c>
      <c r="K35435" s="94">
        <v>724</v>
      </c>
      <c r="O35435" s="94">
        <v>168</v>
      </c>
      <c r="P35435" s="94">
        <v>892</v>
      </c>
      <c r="Q35435" s="94">
        <v>724</v>
      </c>
      <c r="V35435" s="94">
        <v>891</v>
      </c>
      <c r="X35435" s="94">
        <v>1</v>
      </c>
      <c r="AN35435" s="94">
        <v>891</v>
      </c>
      <c r="AP35435" s="94">
        <v>1</v>
      </c>
      <c r="AS35435" s="94">
        <v>-2</v>
      </c>
      <c r="AT35435" s="94">
        <v>646</v>
      </c>
      <c r="AU35435" s="94">
        <v>-39</v>
      </c>
      <c r="AV35435" s="94">
        <v>119</v>
      </c>
    </row>
    <row r="35436" spans="1:48">
      <c r="A35436" s="85" t="s">
        <v>175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4</v>
      </c>
      <c r="G35436" s="89" t="s">
        <v>385</v>
      </c>
      <c r="H35436" s="94">
        <v>430</v>
      </c>
      <c r="I35436" s="94">
        <v>176</v>
      </c>
      <c r="J35436" s="94">
        <v>879</v>
      </c>
      <c r="K35436" s="94">
        <v>703</v>
      </c>
      <c r="O35436" s="94">
        <v>176</v>
      </c>
      <c r="P35436" s="94">
        <v>879</v>
      </c>
      <c r="Q35436" s="94">
        <v>703</v>
      </c>
      <c r="V35436" s="94">
        <v>879</v>
      </c>
      <c r="X35436" s="94">
        <v>0</v>
      </c>
      <c r="AN35436" s="94">
        <v>879</v>
      </c>
      <c r="AP35436" s="94">
        <v>0</v>
      </c>
      <c r="AS35436" s="94">
        <v>0</v>
      </c>
      <c r="AT35436" s="94">
        <v>689</v>
      </c>
      <c r="AU35436" s="94">
        <v>-108</v>
      </c>
      <c r="AV35436" s="94">
        <v>122</v>
      </c>
    </row>
    <row r="35437" spans="1:48">
      <c r="A35437" s="85" t="s">
        <v>175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4</v>
      </c>
      <c r="G35437" s="89" t="s">
        <v>385</v>
      </c>
      <c r="H35437" s="94">
        <v>435</v>
      </c>
      <c r="I35437" s="94">
        <v>178</v>
      </c>
      <c r="J35437" s="94">
        <v>890</v>
      </c>
      <c r="K35437" s="94">
        <v>712</v>
      </c>
      <c r="O35437" s="94">
        <v>178</v>
      </c>
      <c r="P35437" s="94">
        <v>890</v>
      </c>
      <c r="Q35437" s="94">
        <v>712</v>
      </c>
      <c r="V35437" s="94">
        <v>889</v>
      </c>
      <c r="X35437" s="94">
        <v>1</v>
      </c>
      <c r="AN35437" s="94">
        <v>889</v>
      </c>
      <c r="AP35437" s="94">
        <v>1</v>
      </c>
      <c r="AS35437" s="94">
        <v>0</v>
      </c>
      <c r="AT35437" s="94">
        <v>698</v>
      </c>
      <c r="AU35437" s="94">
        <v>-113</v>
      </c>
      <c r="AV35437" s="94">
        <v>127</v>
      </c>
    </row>
    <row r="35438" spans="1:48">
      <c r="A35438" s="85" t="s">
        <v>175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4</v>
      </c>
      <c r="G35438" s="89" t="s">
        <v>385</v>
      </c>
      <c r="H35438" s="94">
        <v>438</v>
      </c>
      <c r="I35438" s="94">
        <v>187</v>
      </c>
      <c r="J35438" s="94">
        <v>1008</v>
      </c>
      <c r="K35438" s="94">
        <v>821</v>
      </c>
      <c r="O35438" s="94">
        <v>187</v>
      </c>
      <c r="P35438" s="94">
        <v>1008</v>
      </c>
      <c r="Q35438" s="94">
        <v>821</v>
      </c>
      <c r="V35438" s="94">
        <v>1006</v>
      </c>
      <c r="X35438" s="94">
        <v>2</v>
      </c>
      <c r="AN35438" s="94">
        <v>1006</v>
      </c>
      <c r="AP35438" s="94">
        <v>2</v>
      </c>
      <c r="AS35438" s="94">
        <v>0</v>
      </c>
      <c r="AT35438" s="94">
        <v>745</v>
      </c>
      <c r="AU35438" s="94">
        <v>-68</v>
      </c>
      <c r="AV35438" s="94">
        <v>144</v>
      </c>
    </row>
    <row r="35439" spans="1:48">
      <c r="A35439" s="85" t="s">
        <v>175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4</v>
      </c>
      <c r="G35439" s="89" t="s">
        <v>385</v>
      </c>
      <c r="H35439" s="94">
        <v>443</v>
      </c>
      <c r="I35439" s="94">
        <v>188</v>
      </c>
      <c r="J35439" s="94">
        <v>919</v>
      </c>
      <c r="K35439" s="94">
        <v>731</v>
      </c>
      <c r="O35439" s="94">
        <v>188</v>
      </c>
      <c r="P35439" s="94">
        <v>919</v>
      </c>
      <c r="Q35439" s="94">
        <v>731</v>
      </c>
      <c r="V35439" s="94">
        <v>917</v>
      </c>
      <c r="X35439" s="94">
        <v>2</v>
      </c>
      <c r="AN35439" s="94">
        <v>917</v>
      </c>
      <c r="AP35439" s="94">
        <v>2</v>
      </c>
      <c r="AS35439" s="94">
        <v>-1</v>
      </c>
      <c r="AT35439" s="94">
        <v>734</v>
      </c>
      <c r="AU35439" s="94">
        <v>-144</v>
      </c>
      <c r="AV35439" s="94">
        <v>142</v>
      </c>
    </row>
    <row r="35440" spans="1:48">
      <c r="A35440" s="85" t="s">
        <v>175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4</v>
      </c>
      <c r="G35440" s="89" t="s">
        <v>385</v>
      </c>
      <c r="H35440" s="94">
        <v>446</v>
      </c>
      <c r="I35440" s="94">
        <v>194</v>
      </c>
      <c r="J35440" s="94">
        <v>864</v>
      </c>
      <c r="K35440" s="94">
        <v>670</v>
      </c>
      <c r="O35440" s="94">
        <v>194</v>
      </c>
      <c r="P35440" s="94">
        <v>864</v>
      </c>
      <c r="Q35440" s="94">
        <v>670</v>
      </c>
      <c r="V35440" s="94">
        <v>863</v>
      </c>
      <c r="X35440" s="94">
        <v>1</v>
      </c>
      <c r="AN35440" s="94">
        <v>863</v>
      </c>
      <c r="AP35440" s="94">
        <v>1</v>
      </c>
      <c r="AS35440" s="94">
        <v>-1</v>
      </c>
      <c r="AT35440" s="94">
        <v>697</v>
      </c>
      <c r="AU35440" s="94">
        <v>-167</v>
      </c>
      <c r="AV35440" s="94">
        <v>141</v>
      </c>
    </row>
    <row r="35441" spans="1:48">
      <c r="A35441" s="85" t="s">
        <v>175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4</v>
      </c>
      <c r="G35441" s="89" t="s">
        <v>385</v>
      </c>
      <c r="H35441" s="94">
        <v>452</v>
      </c>
      <c r="I35441" s="94">
        <v>193</v>
      </c>
      <c r="J35441" s="94">
        <v>849</v>
      </c>
      <c r="K35441" s="94">
        <v>656</v>
      </c>
      <c r="O35441" s="94">
        <v>193</v>
      </c>
      <c r="P35441" s="94">
        <v>849</v>
      </c>
      <c r="Q35441" s="94">
        <v>656</v>
      </c>
      <c r="V35441" s="94">
        <v>848</v>
      </c>
      <c r="X35441" s="94">
        <v>1</v>
      </c>
      <c r="AN35441" s="94">
        <v>848</v>
      </c>
      <c r="AP35441" s="94">
        <v>1</v>
      </c>
      <c r="AS35441" s="94">
        <v>-1</v>
      </c>
      <c r="AT35441" s="94">
        <v>708</v>
      </c>
      <c r="AU35441" s="94">
        <v>-195</v>
      </c>
      <c r="AV35441" s="94">
        <v>144</v>
      </c>
    </row>
    <row r="35442" spans="1:48">
      <c r="A35442" s="85" t="s">
        <v>175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4</v>
      </c>
      <c r="G35442" s="89" t="s">
        <v>385</v>
      </c>
      <c r="H35442" s="94">
        <v>454</v>
      </c>
      <c r="I35442" s="94">
        <v>201</v>
      </c>
      <c r="J35442" s="94">
        <v>922</v>
      </c>
      <c r="K35442" s="94">
        <v>721</v>
      </c>
      <c r="O35442" s="94">
        <v>201</v>
      </c>
      <c r="P35442" s="94">
        <v>922</v>
      </c>
      <c r="Q35442" s="94">
        <v>721</v>
      </c>
      <c r="V35442" s="94">
        <v>921</v>
      </c>
      <c r="X35442" s="94">
        <v>1</v>
      </c>
      <c r="AN35442" s="94">
        <v>921</v>
      </c>
      <c r="AP35442" s="94">
        <v>1</v>
      </c>
      <c r="AS35442" s="94">
        <v>2</v>
      </c>
      <c r="AT35442" s="94">
        <v>754</v>
      </c>
      <c r="AU35442" s="94">
        <v>-182</v>
      </c>
      <c r="AV35442" s="94">
        <v>147</v>
      </c>
    </row>
    <row r="35443" spans="1:48">
      <c r="A35443" s="85" t="s">
        <v>175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4</v>
      </c>
      <c r="G35443" s="89" t="s">
        <v>385</v>
      </c>
      <c r="H35443" s="94">
        <v>452</v>
      </c>
      <c r="I35443" s="94">
        <v>198</v>
      </c>
      <c r="J35443" s="94">
        <v>1113</v>
      </c>
      <c r="K35443" s="94">
        <v>915</v>
      </c>
      <c r="O35443" s="94">
        <v>198</v>
      </c>
      <c r="P35443" s="94">
        <v>1113</v>
      </c>
      <c r="Q35443" s="94">
        <v>915</v>
      </c>
      <c r="V35443" s="94">
        <v>1112</v>
      </c>
      <c r="X35443" s="94">
        <v>1</v>
      </c>
      <c r="AN35443" s="94">
        <v>1112</v>
      </c>
      <c r="AP35443" s="94">
        <v>1</v>
      </c>
      <c r="AS35443" s="94">
        <v>2</v>
      </c>
      <c r="AT35443" s="94">
        <v>830</v>
      </c>
      <c r="AU35443" s="94">
        <v>-75</v>
      </c>
      <c r="AV35443" s="94">
        <v>158</v>
      </c>
    </row>
    <row r="35444" spans="1:48">
      <c r="A35444" s="85" t="s">
        <v>175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4</v>
      </c>
      <c r="G35444" s="89" t="s">
        <v>385</v>
      </c>
      <c r="H35444" s="94">
        <v>449</v>
      </c>
      <c r="I35444" s="94">
        <v>204</v>
      </c>
      <c r="J35444" s="94">
        <v>1148</v>
      </c>
      <c r="K35444" s="94">
        <v>944</v>
      </c>
      <c r="O35444" s="94">
        <v>204</v>
      </c>
      <c r="P35444" s="94">
        <v>1148</v>
      </c>
      <c r="Q35444" s="94">
        <v>944</v>
      </c>
      <c r="V35444" s="94">
        <v>1147</v>
      </c>
      <c r="X35444" s="94">
        <v>1</v>
      </c>
      <c r="AN35444" s="94">
        <v>1147</v>
      </c>
      <c r="AP35444" s="94">
        <v>1</v>
      </c>
      <c r="AS35444" s="94">
        <v>4</v>
      </c>
      <c r="AT35444" s="94">
        <v>883</v>
      </c>
      <c r="AU35444" s="94">
        <v>-95</v>
      </c>
      <c r="AV35444" s="94">
        <v>152</v>
      </c>
    </row>
    <row r="35445" spans="1:48">
      <c r="A35445" s="85" t="s">
        <v>175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4</v>
      </c>
      <c r="G35445" s="89" t="s">
        <v>385</v>
      </c>
      <c r="H35445" s="94">
        <v>444</v>
      </c>
      <c r="I35445" s="94">
        <v>195</v>
      </c>
      <c r="J35445" s="94">
        <v>1254</v>
      </c>
      <c r="K35445" s="94">
        <v>1059</v>
      </c>
      <c r="O35445" s="94">
        <v>195</v>
      </c>
      <c r="P35445" s="94">
        <v>1254</v>
      </c>
      <c r="Q35445" s="94">
        <v>1059</v>
      </c>
      <c r="V35445" s="94">
        <v>1252</v>
      </c>
      <c r="X35445" s="94">
        <v>2</v>
      </c>
      <c r="AN35445" s="94">
        <v>1252</v>
      </c>
      <c r="AP35445" s="94">
        <v>2</v>
      </c>
      <c r="AS35445" s="94">
        <v>5</v>
      </c>
      <c r="AT35445" s="94">
        <v>892</v>
      </c>
      <c r="AU35445" s="94">
        <v>2</v>
      </c>
      <c r="AV35445" s="94">
        <v>160</v>
      </c>
    </row>
    <row r="35446" spans="1:48">
      <c r="A35446" s="85" t="s">
        <v>175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4</v>
      </c>
      <c r="G35446" s="89" t="s">
        <v>385</v>
      </c>
      <c r="H35446" s="94">
        <v>436</v>
      </c>
      <c r="I35446" s="94">
        <v>186</v>
      </c>
      <c r="J35446" s="94">
        <v>1138</v>
      </c>
      <c r="K35446" s="94">
        <v>952</v>
      </c>
      <c r="O35446" s="94">
        <v>186</v>
      </c>
      <c r="P35446" s="94">
        <v>1138</v>
      </c>
      <c r="Q35446" s="94">
        <v>952</v>
      </c>
      <c r="V35446" s="94">
        <v>1136</v>
      </c>
      <c r="X35446" s="94">
        <v>2</v>
      </c>
      <c r="AN35446" s="94">
        <v>1136</v>
      </c>
      <c r="AP35446" s="94">
        <v>2</v>
      </c>
      <c r="AS35446" s="94">
        <v>3</v>
      </c>
      <c r="AT35446" s="94">
        <v>844</v>
      </c>
      <c r="AU35446" s="94">
        <v>-48</v>
      </c>
      <c r="AV35446" s="94">
        <v>153</v>
      </c>
    </row>
    <row r="35447" spans="1:48">
      <c r="A35447" s="85" t="s">
        <v>175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4</v>
      </c>
      <c r="G35447" s="89" t="s">
        <v>385</v>
      </c>
      <c r="H35447" s="94">
        <v>430</v>
      </c>
      <c r="I35447" s="94">
        <v>172</v>
      </c>
      <c r="J35447" s="94">
        <v>1037</v>
      </c>
      <c r="K35447" s="94">
        <v>865</v>
      </c>
      <c r="O35447" s="94">
        <v>172</v>
      </c>
      <c r="P35447" s="94">
        <v>1037</v>
      </c>
      <c r="Q35447" s="94">
        <v>865</v>
      </c>
      <c r="V35447" s="94">
        <v>1035</v>
      </c>
      <c r="X35447" s="94">
        <v>2</v>
      </c>
      <c r="AN35447" s="94">
        <v>1035</v>
      </c>
      <c r="AP35447" s="94">
        <v>2</v>
      </c>
      <c r="AS35447" s="94">
        <v>2</v>
      </c>
      <c r="AT35447" s="94">
        <v>780</v>
      </c>
      <c r="AU35447" s="94">
        <v>-67</v>
      </c>
      <c r="AV35447" s="94">
        <v>150</v>
      </c>
    </row>
    <row r="35448" spans="1:48">
      <c r="A35448" s="85" t="s">
        <v>175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4</v>
      </c>
      <c r="G35448" s="89" t="s">
        <v>385</v>
      </c>
      <c r="H35448" s="94">
        <v>417</v>
      </c>
      <c r="I35448" s="94">
        <v>161</v>
      </c>
      <c r="J35448" s="94">
        <v>1028</v>
      </c>
      <c r="K35448" s="94">
        <v>867</v>
      </c>
      <c r="O35448" s="94">
        <v>161</v>
      </c>
      <c r="P35448" s="94">
        <v>1028</v>
      </c>
      <c r="Q35448" s="94">
        <v>867</v>
      </c>
      <c r="V35448" s="94">
        <v>1027</v>
      </c>
      <c r="X35448" s="94">
        <v>1</v>
      </c>
      <c r="AN35448" s="94">
        <v>1027</v>
      </c>
      <c r="AP35448" s="94">
        <v>1</v>
      </c>
      <c r="AS35448" s="94">
        <v>-7</v>
      </c>
      <c r="AT35448" s="94">
        <v>662</v>
      </c>
      <c r="AU35448" s="94">
        <v>83</v>
      </c>
      <c r="AV35448" s="94">
        <v>129</v>
      </c>
    </row>
    <row r="35449" spans="1:48">
      <c r="A35449" s="85" t="s">
        <v>175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4</v>
      </c>
      <c r="G35449" s="89" t="s">
        <v>385</v>
      </c>
      <c r="H35449" s="94">
        <v>402</v>
      </c>
      <c r="I35449" s="94">
        <v>147</v>
      </c>
      <c r="J35449" s="94">
        <v>1050</v>
      </c>
      <c r="K35449" s="94">
        <v>903</v>
      </c>
      <c r="O35449" s="94">
        <v>147</v>
      </c>
      <c r="P35449" s="94">
        <v>1050</v>
      </c>
      <c r="Q35449" s="94">
        <v>903</v>
      </c>
      <c r="V35449" s="94">
        <v>1049</v>
      </c>
      <c r="X35449" s="94">
        <v>1</v>
      </c>
      <c r="AN35449" s="94">
        <v>1049</v>
      </c>
      <c r="AP35449" s="94">
        <v>1</v>
      </c>
      <c r="AS35449" s="94">
        <v>-6</v>
      </c>
      <c r="AT35449" s="94">
        <v>717</v>
      </c>
      <c r="AU35449" s="94">
        <v>68</v>
      </c>
      <c r="AV35449" s="94">
        <v>124</v>
      </c>
    </row>
    <row r="35450" spans="1:48">
      <c r="A35450" s="85" t="s">
        <v>175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4</v>
      </c>
      <c r="G35450" s="89" t="s">
        <v>385</v>
      </c>
      <c r="H35450" s="94">
        <v>396</v>
      </c>
      <c r="I35450" s="94">
        <v>135</v>
      </c>
      <c r="J35450" s="94">
        <v>1143</v>
      </c>
      <c r="K35450" s="94">
        <v>1008</v>
      </c>
      <c r="O35450" s="94">
        <v>135</v>
      </c>
      <c r="P35450" s="94">
        <v>1143</v>
      </c>
      <c r="Q35450" s="94">
        <v>1008</v>
      </c>
      <c r="V35450" s="94">
        <v>1141</v>
      </c>
      <c r="X35450" s="94">
        <v>2</v>
      </c>
      <c r="AN35450" s="94">
        <v>1141</v>
      </c>
      <c r="AP35450" s="94">
        <v>2</v>
      </c>
      <c r="AS35450" s="94">
        <v>-6</v>
      </c>
      <c r="AT35450" s="94">
        <v>712</v>
      </c>
      <c r="AU35450" s="94">
        <v>175</v>
      </c>
      <c r="AV35450" s="94">
        <v>127</v>
      </c>
    </row>
    <row r="35451" spans="1:48">
      <c r="A35451" s="85" t="s">
        <v>175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4</v>
      </c>
      <c r="G35451" s="89" t="s">
        <v>385</v>
      </c>
      <c r="H35451" s="94">
        <v>390</v>
      </c>
      <c r="I35451" s="94">
        <v>130</v>
      </c>
      <c r="J35451" s="94">
        <v>871</v>
      </c>
      <c r="K35451" s="94">
        <v>741</v>
      </c>
      <c r="O35451" s="94">
        <v>130</v>
      </c>
      <c r="P35451" s="94">
        <v>871</v>
      </c>
      <c r="Q35451" s="94">
        <v>741</v>
      </c>
      <c r="V35451" s="94">
        <v>866</v>
      </c>
      <c r="X35451" s="94">
        <v>5</v>
      </c>
      <c r="AN35451" s="94">
        <v>866</v>
      </c>
      <c r="AP35451" s="94">
        <v>5</v>
      </c>
      <c r="AS35451" s="94">
        <v>-11</v>
      </c>
      <c r="AT35451" s="94">
        <v>555</v>
      </c>
      <c r="AU35451" s="94">
        <v>85</v>
      </c>
      <c r="AV35451" s="94">
        <v>112</v>
      </c>
    </row>
    <row r="35452" spans="1:48">
      <c r="A35452" s="85" t="s">
        <v>175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4</v>
      </c>
      <c r="G35452" s="89" t="s">
        <v>385</v>
      </c>
      <c r="H35452" s="94">
        <v>386</v>
      </c>
      <c r="I35452" s="94">
        <v>120</v>
      </c>
      <c r="J35452" s="94">
        <v>682</v>
      </c>
      <c r="K35452" s="94">
        <v>562</v>
      </c>
      <c r="O35452" s="94">
        <v>120</v>
      </c>
      <c r="P35452" s="94">
        <v>682</v>
      </c>
      <c r="Q35452" s="94">
        <v>562</v>
      </c>
      <c r="V35452" s="94">
        <v>677</v>
      </c>
      <c r="X35452" s="94">
        <v>5</v>
      </c>
      <c r="AN35452" s="94">
        <v>677</v>
      </c>
      <c r="AP35452" s="94">
        <v>5</v>
      </c>
      <c r="AS35452" s="94">
        <v>-14</v>
      </c>
      <c r="AT35452" s="94">
        <v>409</v>
      </c>
      <c r="AU35452" s="94">
        <v>63</v>
      </c>
      <c r="AV35452" s="94">
        <v>104</v>
      </c>
    </row>
    <row r="35453" spans="1:48">
      <c r="A35453" s="85" t="s">
        <v>175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4</v>
      </c>
      <c r="G35453" s="89" t="s">
        <v>385</v>
      </c>
      <c r="H35453" s="94">
        <v>385</v>
      </c>
      <c r="I35453" s="94">
        <v>122</v>
      </c>
      <c r="J35453" s="94">
        <v>578</v>
      </c>
      <c r="K35453" s="94">
        <v>456</v>
      </c>
      <c r="O35453" s="94">
        <v>122</v>
      </c>
      <c r="P35453" s="94">
        <v>578</v>
      </c>
      <c r="Q35453" s="94">
        <v>456</v>
      </c>
      <c r="V35453" s="94">
        <v>574</v>
      </c>
      <c r="X35453" s="94">
        <v>4</v>
      </c>
      <c r="AN35453" s="94">
        <v>574</v>
      </c>
      <c r="AP35453" s="94">
        <v>4</v>
      </c>
      <c r="AS35453" s="94">
        <v>-17</v>
      </c>
      <c r="AT35453" s="94">
        <v>331</v>
      </c>
      <c r="AU35453" s="94">
        <v>45</v>
      </c>
      <c r="AV35453" s="94">
        <v>97</v>
      </c>
    </row>
    <row r="35454" spans="1:48">
      <c r="A35454" s="85" t="s">
        <v>175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4</v>
      </c>
      <c r="G35454" s="89" t="s">
        <v>385</v>
      </c>
      <c r="H35454" s="94">
        <v>388</v>
      </c>
      <c r="I35454" s="94">
        <v>125</v>
      </c>
      <c r="J35454" s="94">
        <v>608</v>
      </c>
      <c r="K35454" s="94">
        <v>483</v>
      </c>
      <c r="O35454" s="94">
        <v>125</v>
      </c>
      <c r="P35454" s="94">
        <v>608</v>
      </c>
      <c r="Q35454" s="94">
        <v>483</v>
      </c>
      <c r="V35454" s="94">
        <v>603</v>
      </c>
      <c r="X35454" s="94">
        <v>5</v>
      </c>
      <c r="AN35454" s="94">
        <v>603</v>
      </c>
      <c r="AP35454" s="94">
        <v>5</v>
      </c>
      <c r="AS35454" s="94">
        <v>-15</v>
      </c>
      <c r="AT35454" s="94">
        <v>355</v>
      </c>
      <c r="AU35454" s="94">
        <v>44</v>
      </c>
      <c r="AV35454" s="94">
        <v>99</v>
      </c>
    </row>
    <row r="35455" spans="1:48">
      <c r="A35455" s="85" t="s">
        <v>175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4</v>
      </c>
      <c r="G35455" s="89" t="s">
        <v>385</v>
      </c>
      <c r="H35455" s="94">
        <v>395</v>
      </c>
      <c r="I35455" s="94">
        <v>133</v>
      </c>
      <c r="J35455" s="94">
        <v>711</v>
      </c>
      <c r="K35455" s="94">
        <v>578</v>
      </c>
      <c r="O35455" s="94">
        <v>133</v>
      </c>
      <c r="P35455" s="94">
        <v>711</v>
      </c>
      <c r="Q35455" s="94">
        <v>578</v>
      </c>
      <c r="V35455" s="94">
        <v>706</v>
      </c>
      <c r="X35455" s="94">
        <v>5</v>
      </c>
      <c r="AN35455" s="94">
        <v>706</v>
      </c>
      <c r="AP35455" s="94">
        <v>5</v>
      </c>
      <c r="AS35455" s="94">
        <v>-12</v>
      </c>
      <c r="AT35455" s="94">
        <v>476</v>
      </c>
      <c r="AU35455" s="94">
        <v>4</v>
      </c>
      <c r="AV35455" s="94">
        <v>110</v>
      </c>
    </row>
    <row r="35456" spans="1:48">
      <c r="A35456" s="85" t="s">
        <v>175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4</v>
      </c>
      <c r="G35456" s="89" t="s">
        <v>385</v>
      </c>
      <c r="H35456" s="94">
        <v>408</v>
      </c>
      <c r="I35456" s="94">
        <v>148</v>
      </c>
      <c r="J35456" s="94">
        <v>882</v>
      </c>
      <c r="K35456" s="94">
        <v>734</v>
      </c>
      <c r="O35456" s="94">
        <v>148</v>
      </c>
      <c r="P35456" s="94">
        <v>882</v>
      </c>
      <c r="Q35456" s="94">
        <v>734</v>
      </c>
      <c r="V35456" s="94">
        <v>876</v>
      </c>
      <c r="X35456" s="94">
        <v>6</v>
      </c>
      <c r="AN35456" s="94">
        <v>876</v>
      </c>
      <c r="AP35456" s="94">
        <v>6</v>
      </c>
      <c r="AS35456" s="94">
        <v>1</v>
      </c>
      <c r="AT35456" s="94">
        <v>587</v>
      </c>
      <c r="AU35456" s="94">
        <v>17</v>
      </c>
      <c r="AV35456" s="94">
        <v>129</v>
      </c>
    </row>
    <row r="35457" spans="1:48">
      <c r="A35457" s="85" t="s">
        <v>175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4</v>
      </c>
      <c r="G35457" s="89" t="s">
        <v>385</v>
      </c>
      <c r="H35457" s="94">
        <v>419</v>
      </c>
      <c r="I35457" s="94">
        <v>155</v>
      </c>
      <c r="J35457" s="94">
        <v>916</v>
      </c>
      <c r="K35457" s="94">
        <v>761</v>
      </c>
      <c r="O35457" s="94">
        <v>155</v>
      </c>
      <c r="P35457" s="94">
        <v>916</v>
      </c>
      <c r="Q35457" s="94">
        <v>761</v>
      </c>
      <c r="V35457" s="94">
        <v>909</v>
      </c>
      <c r="X35457" s="94">
        <v>7</v>
      </c>
      <c r="AN35457" s="94">
        <v>909</v>
      </c>
      <c r="AP35457" s="94">
        <v>7</v>
      </c>
      <c r="AS35457" s="94">
        <v>1</v>
      </c>
      <c r="AT35457" s="94">
        <v>626</v>
      </c>
      <c r="AU35457" s="94">
        <v>-4</v>
      </c>
      <c r="AV35457" s="94">
        <v>138</v>
      </c>
    </row>
    <row r="35458" spans="1:48">
      <c r="A35458" s="85" t="s">
        <v>175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4</v>
      </c>
      <c r="G35458" s="89" t="s">
        <v>385</v>
      </c>
      <c r="H35458" s="94">
        <v>424</v>
      </c>
      <c r="I35458" s="94">
        <v>158</v>
      </c>
      <c r="J35458" s="94">
        <v>990</v>
      </c>
      <c r="K35458" s="94">
        <v>832</v>
      </c>
      <c r="O35458" s="94">
        <v>158</v>
      </c>
      <c r="P35458" s="94">
        <v>990</v>
      </c>
      <c r="Q35458" s="94">
        <v>832</v>
      </c>
      <c r="V35458" s="94">
        <v>982</v>
      </c>
      <c r="X35458" s="94">
        <v>8</v>
      </c>
      <c r="AN35458" s="94">
        <v>982</v>
      </c>
      <c r="AP35458" s="94">
        <v>8</v>
      </c>
      <c r="AS35458" s="94">
        <v>2</v>
      </c>
      <c r="AT35458" s="94">
        <v>656</v>
      </c>
      <c r="AU35458" s="94">
        <v>26</v>
      </c>
      <c r="AV35458" s="94">
        <v>148</v>
      </c>
    </row>
    <row r="35459" spans="1:48">
      <c r="A35459" s="85" t="s">
        <v>175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4</v>
      </c>
      <c r="G35459" s="89" t="s">
        <v>385</v>
      </c>
      <c r="H35459" s="94">
        <v>430</v>
      </c>
      <c r="I35459" s="94">
        <v>166</v>
      </c>
      <c r="J35459" s="94">
        <v>990</v>
      </c>
      <c r="K35459" s="94">
        <v>824</v>
      </c>
      <c r="O35459" s="94">
        <v>166</v>
      </c>
      <c r="P35459" s="94">
        <v>990</v>
      </c>
      <c r="Q35459" s="94">
        <v>824</v>
      </c>
      <c r="V35459" s="94">
        <v>982</v>
      </c>
      <c r="X35459" s="94">
        <v>8</v>
      </c>
      <c r="AN35459" s="94">
        <v>982</v>
      </c>
      <c r="AP35459" s="94">
        <v>8</v>
      </c>
      <c r="AS35459" s="94">
        <v>2</v>
      </c>
      <c r="AT35459" s="94">
        <v>692</v>
      </c>
      <c r="AU35459" s="94">
        <v>-16</v>
      </c>
      <c r="AV35459" s="94">
        <v>146</v>
      </c>
    </row>
    <row r="35460" spans="1:48">
      <c r="A35460" s="85" t="s">
        <v>175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4</v>
      </c>
      <c r="G35460" s="89" t="s">
        <v>385</v>
      </c>
      <c r="H35460" s="94">
        <v>434</v>
      </c>
      <c r="I35460" s="94">
        <v>165</v>
      </c>
      <c r="J35460" s="94">
        <v>1022</v>
      </c>
      <c r="K35460" s="94">
        <v>857</v>
      </c>
      <c r="O35460" s="94">
        <v>165</v>
      </c>
      <c r="P35460" s="94">
        <v>1022</v>
      </c>
      <c r="Q35460" s="94">
        <v>857</v>
      </c>
      <c r="V35460" s="94">
        <v>1014</v>
      </c>
      <c r="X35460" s="94">
        <v>8</v>
      </c>
      <c r="AN35460" s="94">
        <v>1014</v>
      </c>
      <c r="AP35460" s="94">
        <v>8</v>
      </c>
      <c r="AS35460" s="94">
        <v>5</v>
      </c>
      <c r="AT35460" s="94">
        <v>722</v>
      </c>
      <c r="AU35460" s="94">
        <v>-18</v>
      </c>
      <c r="AV35460" s="94">
        <v>148</v>
      </c>
    </row>
    <row r="35461" spans="1:48">
      <c r="A35461" s="85" t="s">
        <v>175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4</v>
      </c>
      <c r="G35461" s="89" t="s">
        <v>385</v>
      </c>
      <c r="H35461" s="94">
        <v>437</v>
      </c>
      <c r="I35461" s="94">
        <v>176</v>
      </c>
      <c r="J35461" s="94">
        <v>1138</v>
      </c>
      <c r="K35461" s="94">
        <v>962</v>
      </c>
      <c r="O35461" s="94">
        <v>176</v>
      </c>
      <c r="P35461" s="94">
        <v>1138</v>
      </c>
      <c r="Q35461" s="94">
        <v>962</v>
      </c>
      <c r="V35461" s="94">
        <v>1130</v>
      </c>
      <c r="X35461" s="94">
        <v>8</v>
      </c>
      <c r="AN35461" s="94">
        <v>1130</v>
      </c>
      <c r="AP35461" s="94">
        <v>8</v>
      </c>
      <c r="AS35461" s="94">
        <v>5</v>
      </c>
      <c r="AT35461" s="94">
        <v>766</v>
      </c>
      <c r="AU35461" s="94">
        <v>35</v>
      </c>
      <c r="AV35461" s="94">
        <v>156</v>
      </c>
    </row>
    <row r="35462" spans="1:48">
      <c r="A35462" s="85" t="s">
        <v>175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4</v>
      </c>
      <c r="G35462" s="89" t="s">
        <v>385</v>
      </c>
      <c r="H35462" s="94">
        <v>439</v>
      </c>
      <c r="I35462" s="94">
        <v>174</v>
      </c>
      <c r="J35462" s="94">
        <v>1119</v>
      </c>
      <c r="K35462" s="94">
        <v>945</v>
      </c>
      <c r="O35462" s="94">
        <v>174</v>
      </c>
      <c r="P35462" s="94">
        <v>1119</v>
      </c>
      <c r="Q35462" s="94">
        <v>945</v>
      </c>
      <c r="V35462" s="94">
        <v>1112</v>
      </c>
      <c r="X35462" s="94">
        <v>7</v>
      </c>
      <c r="AN35462" s="94">
        <v>1112</v>
      </c>
      <c r="AP35462" s="94">
        <v>7</v>
      </c>
      <c r="AS35462" s="94">
        <v>5</v>
      </c>
      <c r="AT35462" s="94">
        <v>775</v>
      </c>
      <c r="AU35462" s="94">
        <v>5</v>
      </c>
      <c r="AV35462" s="94">
        <v>160</v>
      </c>
    </row>
    <row r="35463" spans="1:48">
      <c r="A35463" s="85" t="s">
        <v>175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4</v>
      </c>
      <c r="G35463" s="89" t="s">
        <v>385</v>
      </c>
      <c r="H35463" s="94">
        <v>443</v>
      </c>
      <c r="I35463" s="94">
        <v>177</v>
      </c>
      <c r="J35463" s="94">
        <v>927</v>
      </c>
      <c r="K35463" s="94">
        <v>750</v>
      </c>
      <c r="O35463" s="94">
        <v>177</v>
      </c>
      <c r="P35463" s="94">
        <v>927</v>
      </c>
      <c r="Q35463" s="94">
        <v>750</v>
      </c>
      <c r="V35463" s="94">
        <v>921</v>
      </c>
      <c r="X35463" s="94">
        <v>6</v>
      </c>
      <c r="AN35463" s="94">
        <v>921</v>
      </c>
      <c r="AP35463" s="94">
        <v>6</v>
      </c>
      <c r="AS35463" s="94">
        <v>4</v>
      </c>
      <c r="AT35463" s="94">
        <v>706</v>
      </c>
      <c r="AU35463" s="94">
        <v>-112</v>
      </c>
      <c r="AV35463" s="94">
        <v>152</v>
      </c>
    </row>
    <row r="35464" spans="1:48">
      <c r="A35464" s="85" t="s">
        <v>175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4</v>
      </c>
      <c r="G35464" s="89" t="s">
        <v>385</v>
      </c>
      <c r="H35464" s="94">
        <v>442</v>
      </c>
      <c r="I35464" s="94">
        <v>183</v>
      </c>
      <c r="J35464" s="94">
        <v>869</v>
      </c>
      <c r="K35464" s="94">
        <v>686</v>
      </c>
      <c r="O35464" s="94">
        <v>183</v>
      </c>
      <c r="P35464" s="94">
        <v>869</v>
      </c>
      <c r="Q35464" s="94">
        <v>686</v>
      </c>
      <c r="V35464" s="94">
        <v>862</v>
      </c>
      <c r="X35464" s="94">
        <v>7</v>
      </c>
      <c r="AN35464" s="94">
        <v>862</v>
      </c>
      <c r="AP35464" s="94">
        <v>7</v>
      </c>
      <c r="AS35464" s="94">
        <v>3</v>
      </c>
      <c r="AT35464" s="94">
        <v>662</v>
      </c>
      <c r="AU35464" s="94">
        <v>-127</v>
      </c>
      <c r="AV35464" s="94">
        <v>148</v>
      </c>
    </row>
    <row r="35465" spans="1:48">
      <c r="A35465" s="85" t="s">
        <v>175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4</v>
      </c>
      <c r="G35465" s="89" t="s">
        <v>385</v>
      </c>
      <c r="H35465" s="94">
        <v>444</v>
      </c>
      <c r="I35465" s="94">
        <v>189</v>
      </c>
      <c r="J35465" s="94">
        <v>985</v>
      </c>
      <c r="K35465" s="94">
        <v>796</v>
      </c>
      <c r="O35465" s="94">
        <v>189</v>
      </c>
      <c r="P35465" s="94">
        <v>985</v>
      </c>
      <c r="Q35465" s="94">
        <v>796</v>
      </c>
      <c r="V35465" s="94">
        <v>978</v>
      </c>
      <c r="X35465" s="94">
        <v>7</v>
      </c>
      <c r="AN35465" s="94">
        <v>978</v>
      </c>
      <c r="AP35465" s="94">
        <v>7</v>
      </c>
      <c r="AS35465" s="94">
        <v>4</v>
      </c>
      <c r="AT35465" s="94">
        <v>697</v>
      </c>
      <c r="AU35465" s="94">
        <v>-61</v>
      </c>
      <c r="AV35465" s="94">
        <v>156</v>
      </c>
    </row>
    <row r="35466" spans="1:48">
      <c r="A35466" s="85" t="s">
        <v>175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4</v>
      </c>
      <c r="G35466" s="89" t="s">
        <v>385</v>
      </c>
      <c r="H35466" s="94">
        <v>443</v>
      </c>
      <c r="I35466" s="94">
        <v>189</v>
      </c>
      <c r="J35466" s="94">
        <v>1104</v>
      </c>
      <c r="K35466" s="94">
        <v>915</v>
      </c>
      <c r="O35466" s="94">
        <v>189</v>
      </c>
      <c r="P35466" s="94">
        <v>1104</v>
      </c>
      <c r="Q35466" s="94">
        <v>915</v>
      </c>
      <c r="V35466" s="94">
        <v>1096</v>
      </c>
      <c r="X35466" s="94">
        <v>8</v>
      </c>
      <c r="AN35466" s="94">
        <v>1096</v>
      </c>
      <c r="AP35466" s="94">
        <v>8</v>
      </c>
      <c r="AS35466" s="94">
        <v>4</v>
      </c>
      <c r="AT35466" s="94">
        <v>752</v>
      </c>
      <c r="AU35466" s="94">
        <v>0</v>
      </c>
      <c r="AV35466" s="94">
        <v>159</v>
      </c>
    </row>
    <row r="35467" spans="1:48">
      <c r="A35467" s="85" t="s">
        <v>175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4</v>
      </c>
      <c r="G35467" s="89" t="s">
        <v>385</v>
      </c>
      <c r="H35467" s="94">
        <v>443</v>
      </c>
      <c r="I35467" s="94">
        <v>188</v>
      </c>
      <c r="J35467" s="94">
        <v>1109</v>
      </c>
      <c r="K35467" s="94">
        <v>921</v>
      </c>
      <c r="O35467" s="94">
        <v>188</v>
      </c>
      <c r="P35467" s="94">
        <v>1109</v>
      </c>
      <c r="Q35467" s="94">
        <v>921</v>
      </c>
      <c r="V35467" s="94">
        <v>1102</v>
      </c>
      <c r="X35467" s="94">
        <v>7</v>
      </c>
      <c r="AN35467" s="94">
        <v>1102</v>
      </c>
      <c r="AP35467" s="94">
        <v>7</v>
      </c>
      <c r="AS35467" s="94">
        <v>6</v>
      </c>
      <c r="AT35467" s="94">
        <v>785</v>
      </c>
      <c r="AU35467" s="94">
        <v>-30</v>
      </c>
      <c r="AV35467" s="94">
        <v>160</v>
      </c>
    </row>
    <row r="35468" spans="1:48">
      <c r="A35468" s="85" t="s">
        <v>175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4</v>
      </c>
      <c r="G35468" s="89" t="s">
        <v>385</v>
      </c>
      <c r="H35468" s="94">
        <v>442</v>
      </c>
      <c r="I35468" s="94">
        <v>189</v>
      </c>
      <c r="J35468" s="94">
        <v>1119</v>
      </c>
      <c r="K35468" s="94">
        <v>930</v>
      </c>
      <c r="O35468" s="94">
        <v>189</v>
      </c>
      <c r="P35468" s="94">
        <v>1119</v>
      </c>
      <c r="Q35468" s="94">
        <v>930</v>
      </c>
      <c r="V35468" s="94">
        <v>1112</v>
      </c>
      <c r="X35468" s="94">
        <v>7</v>
      </c>
      <c r="AN35468" s="94">
        <v>1112</v>
      </c>
      <c r="AP35468" s="94">
        <v>7</v>
      </c>
      <c r="AS35468" s="94">
        <v>5</v>
      </c>
      <c r="AT35468" s="94">
        <v>785</v>
      </c>
      <c r="AU35468" s="94">
        <v>-21</v>
      </c>
      <c r="AV35468" s="94">
        <v>161</v>
      </c>
    </row>
    <row r="35469" spans="1:48">
      <c r="A35469" s="85" t="s">
        <v>175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4</v>
      </c>
      <c r="G35469" s="89" t="s">
        <v>385</v>
      </c>
      <c r="H35469" s="94">
        <v>435</v>
      </c>
      <c r="I35469" s="94">
        <v>181</v>
      </c>
      <c r="J35469" s="94">
        <v>1123</v>
      </c>
      <c r="K35469" s="94">
        <v>942</v>
      </c>
      <c r="O35469" s="94">
        <v>181</v>
      </c>
      <c r="P35469" s="94">
        <v>1123</v>
      </c>
      <c r="Q35469" s="94">
        <v>942</v>
      </c>
      <c r="V35469" s="94">
        <v>1117</v>
      </c>
      <c r="X35469" s="94">
        <v>6</v>
      </c>
      <c r="AN35469" s="94">
        <v>1117</v>
      </c>
      <c r="AP35469" s="94">
        <v>6</v>
      </c>
      <c r="AS35469" s="94">
        <v>7</v>
      </c>
      <c r="AT35469" s="94">
        <v>799</v>
      </c>
      <c r="AU35469" s="94">
        <v>-24</v>
      </c>
      <c r="AV35469" s="94">
        <v>160</v>
      </c>
    </row>
    <row r="35470" spans="1:48">
      <c r="A35470" s="85" t="s">
        <v>175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4</v>
      </c>
      <c r="G35470" s="89" t="s">
        <v>385</v>
      </c>
      <c r="H35470" s="94">
        <v>430</v>
      </c>
      <c r="I35470" s="94">
        <v>176</v>
      </c>
      <c r="J35470" s="94">
        <v>1159</v>
      </c>
      <c r="K35470" s="94">
        <v>983</v>
      </c>
      <c r="O35470" s="94">
        <v>176</v>
      </c>
      <c r="P35470" s="94">
        <v>1159</v>
      </c>
      <c r="Q35470" s="94">
        <v>983</v>
      </c>
      <c r="V35470" s="94">
        <v>1153</v>
      </c>
      <c r="X35470" s="94">
        <v>6</v>
      </c>
      <c r="AN35470" s="94">
        <v>1153</v>
      </c>
      <c r="AP35470" s="94">
        <v>6</v>
      </c>
      <c r="AS35470" s="94">
        <v>8</v>
      </c>
      <c r="AT35470" s="94">
        <v>819</v>
      </c>
      <c r="AU35470" s="94">
        <v>-4</v>
      </c>
      <c r="AV35470" s="94">
        <v>160</v>
      </c>
    </row>
    <row r="35471" spans="1:48">
      <c r="A35471" s="85" t="s">
        <v>175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4</v>
      </c>
      <c r="G35471" s="89" t="s">
        <v>385</v>
      </c>
      <c r="H35471" s="94">
        <v>423</v>
      </c>
      <c r="I35471" s="94">
        <v>172</v>
      </c>
      <c r="J35471" s="94">
        <v>1215</v>
      </c>
      <c r="K35471" s="94">
        <v>1043</v>
      </c>
      <c r="O35471" s="94">
        <v>172</v>
      </c>
      <c r="P35471" s="94">
        <v>1215</v>
      </c>
      <c r="Q35471" s="94">
        <v>1043</v>
      </c>
      <c r="V35471" s="94">
        <v>1209</v>
      </c>
      <c r="X35471" s="94">
        <v>6</v>
      </c>
      <c r="AN35471" s="94">
        <v>1209</v>
      </c>
      <c r="AP35471" s="94">
        <v>6</v>
      </c>
      <c r="AS35471" s="94">
        <v>7</v>
      </c>
      <c r="AT35471" s="94">
        <v>817</v>
      </c>
      <c r="AU35471" s="94">
        <v>57</v>
      </c>
      <c r="AV35471" s="94">
        <v>162</v>
      </c>
    </row>
    <row r="35472" spans="1:48">
      <c r="A35472" s="85" t="s">
        <v>175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4</v>
      </c>
      <c r="G35472" s="89" t="s">
        <v>385</v>
      </c>
      <c r="H35472" s="94">
        <v>411</v>
      </c>
      <c r="I35472" s="94">
        <v>160</v>
      </c>
      <c r="J35472" s="94">
        <v>1191</v>
      </c>
      <c r="K35472" s="94">
        <v>1031</v>
      </c>
      <c r="O35472" s="94">
        <v>160</v>
      </c>
      <c r="P35472" s="94">
        <v>1191</v>
      </c>
      <c r="Q35472" s="94">
        <v>1031</v>
      </c>
      <c r="V35472" s="94">
        <v>1185</v>
      </c>
      <c r="X35472" s="94">
        <v>6</v>
      </c>
      <c r="AN35472" s="94">
        <v>1185</v>
      </c>
      <c r="AP35472" s="94">
        <v>6</v>
      </c>
      <c r="AS35472" s="94">
        <v>-6</v>
      </c>
      <c r="AT35472" s="94">
        <v>759</v>
      </c>
      <c r="AU35472" s="94">
        <v>126</v>
      </c>
      <c r="AV35472" s="94">
        <v>152</v>
      </c>
    </row>
    <row r="35473" spans="1:48">
      <c r="A35473" s="85" t="s">
        <v>175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4</v>
      </c>
      <c r="G35473" s="89" t="s">
        <v>385</v>
      </c>
      <c r="H35473" s="94">
        <v>399</v>
      </c>
      <c r="I35473" s="94">
        <v>142</v>
      </c>
      <c r="J35473" s="94">
        <v>974</v>
      </c>
      <c r="K35473" s="94">
        <v>832</v>
      </c>
      <c r="O35473" s="94">
        <v>142</v>
      </c>
      <c r="P35473" s="94">
        <v>974</v>
      </c>
      <c r="Q35473" s="94">
        <v>832</v>
      </c>
      <c r="V35473" s="94">
        <v>967</v>
      </c>
      <c r="X35473" s="94">
        <v>7</v>
      </c>
      <c r="AN35473" s="94">
        <v>967</v>
      </c>
      <c r="AP35473" s="94">
        <v>7</v>
      </c>
      <c r="AS35473" s="94">
        <v>-8</v>
      </c>
      <c r="AT35473" s="94">
        <v>685</v>
      </c>
      <c r="AU35473" s="94">
        <v>20</v>
      </c>
      <c r="AV35473" s="94">
        <v>135</v>
      </c>
    </row>
    <row r="35474" spans="1:48">
      <c r="A35474" s="85" t="s">
        <v>175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4</v>
      </c>
      <c r="G35474" s="89" t="s">
        <v>385</v>
      </c>
      <c r="H35474" s="94">
        <v>393</v>
      </c>
      <c r="I35474" s="94">
        <v>132</v>
      </c>
      <c r="J35474" s="94">
        <v>846</v>
      </c>
      <c r="K35474" s="94">
        <v>714</v>
      </c>
      <c r="O35474" s="94">
        <v>132</v>
      </c>
      <c r="P35474" s="94">
        <v>846</v>
      </c>
      <c r="Q35474" s="94">
        <v>714</v>
      </c>
      <c r="V35474" s="94">
        <v>840</v>
      </c>
      <c r="X35474" s="94">
        <v>6</v>
      </c>
      <c r="AN35474" s="94">
        <v>840</v>
      </c>
      <c r="AP35474" s="94">
        <v>6</v>
      </c>
      <c r="AS35474" s="94">
        <v>-11</v>
      </c>
      <c r="AT35474" s="94">
        <v>516</v>
      </c>
      <c r="AU35474" s="94">
        <v>100</v>
      </c>
      <c r="AV35474" s="94">
        <v>109</v>
      </c>
    </row>
    <row r="35475" spans="1:48">
      <c r="A35475" s="85" t="s">
        <v>175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4</v>
      </c>
      <c r="G35475" s="89" t="s">
        <v>385</v>
      </c>
      <c r="H35475" s="94">
        <v>388</v>
      </c>
      <c r="I35475" s="94">
        <v>128</v>
      </c>
      <c r="J35475" s="94">
        <v>816</v>
      </c>
      <c r="K35475" s="94">
        <v>688</v>
      </c>
      <c r="O35475" s="94">
        <v>128</v>
      </c>
      <c r="P35475" s="94">
        <v>816</v>
      </c>
      <c r="Q35475" s="94">
        <v>688</v>
      </c>
      <c r="V35475" s="94">
        <v>810</v>
      </c>
      <c r="X35475" s="94">
        <v>6</v>
      </c>
      <c r="AN35475" s="94">
        <v>810</v>
      </c>
      <c r="AP35475" s="94">
        <v>6</v>
      </c>
      <c r="AS35475" s="94">
        <v>-12</v>
      </c>
      <c r="AT35475" s="94">
        <v>451</v>
      </c>
      <c r="AU35475" s="94">
        <v>145</v>
      </c>
      <c r="AV35475" s="94">
        <v>104</v>
      </c>
    </row>
    <row r="35476" spans="1:48">
      <c r="A35476" s="85" t="s">
        <v>175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4</v>
      </c>
      <c r="G35476" s="89" t="s">
        <v>385</v>
      </c>
      <c r="H35476" s="94">
        <v>384</v>
      </c>
      <c r="I35476" s="94">
        <v>120</v>
      </c>
      <c r="J35476" s="94">
        <v>542</v>
      </c>
      <c r="K35476" s="94">
        <v>422</v>
      </c>
      <c r="O35476" s="94">
        <v>120</v>
      </c>
      <c r="P35476" s="94">
        <v>542</v>
      </c>
      <c r="Q35476" s="94">
        <v>422</v>
      </c>
      <c r="V35476" s="94">
        <v>535</v>
      </c>
      <c r="X35476" s="94">
        <v>7</v>
      </c>
      <c r="AN35476" s="94">
        <v>535</v>
      </c>
      <c r="AP35476" s="94">
        <v>7</v>
      </c>
      <c r="AS35476" s="94">
        <v>-15</v>
      </c>
      <c r="AT35476" s="94">
        <v>345</v>
      </c>
      <c r="AU35476" s="94">
        <v>4</v>
      </c>
      <c r="AV35476" s="94">
        <v>88</v>
      </c>
    </row>
    <row r="35477" spans="1:48">
      <c r="A35477" s="85" t="s">
        <v>175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4</v>
      </c>
      <c r="G35477" s="89" t="s">
        <v>385</v>
      </c>
      <c r="H35477" s="94">
        <v>384</v>
      </c>
      <c r="I35477" s="94">
        <v>125</v>
      </c>
      <c r="J35477" s="94">
        <v>422</v>
      </c>
      <c r="K35477" s="94">
        <v>297</v>
      </c>
      <c r="O35477" s="94">
        <v>125</v>
      </c>
      <c r="P35477" s="94">
        <v>422</v>
      </c>
      <c r="Q35477" s="94">
        <v>297</v>
      </c>
      <c r="V35477" s="94">
        <v>415</v>
      </c>
      <c r="X35477" s="94">
        <v>7</v>
      </c>
      <c r="AN35477" s="94">
        <v>415</v>
      </c>
      <c r="AP35477" s="94">
        <v>7</v>
      </c>
      <c r="AS35477" s="94">
        <v>-17</v>
      </c>
      <c r="AT35477" s="94">
        <v>237</v>
      </c>
      <c r="AU35477" s="94">
        <v>-5</v>
      </c>
      <c r="AV35477" s="94">
        <v>82</v>
      </c>
    </row>
    <row r="35478" spans="1:48">
      <c r="A35478" s="85" t="s">
        <v>175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4</v>
      </c>
      <c r="G35478" s="89" t="s">
        <v>385</v>
      </c>
      <c r="H35478" s="94">
        <v>387</v>
      </c>
      <c r="I35478" s="94">
        <v>126</v>
      </c>
      <c r="J35478" s="94">
        <v>504</v>
      </c>
      <c r="K35478" s="94">
        <v>378</v>
      </c>
      <c r="O35478" s="94">
        <v>126</v>
      </c>
      <c r="P35478" s="94">
        <v>504</v>
      </c>
      <c r="Q35478" s="94">
        <v>378</v>
      </c>
      <c r="V35478" s="94">
        <v>498</v>
      </c>
      <c r="X35478" s="94">
        <v>6</v>
      </c>
      <c r="AN35478" s="94">
        <v>498</v>
      </c>
      <c r="AP35478" s="94">
        <v>6</v>
      </c>
      <c r="AS35478" s="94">
        <v>-17</v>
      </c>
      <c r="AT35478" s="94">
        <v>231</v>
      </c>
      <c r="AU35478" s="94">
        <v>79</v>
      </c>
      <c r="AV35478" s="94">
        <v>85</v>
      </c>
    </row>
    <row r="35479" spans="1:48">
      <c r="A35479" s="85" t="s">
        <v>175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4</v>
      </c>
      <c r="G35479" s="89" t="s">
        <v>385</v>
      </c>
      <c r="H35479" s="94">
        <v>395</v>
      </c>
      <c r="I35479" s="94">
        <v>131</v>
      </c>
      <c r="J35479" s="94">
        <v>585</v>
      </c>
      <c r="K35479" s="94">
        <v>454</v>
      </c>
      <c r="O35479" s="94">
        <v>131</v>
      </c>
      <c r="P35479" s="94">
        <v>585</v>
      </c>
      <c r="Q35479" s="94">
        <v>454</v>
      </c>
      <c r="V35479" s="94">
        <v>579</v>
      </c>
      <c r="X35479" s="94">
        <v>6</v>
      </c>
      <c r="AN35479" s="94">
        <v>579</v>
      </c>
      <c r="AP35479" s="94">
        <v>6</v>
      </c>
      <c r="AS35479" s="94">
        <v>-16</v>
      </c>
      <c r="AT35479" s="94">
        <v>343</v>
      </c>
      <c r="AU35479" s="94">
        <v>29</v>
      </c>
      <c r="AV35479" s="94">
        <v>98</v>
      </c>
    </row>
    <row r="35480" spans="1:48">
      <c r="A35480" s="85" t="s">
        <v>175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4</v>
      </c>
      <c r="G35480" s="89" t="s">
        <v>385</v>
      </c>
      <c r="H35480" s="94">
        <v>407</v>
      </c>
      <c r="I35480" s="94">
        <v>147</v>
      </c>
      <c r="J35480" s="94">
        <v>686</v>
      </c>
      <c r="K35480" s="94">
        <v>539</v>
      </c>
      <c r="O35480" s="94">
        <v>147</v>
      </c>
      <c r="P35480" s="94">
        <v>686</v>
      </c>
      <c r="Q35480" s="94">
        <v>539</v>
      </c>
      <c r="V35480" s="94">
        <v>680</v>
      </c>
      <c r="X35480" s="94">
        <v>6</v>
      </c>
      <c r="AN35480" s="94">
        <v>680</v>
      </c>
      <c r="AP35480" s="94">
        <v>6</v>
      </c>
      <c r="AS35480" s="94">
        <v>-14</v>
      </c>
      <c r="AT35480" s="94">
        <v>463</v>
      </c>
      <c r="AU35480" s="94">
        <v>-33</v>
      </c>
      <c r="AV35480" s="94">
        <v>123</v>
      </c>
    </row>
    <row r="35481" spans="1:48">
      <c r="A35481" s="85" t="s">
        <v>175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4</v>
      </c>
      <c r="G35481" s="89" t="s">
        <v>385</v>
      </c>
      <c r="H35481" s="94">
        <v>418</v>
      </c>
      <c r="I35481" s="94">
        <v>155</v>
      </c>
      <c r="J35481" s="94">
        <v>771</v>
      </c>
      <c r="K35481" s="94">
        <v>616</v>
      </c>
      <c r="O35481" s="94">
        <v>155</v>
      </c>
      <c r="P35481" s="94">
        <v>771</v>
      </c>
      <c r="Q35481" s="94">
        <v>616</v>
      </c>
      <c r="V35481" s="94">
        <v>768</v>
      </c>
      <c r="X35481" s="94">
        <v>3</v>
      </c>
      <c r="AN35481" s="94">
        <v>768</v>
      </c>
      <c r="AP35481" s="94">
        <v>3</v>
      </c>
      <c r="AS35481" s="94">
        <v>-4</v>
      </c>
      <c r="AT35481" s="94">
        <v>489</v>
      </c>
      <c r="AU35481" s="94">
        <v>-2</v>
      </c>
      <c r="AV35481" s="94">
        <v>133</v>
      </c>
    </row>
    <row r="35482" spans="1:48">
      <c r="A35482" s="85" t="s">
        <v>175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4</v>
      </c>
      <c r="G35482" s="89" t="s">
        <v>385</v>
      </c>
      <c r="H35482" s="94">
        <v>424</v>
      </c>
      <c r="I35482" s="94">
        <v>164</v>
      </c>
      <c r="J35482" s="94">
        <v>814</v>
      </c>
      <c r="K35482" s="94">
        <v>650</v>
      </c>
      <c r="O35482" s="94">
        <v>164</v>
      </c>
      <c r="P35482" s="94">
        <v>814</v>
      </c>
      <c r="Q35482" s="94">
        <v>650</v>
      </c>
      <c r="V35482" s="94">
        <v>811</v>
      </c>
      <c r="X35482" s="94">
        <v>3</v>
      </c>
      <c r="AN35482" s="94">
        <v>811</v>
      </c>
      <c r="AP35482" s="94">
        <v>3</v>
      </c>
      <c r="AS35482" s="94">
        <v>-2</v>
      </c>
      <c r="AT35482" s="94">
        <v>532</v>
      </c>
      <c r="AU35482" s="94">
        <v>-14</v>
      </c>
      <c r="AV35482" s="94">
        <v>134</v>
      </c>
    </row>
    <row r="35483" spans="1:48">
      <c r="A35483" s="85" t="s">
        <v>175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4</v>
      </c>
      <c r="G35483" s="89" t="s">
        <v>385</v>
      </c>
      <c r="H35483" s="94">
        <v>428</v>
      </c>
      <c r="I35483" s="94">
        <v>172</v>
      </c>
      <c r="J35483" s="94">
        <v>920</v>
      </c>
      <c r="K35483" s="94">
        <v>748</v>
      </c>
      <c r="O35483" s="94">
        <v>172</v>
      </c>
      <c r="P35483" s="94">
        <v>920</v>
      </c>
      <c r="Q35483" s="94">
        <v>748</v>
      </c>
      <c r="V35483" s="94">
        <v>917</v>
      </c>
      <c r="X35483" s="94">
        <v>3</v>
      </c>
      <c r="AN35483" s="94">
        <v>917</v>
      </c>
      <c r="AP35483" s="94">
        <v>3</v>
      </c>
      <c r="AS35483" s="94">
        <v>1</v>
      </c>
      <c r="AT35483" s="94">
        <v>599</v>
      </c>
      <c r="AU35483" s="94">
        <v>10</v>
      </c>
      <c r="AV35483" s="94">
        <v>138</v>
      </c>
    </row>
    <row r="35484" spans="1:48">
      <c r="A35484" s="85" t="s">
        <v>175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4</v>
      </c>
      <c r="G35484" s="89" t="s">
        <v>385</v>
      </c>
      <c r="H35484" s="94">
        <v>431</v>
      </c>
      <c r="I35484" s="94">
        <v>169</v>
      </c>
      <c r="J35484" s="94">
        <v>1040</v>
      </c>
      <c r="K35484" s="94">
        <v>871</v>
      </c>
      <c r="O35484" s="94">
        <v>169</v>
      </c>
      <c r="P35484" s="94">
        <v>1040</v>
      </c>
      <c r="Q35484" s="94">
        <v>871</v>
      </c>
      <c r="V35484" s="94">
        <v>1035</v>
      </c>
      <c r="X35484" s="94">
        <v>5</v>
      </c>
      <c r="AN35484" s="94">
        <v>1035</v>
      </c>
      <c r="AP35484" s="94">
        <v>5</v>
      </c>
      <c r="AS35484" s="94">
        <v>3</v>
      </c>
      <c r="AT35484" s="94">
        <v>678</v>
      </c>
      <c r="AU35484" s="94">
        <v>44</v>
      </c>
      <c r="AV35484" s="94">
        <v>146</v>
      </c>
    </row>
    <row r="35485" spans="1:48">
      <c r="A35485" s="85" t="s">
        <v>175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4</v>
      </c>
      <c r="G35485" s="89" t="s">
        <v>385</v>
      </c>
      <c r="H35485" s="94">
        <v>435</v>
      </c>
      <c r="I35485" s="94">
        <v>175</v>
      </c>
      <c r="J35485" s="94">
        <v>1009</v>
      </c>
      <c r="K35485" s="94">
        <v>834</v>
      </c>
      <c r="O35485" s="94">
        <v>175</v>
      </c>
      <c r="P35485" s="94">
        <v>1009</v>
      </c>
      <c r="Q35485" s="94">
        <v>834</v>
      </c>
      <c r="V35485" s="94">
        <v>1005</v>
      </c>
      <c r="X35485" s="94">
        <v>4</v>
      </c>
      <c r="AN35485" s="94">
        <v>1005</v>
      </c>
      <c r="AP35485" s="94">
        <v>4</v>
      </c>
      <c r="AS35485" s="94">
        <v>2</v>
      </c>
      <c r="AT35485" s="94">
        <v>657</v>
      </c>
      <c r="AU35485" s="94">
        <v>28</v>
      </c>
      <c r="AV35485" s="94">
        <v>147</v>
      </c>
    </row>
    <row r="35486" spans="1:48">
      <c r="A35486" s="85" t="s">
        <v>175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4</v>
      </c>
      <c r="G35486" s="89" t="s">
        <v>385</v>
      </c>
      <c r="H35486" s="94">
        <v>437</v>
      </c>
      <c r="I35486" s="94">
        <v>171</v>
      </c>
      <c r="J35486" s="94">
        <v>882</v>
      </c>
      <c r="K35486" s="94">
        <v>711</v>
      </c>
      <c r="O35486" s="94">
        <v>171</v>
      </c>
      <c r="P35486" s="94">
        <v>882</v>
      </c>
      <c r="Q35486" s="94">
        <v>711</v>
      </c>
      <c r="V35486" s="94">
        <v>879</v>
      </c>
      <c r="X35486" s="94">
        <v>3</v>
      </c>
      <c r="AN35486" s="94">
        <v>879</v>
      </c>
      <c r="AP35486" s="94">
        <v>3</v>
      </c>
      <c r="AS35486" s="94">
        <v>1</v>
      </c>
      <c r="AT35486" s="94">
        <v>593</v>
      </c>
      <c r="AU35486" s="94">
        <v>-28</v>
      </c>
      <c r="AV35486" s="94">
        <v>145</v>
      </c>
    </row>
    <row r="35487" spans="1:48">
      <c r="A35487" s="85" t="s">
        <v>175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4</v>
      </c>
      <c r="G35487" s="89" t="s">
        <v>385</v>
      </c>
      <c r="H35487" s="94">
        <v>440</v>
      </c>
      <c r="I35487" s="94">
        <v>175</v>
      </c>
      <c r="J35487" s="94">
        <v>819</v>
      </c>
      <c r="K35487" s="94">
        <v>644</v>
      </c>
      <c r="O35487" s="94">
        <v>175</v>
      </c>
      <c r="P35487" s="94">
        <v>819</v>
      </c>
      <c r="Q35487" s="94">
        <v>644</v>
      </c>
      <c r="V35487" s="94">
        <v>817</v>
      </c>
      <c r="X35487" s="94">
        <v>2</v>
      </c>
      <c r="AN35487" s="94">
        <v>817</v>
      </c>
      <c r="AP35487" s="94">
        <v>2</v>
      </c>
      <c r="AS35487" s="94">
        <v>0</v>
      </c>
      <c r="AT35487" s="94">
        <v>563</v>
      </c>
      <c r="AU35487" s="94">
        <v>-63</v>
      </c>
      <c r="AV35487" s="94">
        <v>144</v>
      </c>
    </row>
    <row r="35488" spans="1:48">
      <c r="A35488" s="85" t="s">
        <v>175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4</v>
      </c>
      <c r="G35488" s="89" t="s">
        <v>385</v>
      </c>
      <c r="H35488" s="94">
        <v>437</v>
      </c>
      <c r="I35488" s="94">
        <v>178</v>
      </c>
      <c r="J35488" s="94">
        <v>925</v>
      </c>
      <c r="K35488" s="94">
        <v>747</v>
      </c>
      <c r="O35488" s="94">
        <v>178</v>
      </c>
      <c r="P35488" s="94">
        <v>925</v>
      </c>
      <c r="Q35488" s="94">
        <v>747</v>
      </c>
      <c r="V35488" s="94">
        <v>923</v>
      </c>
      <c r="X35488" s="94">
        <v>2</v>
      </c>
      <c r="AN35488" s="94">
        <v>923</v>
      </c>
      <c r="AP35488" s="94">
        <v>2</v>
      </c>
      <c r="AS35488" s="94">
        <v>2</v>
      </c>
      <c r="AT35488" s="94">
        <v>649</v>
      </c>
      <c r="AU35488" s="94">
        <v>-53</v>
      </c>
      <c r="AV35488" s="94">
        <v>149</v>
      </c>
    </row>
    <row r="35489" spans="1:48">
      <c r="A35489" s="85" t="s">
        <v>175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4</v>
      </c>
      <c r="G35489" s="89" t="s">
        <v>385</v>
      </c>
      <c r="H35489" s="94">
        <v>441</v>
      </c>
      <c r="I35489" s="94">
        <v>178</v>
      </c>
      <c r="J35489" s="94">
        <v>1048</v>
      </c>
      <c r="K35489" s="94">
        <v>870</v>
      </c>
      <c r="O35489" s="94">
        <v>178</v>
      </c>
      <c r="P35489" s="94">
        <v>1048</v>
      </c>
      <c r="Q35489" s="94">
        <v>870</v>
      </c>
      <c r="V35489" s="94">
        <v>1047</v>
      </c>
      <c r="X35489" s="94">
        <v>1</v>
      </c>
      <c r="AN35489" s="94">
        <v>1047</v>
      </c>
      <c r="AP35489" s="94">
        <v>1</v>
      </c>
      <c r="AS35489" s="94">
        <v>6</v>
      </c>
      <c r="AT35489" s="94">
        <v>756</v>
      </c>
      <c r="AU35489" s="94">
        <v>-45</v>
      </c>
      <c r="AV35489" s="94">
        <v>153</v>
      </c>
    </row>
    <row r="35490" spans="1:48">
      <c r="A35490" s="85" t="s">
        <v>175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4</v>
      </c>
      <c r="G35490" s="89" t="s">
        <v>385</v>
      </c>
      <c r="H35490" s="94">
        <v>442</v>
      </c>
      <c r="I35490" s="94">
        <v>181</v>
      </c>
      <c r="J35490" s="94">
        <v>1164</v>
      </c>
      <c r="K35490" s="94">
        <v>983</v>
      </c>
      <c r="O35490" s="94">
        <v>181</v>
      </c>
      <c r="P35490" s="94">
        <v>1164</v>
      </c>
      <c r="Q35490" s="94">
        <v>983</v>
      </c>
      <c r="V35490" s="94">
        <v>1162</v>
      </c>
      <c r="X35490" s="94">
        <v>2</v>
      </c>
      <c r="AN35490" s="94">
        <v>1162</v>
      </c>
      <c r="AP35490" s="94">
        <v>2</v>
      </c>
      <c r="AS35490" s="94">
        <v>8</v>
      </c>
      <c r="AT35490" s="94">
        <v>805</v>
      </c>
      <c r="AU35490" s="94">
        <v>14</v>
      </c>
      <c r="AV35490" s="94">
        <v>156</v>
      </c>
    </row>
    <row r="35491" spans="1:48">
      <c r="A35491" s="85" t="s">
        <v>175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4</v>
      </c>
      <c r="G35491" s="89" t="s">
        <v>385</v>
      </c>
      <c r="H35491" s="94">
        <v>443</v>
      </c>
      <c r="I35491" s="94">
        <v>180</v>
      </c>
      <c r="J35491" s="94">
        <v>1201</v>
      </c>
      <c r="K35491" s="94">
        <v>1021</v>
      </c>
      <c r="O35491" s="94">
        <v>180</v>
      </c>
      <c r="P35491" s="94">
        <v>1201</v>
      </c>
      <c r="Q35491" s="94">
        <v>1021</v>
      </c>
      <c r="V35491" s="94">
        <v>1198</v>
      </c>
      <c r="X35491" s="94">
        <v>3</v>
      </c>
      <c r="AN35491" s="94">
        <v>1198</v>
      </c>
      <c r="AP35491" s="94">
        <v>3</v>
      </c>
      <c r="AS35491" s="94">
        <v>8</v>
      </c>
      <c r="AT35491" s="94">
        <v>829</v>
      </c>
      <c r="AU35491" s="94">
        <v>24</v>
      </c>
      <c r="AV35491" s="94">
        <v>160</v>
      </c>
    </row>
    <row r="35492" spans="1:48">
      <c r="A35492" s="85" t="s">
        <v>175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4</v>
      </c>
      <c r="G35492" s="89" t="s">
        <v>385</v>
      </c>
      <c r="H35492" s="94">
        <v>440</v>
      </c>
      <c r="I35492" s="94">
        <v>179</v>
      </c>
      <c r="J35492" s="94">
        <v>1156</v>
      </c>
      <c r="K35492" s="94">
        <v>977</v>
      </c>
      <c r="O35492" s="94">
        <v>179</v>
      </c>
      <c r="P35492" s="94">
        <v>1156</v>
      </c>
      <c r="Q35492" s="94">
        <v>977</v>
      </c>
      <c r="V35492" s="94">
        <v>1154</v>
      </c>
      <c r="X35492" s="94">
        <v>2</v>
      </c>
      <c r="AN35492" s="94">
        <v>1154</v>
      </c>
      <c r="AP35492" s="94">
        <v>2</v>
      </c>
      <c r="AS35492" s="94">
        <v>9</v>
      </c>
      <c r="AT35492" s="94">
        <v>828</v>
      </c>
      <c r="AU35492" s="94">
        <v>-15</v>
      </c>
      <c r="AV35492" s="94">
        <v>155</v>
      </c>
    </row>
    <row r="35493" spans="1:48">
      <c r="A35493" s="85" t="s">
        <v>175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4</v>
      </c>
      <c r="G35493" s="89" t="s">
        <v>385</v>
      </c>
      <c r="H35493" s="94">
        <v>434</v>
      </c>
      <c r="I35493" s="94">
        <v>172</v>
      </c>
      <c r="J35493" s="94">
        <v>1298</v>
      </c>
      <c r="K35493" s="94">
        <v>1126</v>
      </c>
      <c r="O35493" s="94">
        <v>172</v>
      </c>
      <c r="P35493" s="94">
        <v>1298</v>
      </c>
      <c r="Q35493" s="94">
        <v>1126</v>
      </c>
      <c r="V35493" s="94">
        <v>1296</v>
      </c>
      <c r="X35493" s="94">
        <v>2</v>
      </c>
      <c r="AN35493" s="94">
        <v>1296</v>
      </c>
      <c r="AP35493" s="94">
        <v>2</v>
      </c>
      <c r="AS35493" s="94">
        <v>11</v>
      </c>
      <c r="AT35493" s="94">
        <v>878</v>
      </c>
      <c r="AU35493" s="94">
        <v>77</v>
      </c>
      <c r="AV35493" s="94">
        <v>160</v>
      </c>
    </row>
    <row r="35494" spans="1:48">
      <c r="A35494" s="85" t="s">
        <v>175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4</v>
      </c>
      <c r="G35494" s="89" t="s">
        <v>385</v>
      </c>
      <c r="H35494" s="94">
        <v>428</v>
      </c>
      <c r="I35494" s="94">
        <v>167</v>
      </c>
      <c r="J35494" s="94">
        <v>1328</v>
      </c>
      <c r="K35494" s="94">
        <v>1161</v>
      </c>
      <c r="O35494" s="94">
        <v>167</v>
      </c>
      <c r="P35494" s="94">
        <v>1328</v>
      </c>
      <c r="Q35494" s="94">
        <v>1161</v>
      </c>
      <c r="V35494" s="94">
        <v>1326</v>
      </c>
      <c r="X35494" s="94">
        <v>2</v>
      </c>
      <c r="AN35494" s="94">
        <v>1326</v>
      </c>
      <c r="AP35494" s="94">
        <v>2</v>
      </c>
      <c r="AS35494" s="94">
        <v>11</v>
      </c>
      <c r="AT35494" s="94">
        <v>898</v>
      </c>
      <c r="AU35494" s="94">
        <v>90</v>
      </c>
      <c r="AV35494" s="94">
        <v>162</v>
      </c>
    </row>
    <row r="35495" spans="1:48">
      <c r="A35495" s="85" t="s">
        <v>175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4</v>
      </c>
      <c r="G35495" s="89" t="s">
        <v>385</v>
      </c>
      <c r="H35495" s="94">
        <v>422</v>
      </c>
      <c r="I35495" s="94">
        <v>164</v>
      </c>
      <c r="J35495" s="94">
        <v>1277</v>
      </c>
      <c r="K35495" s="94">
        <v>1113</v>
      </c>
      <c r="O35495" s="94">
        <v>164</v>
      </c>
      <c r="P35495" s="94">
        <v>1277</v>
      </c>
      <c r="Q35495" s="94">
        <v>1113</v>
      </c>
      <c r="V35495" s="94">
        <v>1275</v>
      </c>
      <c r="X35495" s="94">
        <v>2</v>
      </c>
      <c r="AN35495" s="94">
        <v>1275</v>
      </c>
      <c r="AP35495" s="94">
        <v>2</v>
      </c>
      <c r="AS35495" s="94">
        <v>10</v>
      </c>
      <c r="AT35495" s="94">
        <v>886</v>
      </c>
      <c r="AU35495" s="94">
        <v>55</v>
      </c>
      <c r="AV35495" s="94">
        <v>162</v>
      </c>
    </row>
    <row r="35496" spans="1:48">
      <c r="A35496" s="85" t="s">
        <v>175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4</v>
      </c>
      <c r="G35496" s="89" t="s">
        <v>385</v>
      </c>
      <c r="H35496" s="94">
        <v>412</v>
      </c>
      <c r="I35496" s="94">
        <v>152</v>
      </c>
      <c r="J35496" s="94">
        <v>1121</v>
      </c>
      <c r="K35496" s="94">
        <v>969</v>
      </c>
      <c r="O35496" s="94">
        <v>152</v>
      </c>
      <c r="P35496" s="94">
        <v>1121</v>
      </c>
      <c r="Q35496" s="94">
        <v>969</v>
      </c>
      <c r="V35496" s="94">
        <v>1120</v>
      </c>
      <c r="X35496" s="94">
        <v>1</v>
      </c>
      <c r="AN35496" s="94">
        <v>1120</v>
      </c>
      <c r="AP35496" s="94">
        <v>1</v>
      </c>
      <c r="AS35496" s="94">
        <v>-4</v>
      </c>
      <c r="AT35496" s="94">
        <v>775</v>
      </c>
      <c r="AU35496" s="94">
        <v>61</v>
      </c>
      <c r="AV35496" s="94">
        <v>137</v>
      </c>
    </row>
    <row r="35497" spans="1:48">
      <c r="A35497" s="85" t="s">
        <v>175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4</v>
      </c>
      <c r="G35497" s="89" t="s">
        <v>385</v>
      </c>
      <c r="H35497" s="94">
        <v>399</v>
      </c>
      <c r="I35497" s="94">
        <v>139</v>
      </c>
      <c r="J35497" s="94">
        <v>1146</v>
      </c>
      <c r="K35497" s="94">
        <v>1007</v>
      </c>
      <c r="O35497" s="94">
        <v>139</v>
      </c>
      <c r="P35497" s="94">
        <v>1146</v>
      </c>
      <c r="Q35497" s="94">
        <v>1007</v>
      </c>
      <c r="V35497" s="94">
        <v>1146</v>
      </c>
      <c r="X35497" s="94">
        <v>0</v>
      </c>
      <c r="AN35497" s="94">
        <v>1146</v>
      </c>
      <c r="AP35497" s="94">
        <v>0</v>
      </c>
      <c r="AS35497" s="94">
        <v>-4</v>
      </c>
      <c r="AT35497" s="94">
        <v>735</v>
      </c>
      <c r="AU35497" s="94">
        <v>143</v>
      </c>
      <c r="AV35497" s="94">
        <v>133</v>
      </c>
    </row>
    <row r="35498" spans="1:48">
      <c r="A35498" s="85" t="s">
        <v>175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4</v>
      </c>
      <c r="G35498" s="89" t="s">
        <v>385</v>
      </c>
      <c r="H35498" s="94">
        <v>385</v>
      </c>
      <c r="I35498" s="94">
        <v>129</v>
      </c>
      <c r="J35498" s="94">
        <v>980</v>
      </c>
      <c r="K35498" s="94">
        <v>851</v>
      </c>
      <c r="O35498" s="94">
        <v>129</v>
      </c>
      <c r="P35498" s="94">
        <v>980</v>
      </c>
      <c r="Q35498" s="94">
        <v>851</v>
      </c>
      <c r="V35498" s="94">
        <v>980</v>
      </c>
      <c r="X35498" s="94">
        <v>0</v>
      </c>
      <c r="AN35498" s="94">
        <v>980</v>
      </c>
      <c r="AP35498" s="94">
        <v>0</v>
      </c>
      <c r="AS35498" s="94">
        <v>-8</v>
      </c>
      <c r="AT35498" s="94">
        <v>623</v>
      </c>
      <c r="AU35498" s="94">
        <v>122</v>
      </c>
      <c r="AV35498" s="94">
        <v>114</v>
      </c>
    </row>
    <row r="35499" spans="1:48">
      <c r="A35499" s="85" t="s">
        <v>175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4</v>
      </c>
      <c r="G35499" s="89" t="s">
        <v>385</v>
      </c>
      <c r="H35499" s="94">
        <v>380</v>
      </c>
      <c r="I35499" s="94">
        <v>123</v>
      </c>
      <c r="J35499" s="94">
        <v>914</v>
      </c>
      <c r="K35499" s="94">
        <v>791</v>
      </c>
      <c r="O35499" s="94">
        <v>123</v>
      </c>
      <c r="P35499" s="94">
        <v>914</v>
      </c>
      <c r="Q35499" s="94">
        <v>791</v>
      </c>
      <c r="V35499" s="94">
        <v>914</v>
      </c>
      <c r="X35499" s="94">
        <v>0</v>
      </c>
      <c r="AN35499" s="94">
        <v>914</v>
      </c>
      <c r="AP35499" s="94">
        <v>0</v>
      </c>
      <c r="AS35499" s="94">
        <v>-9</v>
      </c>
      <c r="AT35499" s="94">
        <v>513</v>
      </c>
      <c r="AU35499" s="94">
        <v>191</v>
      </c>
      <c r="AV35499" s="94">
        <v>96</v>
      </c>
    </row>
    <row r="35500" spans="1:48">
      <c r="A35500" s="85" t="s">
        <v>175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4</v>
      </c>
      <c r="G35500" s="89" t="s">
        <v>385</v>
      </c>
      <c r="H35500" s="94">
        <v>379</v>
      </c>
      <c r="I35500" s="94">
        <v>120</v>
      </c>
      <c r="J35500" s="94">
        <v>676</v>
      </c>
      <c r="K35500" s="94">
        <v>556</v>
      </c>
      <c r="O35500" s="94">
        <v>120</v>
      </c>
      <c r="P35500" s="94">
        <v>676</v>
      </c>
      <c r="Q35500" s="94">
        <v>556</v>
      </c>
      <c r="V35500" s="94">
        <v>675</v>
      </c>
      <c r="X35500" s="94">
        <v>1</v>
      </c>
      <c r="AN35500" s="94">
        <v>675</v>
      </c>
      <c r="AP35500" s="94">
        <v>1</v>
      </c>
      <c r="AS35500" s="94">
        <v>-11</v>
      </c>
      <c r="AT35500" s="94">
        <v>416</v>
      </c>
      <c r="AU35500" s="94">
        <v>69</v>
      </c>
      <c r="AV35500" s="94">
        <v>82</v>
      </c>
    </row>
    <row r="35501" spans="1:48">
      <c r="A35501" s="85" t="s">
        <v>175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4</v>
      </c>
      <c r="G35501" s="89" t="s">
        <v>385</v>
      </c>
      <c r="H35501" s="94">
        <v>378</v>
      </c>
      <c r="I35501" s="94">
        <v>121</v>
      </c>
      <c r="J35501" s="94">
        <v>414</v>
      </c>
      <c r="K35501" s="94">
        <v>293</v>
      </c>
      <c r="O35501" s="94">
        <v>121</v>
      </c>
      <c r="P35501" s="94">
        <v>414</v>
      </c>
      <c r="Q35501" s="94">
        <v>293</v>
      </c>
      <c r="V35501" s="94">
        <v>413</v>
      </c>
      <c r="X35501" s="94">
        <v>1</v>
      </c>
      <c r="AN35501" s="94">
        <v>413</v>
      </c>
      <c r="AP35501" s="94">
        <v>1</v>
      </c>
      <c r="AS35501" s="94">
        <v>-16</v>
      </c>
      <c r="AT35501" s="94">
        <v>223</v>
      </c>
      <c r="AU35501" s="94">
        <v>15</v>
      </c>
      <c r="AV35501" s="94">
        <v>71</v>
      </c>
    </row>
    <row r="35502" spans="1:48">
      <c r="A35502" s="85" t="s">
        <v>175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4</v>
      </c>
      <c r="G35502" s="89" t="s">
        <v>385</v>
      </c>
      <c r="H35502" s="94">
        <v>382</v>
      </c>
      <c r="I35502" s="94">
        <v>122</v>
      </c>
      <c r="J35502" s="94">
        <v>250</v>
      </c>
      <c r="K35502" s="94">
        <v>128</v>
      </c>
      <c r="O35502" s="94">
        <v>122</v>
      </c>
      <c r="P35502" s="94">
        <v>250</v>
      </c>
      <c r="Q35502" s="94">
        <v>128</v>
      </c>
      <c r="V35502" s="94">
        <v>249</v>
      </c>
      <c r="X35502" s="94">
        <v>1</v>
      </c>
      <c r="AN35502" s="94">
        <v>249</v>
      </c>
      <c r="AP35502" s="94">
        <v>1</v>
      </c>
      <c r="AS35502" s="94">
        <v>-19</v>
      </c>
      <c r="AT35502" s="94">
        <v>119</v>
      </c>
      <c r="AU35502" s="94">
        <v>-39</v>
      </c>
      <c r="AV35502" s="94">
        <v>67</v>
      </c>
    </row>
    <row r="35503" spans="1:48">
      <c r="A35503" s="85" t="s">
        <v>175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4</v>
      </c>
      <c r="G35503" s="89" t="s">
        <v>385</v>
      </c>
      <c r="H35503" s="94">
        <v>387</v>
      </c>
      <c r="I35503" s="94">
        <v>132</v>
      </c>
      <c r="J35503" s="94">
        <v>310</v>
      </c>
      <c r="K35503" s="94">
        <v>178</v>
      </c>
      <c r="O35503" s="94">
        <v>132</v>
      </c>
      <c r="P35503" s="94">
        <v>310</v>
      </c>
      <c r="Q35503" s="94">
        <v>178</v>
      </c>
      <c r="V35503" s="94">
        <v>308</v>
      </c>
      <c r="X35503" s="94">
        <v>2</v>
      </c>
      <c r="AN35503" s="94">
        <v>308</v>
      </c>
      <c r="AP35503" s="94">
        <v>2</v>
      </c>
      <c r="AS35503" s="94">
        <v>-19</v>
      </c>
      <c r="AT35503" s="94">
        <v>119</v>
      </c>
      <c r="AU35503" s="94">
        <v>2</v>
      </c>
      <c r="AV35503" s="94">
        <v>76</v>
      </c>
    </row>
    <row r="35504" spans="1:48">
      <c r="A35504" s="85" t="s">
        <v>175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4</v>
      </c>
      <c r="G35504" s="89" t="s">
        <v>385</v>
      </c>
      <c r="H35504" s="94">
        <v>402</v>
      </c>
      <c r="I35504" s="94">
        <v>138</v>
      </c>
      <c r="J35504" s="94">
        <v>507</v>
      </c>
      <c r="K35504" s="94">
        <v>369</v>
      </c>
      <c r="O35504" s="94">
        <v>138</v>
      </c>
      <c r="P35504" s="94">
        <v>507</v>
      </c>
      <c r="Q35504" s="94">
        <v>369</v>
      </c>
      <c r="V35504" s="94">
        <v>505</v>
      </c>
      <c r="X35504" s="94">
        <v>2</v>
      </c>
      <c r="AN35504" s="94">
        <v>505</v>
      </c>
      <c r="AP35504" s="94">
        <v>2</v>
      </c>
      <c r="AS35504" s="94">
        <v>-3</v>
      </c>
      <c r="AT35504" s="94">
        <v>339</v>
      </c>
      <c r="AU35504" s="94">
        <v>-72</v>
      </c>
      <c r="AV35504" s="94">
        <v>105</v>
      </c>
    </row>
    <row r="35505" spans="1:48">
      <c r="A35505" s="85" t="s">
        <v>175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4</v>
      </c>
      <c r="G35505" s="89" t="s">
        <v>385</v>
      </c>
      <c r="H35505" s="94">
        <v>413</v>
      </c>
      <c r="I35505" s="94">
        <v>153</v>
      </c>
      <c r="J35505" s="94">
        <v>635</v>
      </c>
      <c r="K35505" s="94">
        <v>482</v>
      </c>
      <c r="O35505" s="94">
        <v>153</v>
      </c>
      <c r="P35505" s="94">
        <v>635</v>
      </c>
      <c r="Q35505" s="94">
        <v>482</v>
      </c>
      <c r="V35505" s="94">
        <v>634</v>
      </c>
      <c r="X35505" s="94">
        <v>1</v>
      </c>
      <c r="AN35505" s="94">
        <v>634</v>
      </c>
      <c r="AP35505" s="94">
        <v>1</v>
      </c>
      <c r="AS35505" s="94">
        <v>-2</v>
      </c>
      <c r="AT35505" s="94">
        <v>432</v>
      </c>
      <c r="AU35505" s="94">
        <v>-66</v>
      </c>
      <c r="AV35505" s="94">
        <v>118</v>
      </c>
    </row>
    <row r="35506" spans="1:48">
      <c r="A35506" s="85" t="s">
        <v>175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4</v>
      </c>
      <c r="G35506" s="89" t="s">
        <v>385</v>
      </c>
      <c r="H35506" s="94">
        <v>417</v>
      </c>
      <c r="I35506" s="94">
        <v>159</v>
      </c>
      <c r="J35506" s="94">
        <v>796</v>
      </c>
      <c r="K35506" s="94">
        <v>637</v>
      </c>
      <c r="O35506" s="94">
        <v>159</v>
      </c>
      <c r="P35506" s="94">
        <v>796</v>
      </c>
      <c r="Q35506" s="94">
        <v>637</v>
      </c>
      <c r="V35506" s="94">
        <v>795</v>
      </c>
      <c r="X35506" s="94">
        <v>1</v>
      </c>
      <c r="AN35506" s="94">
        <v>795</v>
      </c>
      <c r="AP35506" s="94">
        <v>1</v>
      </c>
      <c r="AS35506" s="94">
        <v>1</v>
      </c>
      <c r="AT35506" s="94">
        <v>537</v>
      </c>
      <c r="AU35506" s="94">
        <v>-25</v>
      </c>
      <c r="AV35506" s="94">
        <v>124</v>
      </c>
    </row>
    <row r="35507" spans="1:48">
      <c r="A35507" s="85" t="s">
        <v>175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4</v>
      </c>
      <c r="G35507" s="89" t="s">
        <v>385</v>
      </c>
      <c r="H35507" s="94">
        <v>421</v>
      </c>
      <c r="I35507" s="94">
        <v>162</v>
      </c>
      <c r="J35507" s="94">
        <v>1021</v>
      </c>
      <c r="K35507" s="94">
        <v>859</v>
      </c>
      <c r="O35507" s="94">
        <v>162</v>
      </c>
      <c r="P35507" s="94">
        <v>1021</v>
      </c>
      <c r="Q35507" s="94">
        <v>859</v>
      </c>
      <c r="V35507" s="94">
        <v>1020</v>
      </c>
      <c r="X35507" s="94">
        <v>1</v>
      </c>
      <c r="AN35507" s="94">
        <v>1020</v>
      </c>
      <c r="AP35507" s="94">
        <v>1</v>
      </c>
      <c r="AS35507" s="94">
        <v>5</v>
      </c>
      <c r="AT35507" s="94">
        <v>698</v>
      </c>
      <c r="AU35507" s="94">
        <v>16</v>
      </c>
      <c r="AV35507" s="94">
        <v>140</v>
      </c>
    </row>
    <row r="35508" spans="1:48">
      <c r="A35508" s="85" t="s">
        <v>175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4</v>
      </c>
      <c r="G35508" s="89" t="s">
        <v>385</v>
      </c>
      <c r="H35508" s="94">
        <v>423</v>
      </c>
      <c r="I35508" s="94">
        <v>165</v>
      </c>
      <c r="J35508" s="94">
        <v>1146</v>
      </c>
      <c r="K35508" s="94">
        <v>981</v>
      </c>
      <c r="O35508" s="94">
        <v>165</v>
      </c>
      <c r="P35508" s="94">
        <v>1146</v>
      </c>
      <c r="Q35508" s="94">
        <v>981</v>
      </c>
      <c r="V35508" s="94">
        <v>1145</v>
      </c>
      <c r="X35508" s="94">
        <v>1</v>
      </c>
      <c r="AN35508" s="94">
        <v>1145</v>
      </c>
      <c r="AP35508" s="94">
        <v>1</v>
      </c>
      <c r="AS35508" s="94">
        <v>7</v>
      </c>
      <c r="AT35508" s="94">
        <v>772</v>
      </c>
      <c r="AU35508" s="94">
        <v>58</v>
      </c>
      <c r="AV35508" s="94">
        <v>144</v>
      </c>
    </row>
    <row r="35509" spans="1:48">
      <c r="A35509" s="85" t="s">
        <v>175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4</v>
      </c>
      <c r="G35509" s="89" t="s">
        <v>385</v>
      </c>
      <c r="H35509" s="94">
        <v>425</v>
      </c>
      <c r="I35509" s="94">
        <v>169</v>
      </c>
      <c r="J35509" s="94">
        <v>1123</v>
      </c>
      <c r="K35509" s="94">
        <v>954</v>
      </c>
      <c r="O35509" s="94">
        <v>169</v>
      </c>
      <c r="P35509" s="94">
        <v>1123</v>
      </c>
      <c r="Q35509" s="94">
        <v>954</v>
      </c>
      <c r="V35509" s="94">
        <v>1123</v>
      </c>
      <c r="X35509" s="94">
        <v>0</v>
      </c>
      <c r="AN35509" s="94">
        <v>1123</v>
      </c>
      <c r="AP35509" s="94">
        <v>0</v>
      </c>
      <c r="AS35509" s="94">
        <v>8</v>
      </c>
      <c r="AT35509" s="94">
        <v>797</v>
      </c>
      <c r="AU35509" s="94">
        <v>3</v>
      </c>
      <c r="AV35509" s="94">
        <v>146</v>
      </c>
    </row>
    <row r="35510" spans="1:48">
      <c r="A35510" s="85" t="s">
        <v>175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4</v>
      </c>
      <c r="G35510" s="89" t="s">
        <v>385</v>
      </c>
      <c r="H35510" s="94">
        <v>427</v>
      </c>
      <c r="I35510" s="94">
        <v>172</v>
      </c>
      <c r="J35510" s="94">
        <v>1101</v>
      </c>
      <c r="K35510" s="94">
        <v>929</v>
      </c>
      <c r="O35510" s="94">
        <v>172</v>
      </c>
      <c r="P35510" s="94">
        <v>1101</v>
      </c>
      <c r="Q35510" s="94">
        <v>929</v>
      </c>
      <c r="V35510" s="94">
        <v>1100</v>
      </c>
      <c r="X35510" s="94">
        <v>1</v>
      </c>
      <c r="AN35510" s="94">
        <v>1100</v>
      </c>
      <c r="AP35510" s="94">
        <v>1</v>
      </c>
      <c r="AS35510" s="94">
        <v>7</v>
      </c>
      <c r="AT35510" s="94">
        <v>782</v>
      </c>
      <c r="AU35510" s="94">
        <v>-6</v>
      </c>
      <c r="AV35510" s="94">
        <v>146</v>
      </c>
    </row>
    <row r="35511" spans="1:48">
      <c r="A35511" s="85" t="s">
        <v>175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4</v>
      </c>
      <c r="G35511" s="89" t="s">
        <v>385</v>
      </c>
      <c r="H35511" s="94">
        <v>430</v>
      </c>
      <c r="I35511" s="94">
        <v>174</v>
      </c>
      <c r="J35511" s="94">
        <v>1060</v>
      </c>
      <c r="K35511" s="94">
        <v>886</v>
      </c>
      <c r="O35511" s="94">
        <v>174</v>
      </c>
      <c r="P35511" s="94">
        <v>1060</v>
      </c>
      <c r="Q35511" s="94">
        <v>886</v>
      </c>
      <c r="V35511" s="94">
        <v>1060</v>
      </c>
      <c r="X35511" s="94">
        <v>0</v>
      </c>
      <c r="AN35511" s="94">
        <v>1060</v>
      </c>
      <c r="AP35511" s="94">
        <v>0</v>
      </c>
      <c r="AS35511" s="94">
        <v>7</v>
      </c>
      <c r="AT35511" s="94">
        <v>760</v>
      </c>
      <c r="AU35511" s="94">
        <v>-40</v>
      </c>
      <c r="AV35511" s="94">
        <v>159</v>
      </c>
    </row>
    <row r="35512" spans="1:48">
      <c r="A35512" s="85" t="s">
        <v>175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4</v>
      </c>
      <c r="G35512" s="89" t="s">
        <v>385</v>
      </c>
      <c r="H35512" s="94">
        <v>432</v>
      </c>
      <c r="I35512" s="94">
        <v>178</v>
      </c>
      <c r="J35512" s="94">
        <v>1051</v>
      </c>
      <c r="K35512" s="94">
        <v>873</v>
      </c>
      <c r="O35512" s="94">
        <v>178</v>
      </c>
      <c r="P35512" s="94">
        <v>1051</v>
      </c>
      <c r="Q35512" s="94">
        <v>873</v>
      </c>
      <c r="V35512" s="94">
        <v>1051</v>
      </c>
      <c r="X35512" s="94">
        <v>0</v>
      </c>
      <c r="AN35512" s="94">
        <v>1051</v>
      </c>
      <c r="AP35512" s="94">
        <v>0</v>
      </c>
      <c r="AS35512" s="94">
        <v>5</v>
      </c>
      <c r="AT35512" s="94">
        <v>732</v>
      </c>
      <c r="AU35512" s="94">
        <v>-40</v>
      </c>
      <c r="AV35512" s="94">
        <v>176</v>
      </c>
    </row>
    <row r="35513" spans="1:48">
      <c r="A35513" s="85" t="s">
        <v>175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4</v>
      </c>
      <c r="G35513" s="89" t="s">
        <v>385</v>
      </c>
      <c r="H35513" s="94">
        <v>436</v>
      </c>
      <c r="I35513" s="94">
        <v>182</v>
      </c>
      <c r="J35513" s="94">
        <v>1036</v>
      </c>
      <c r="K35513" s="94">
        <v>854</v>
      </c>
      <c r="O35513" s="94">
        <v>182</v>
      </c>
      <c r="P35513" s="94">
        <v>1036</v>
      </c>
      <c r="Q35513" s="94">
        <v>854</v>
      </c>
      <c r="V35513" s="94">
        <v>1036</v>
      </c>
      <c r="X35513" s="94">
        <v>0</v>
      </c>
      <c r="AN35513" s="94">
        <v>1036</v>
      </c>
      <c r="AP35513" s="94">
        <v>0</v>
      </c>
      <c r="AS35513" s="94">
        <v>6</v>
      </c>
      <c r="AT35513" s="94">
        <v>740</v>
      </c>
      <c r="AU35513" s="94">
        <v>-69</v>
      </c>
      <c r="AV35513" s="94">
        <v>177</v>
      </c>
    </row>
    <row r="35514" spans="1:48">
      <c r="A35514" s="85" t="s">
        <v>175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4</v>
      </c>
      <c r="G35514" s="89" t="s">
        <v>385</v>
      </c>
      <c r="H35514" s="94">
        <v>439</v>
      </c>
      <c r="I35514" s="94">
        <v>184</v>
      </c>
      <c r="J35514" s="94">
        <v>1021</v>
      </c>
      <c r="K35514" s="94">
        <v>837</v>
      </c>
      <c r="O35514" s="94">
        <v>184</v>
      </c>
      <c r="P35514" s="94">
        <v>1021</v>
      </c>
      <c r="Q35514" s="94">
        <v>837</v>
      </c>
      <c r="V35514" s="94">
        <v>1021</v>
      </c>
      <c r="X35514" s="94">
        <v>0</v>
      </c>
      <c r="AN35514" s="94">
        <v>1021</v>
      </c>
      <c r="AP35514" s="94">
        <v>0</v>
      </c>
      <c r="AS35514" s="94">
        <v>7</v>
      </c>
      <c r="AT35514" s="94">
        <v>740</v>
      </c>
      <c r="AU35514" s="94">
        <v>-84</v>
      </c>
      <c r="AV35514" s="94">
        <v>174</v>
      </c>
    </row>
    <row r="35515" spans="1:48">
      <c r="A35515" s="85" t="s">
        <v>175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4</v>
      </c>
      <c r="G35515" s="89" t="s">
        <v>385</v>
      </c>
      <c r="H35515" s="94">
        <v>438</v>
      </c>
      <c r="I35515" s="94">
        <v>187</v>
      </c>
      <c r="J35515" s="94">
        <v>1145</v>
      </c>
      <c r="K35515" s="94">
        <v>958</v>
      </c>
      <c r="O35515" s="94">
        <v>187</v>
      </c>
      <c r="P35515" s="94">
        <v>1145</v>
      </c>
      <c r="Q35515" s="94">
        <v>958</v>
      </c>
      <c r="V35515" s="94">
        <v>1145</v>
      </c>
      <c r="X35515" s="94">
        <v>0</v>
      </c>
      <c r="AN35515" s="94">
        <v>1145</v>
      </c>
      <c r="AP35515" s="94">
        <v>0</v>
      </c>
      <c r="AS35515" s="94">
        <v>7</v>
      </c>
      <c r="AT35515" s="94">
        <v>781</v>
      </c>
      <c r="AU35515" s="94">
        <v>-13</v>
      </c>
      <c r="AV35515" s="94">
        <v>183</v>
      </c>
    </row>
    <row r="35516" spans="1:48">
      <c r="A35516" s="85" t="s">
        <v>175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4</v>
      </c>
      <c r="G35516" s="89" t="s">
        <v>385</v>
      </c>
      <c r="H35516" s="94">
        <v>435</v>
      </c>
      <c r="I35516" s="94">
        <v>187</v>
      </c>
      <c r="J35516" s="94">
        <v>1155</v>
      </c>
      <c r="K35516" s="94">
        <v>968</v>
      </c>
      <c r="O35516" s="94">
        <v>187</v>
      </c>
      <c r="P35516" s="94">
        <v>1155</v>
      </c>
      <c r="Q35516" s="94">
        <v>968</v>
      </c>
      <c r="V35516" s="94">
        <v>1155</v>
      </c>
      <c r="X35516" s="94">
        <v>0</v>
      </c>
      <c r="AN35516" s="94">
        <v>1155</v>
      </c>
      <c r="AP35516" s="94">
        <v>0</v>
      </c>
      <c r="AS35516" s="94">
        <v>9</v>
      </c>
      <c r="AT35516" s="94">
        <v>822</v>
      </c>
      <c r="AU35516" s="94">
        <v>-44</v>
      </c>
      <c r="AV35516" s="94">
        <v>181</v>
      </c>
    </row>
    <row r="35517" spans="1:48">
      <c r="A35517" s="85" t="s">
        <v>175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4</v>
      </c>
      <c r="G35517" s="89" t="s">
        <v>385</v>
      </c>
      <c r="H35517" s="94">
        <v>428</v>
      </c>
      <c r="I35517" s="94">
        <v>178</v>
      </c>
      <c r="J35517" s="94">
        <v>1171</v>
      </c>
      <c r="K35517" s="94">
        <v>993</v>
      </c>
      <c r="O35517" s="94">
        <v>178</v>
      </c>
      <c r="P35517" s="94">
        <v>1171</v>
      </c>
      <c r="Q35517" s="94">
        <v>993</v>
      </c>
      <c r="V35517" s="94">
        <v>1171</v>
      </c>
      <c r="X35517" s="94">
        <v>0</v>
      </c>
      <c r="AN35517" s="94">
        <v>1171</v>
      </c>
      <c r="AP35517" s="94">
        <v>0</v>
      </c>
      <c r="AS35517" s="94">
        <v>12</v>
      </c>
      <c r="AT35517" s="94">
        <v>851</v>
      </c>
      <c r="AU35517" s="94">
        <v>-39</v>
      </c>
      <c r="AV35517" s="94">
        <v>169</v>
      </c>
    </row>
    <row r="35518" spans="1:48">
      <c r="A35518" s="85" t="s">
        <v>175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4</v>
      </c>
      <c r="G35518" s="89" t="s">
        <v>385</v>
      </c>
      <c r="H35518" s="94">
        <v>423</v>
      </c>
      <c r="I35518" s="94">
        <v>173</v>
      </c>
      <c r="J35518" s="94">
        <v>1153</v>
      </c>
      <c r="K35518" s="94">
        <v>980</v>
      </c>
      <c r="O35518" s="94">
        <v>173</v>
      </c>
      <c r="P35518" s="94">
        <v>1153</v>
      </c>
      <c r="Q35518" s="94">
        <v>980</v>
      </c>
      <c r="V35518" s="94">
        <v>1153</v>
      </c>
      <c r="X35518" s="94">
        <v>0</v>
      </c>
      <c r="AN35518" s="94">
        <v>1153</v>
      </c>
      <c r="AP35518" s="94">
        <v>0</v>
      </c>
      <c r="AS35518" s="94">
        <v>11</v>
      </c>
      <c r="AT35518" s="94">
        <v>835</v>
      </c>
      <c r="AU35518" s="94">
        <v>-33</v>
      </c>
      <c r="AV35518" s="94">
        <v>167</v>
      </c>
    </row>
    <row r="35519" spans="1:48">
      <c r="A35519" s="85" t="s">
        <v>175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4</v>
      </c>
      <c r="G35519" s="89" t="s">
        <v>385</v>
      </c>
      <c r="H35519" s="94">
        <v>418</v>
      </c>
      <c r="I35519" s="94">
        <v>162</v>
      </c>
      <c r="J35519" s="94">
        <v>1215</v>
      </c>
      <c r="K35519" s="94">
        <v>1053</v>
      </c>
      <c r="O35519" s="94">
        <v>162</v>
      </c>
      <c r="P35519" s="94">
        <v>1215</v>
      </c>
      <c r="Q35519" s="94">
        <v>1053</v>
      </c>
      <c r="V35519" s="94">
        <v>1215</v>
      </c>
      <c r="X35519" s="94">
        <v>0</v>
      </c>
      <c r="AN35519" s="94">
        <v>1215</v>
      </c>
      <c r="AP35519" s="94">
        <v>0</v>
      </c>
      <c r="AS35519" s="94">
        <v>10</v>
      </c>
      <c r="AT35519" s="94">
        <v>826</v>
      </c>
      <c r="AU35519" s="94">
        <v>34</v>
      </c>
      <c r="AV35519" s="94">
        <v>183</v>
      </c>
    </row>
    <row r="35520" spans="1:48">
      <c r="A35520" s="85" t="s">
        <v>175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4</v>
      </c>
      <c r="G35520" s="89" t="s">
        <v>385</v>
      </c>
      <c r="H35520" s="94">
        <v>411</v>
      </c>
      <c r="I35520" s="94">
        <v>154</v>
      </c>
      <c r="J35520" s="94">
        <v>1107</v>
      </c>
      <c r="K35520" s="94">
        <v>953</v>
      </c>
      <c r="O35520" s="94">
        <v>154</v>
      </c>
      <c r="P35520" s="94">
        <v>1107</v>
      </c>
      <c r="Q35520" s="94">
        <v>953</v>
      </c>
      <c r="V35520" s="94">
        <v>1107</v>
      </c>
      <c r="X35520" s="94">
        <v>0</v>
      </c>
      <c r="AN35520" s="94">
        <v>1107</v>
      </c>
      <c r="AP35520" s="94">
        <v>0</v>
      </c>
      <c r="AS35520" s="94">
        <v>-5</v>
      </c>
      <c r="AT35520" s="94">
        <v>731</v>
      </c>
      <c r="AU35520" s="94">
        <v>63</v>
      </c>
      <c r="AV35520" s="94">
        <v>164</v>
      </c>
    </row>
    <row r="35521" spans="1:48">
      <c r="A35521" s="85" t="s">
        <v>175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4</v>
      </c>
      <c r="G35521" s="89" t="s">
        <v>385</v>
      </c>
      <c r="H35521" s="94">
        <v>397</v>
      </c>
      <c r="I35521" s="94">
        <v>140</v>
      </c>
      <c r="J35521" s="94">
        <v>1023</v>
      </c>
      <c r="K35521" s="94">
        <v>883</v>
      </c>
      <c r="O35521" s="94">
        <v>140</v>
      </c>
      <c r="P35521" s="94">
        <v>1023</v>
      </c>
      <c r="Q35521" s="94">
        <v>883</v>
      </c>
      <c r="V35521" s="94">
        <v>1023</v>
      </c>
      <c r="X35521" s="94">
        <v>0</v>
      </c>
      <c r="AN35521" s="94">
        <v>1023</v>
      </c>
      <c r="AP35521" s="94">
        <v>0</v>
      </c>
      <c r="AS35521" s="94">
        <v>-5</v>
      </c>
      <c r="AT35521" s="94">
        <v>672</v>
      </c>
      <c r="AU35521" s="94">
        <v>71</v>
      </c>
      <c r="AV35521" s="94">
        <v>145</v>
      </c>
    </row>
    <row r="35522" spans="1:48">
      <c r="A35522" s="85" t="s">
        <v>175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4</v>
      </c>
      <c r="G35522" s="89" t="s">
        <v>385</v>
      </c>
      <c r="H35522" s="94">
        <v>386</v>
      </c>
      <c r="I35522" s="94">
        <v>130</v>
      </c>
      <c r="J35522" s="94">
        <v>1032</v>
      </c>
      <c r="K35522" s="94">
        <v>902</v>
      </c>
      <c r="O35522" s="94">
        <v>130</v>
      </c>
      <c r="P35522" s="94">
        <v>1032</v>
      </c>
      <c r="Q35522" s="94">
        <v>902</v>
      </c>
      <c r="V35522" s="94">
        <v>1032</v>
      </c>
      <c r="X35522" s="94">
        <v>0</v>
      </c>
      <c r="AN35522" s="94">
        <v>1032</v>
      </c>
      <c r="AP35522" s="94">
        <v>0</v>
      </c>
      <c r="AS35522" s="94">
        <v>-8</v>
      </c>
      <c r="AT35522" s="94">
        <v>593</v>
      </c>
      <c r="AU35522" s="94">
        <v>184</v>
      </c>
      <c r="AV35522" s="94">
        <v>133</v>
      </c>
    </row>
    <row r="35523" spans="1:48">
      <c r="A35523" s="85" t="s">
        <v>175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4</v>
      </c>
      <c r="G35523" s="89" t="s">
        <v>385</v>
      </c>
      <c r="H35523" s="94">
        <v>381</v>
      </c>
      <c r="I35523" s="94">
        <v>124</v>
      </c>
      <c r="J35523" s="94">
        <v>810</v>
      </c>
      <c r="K35523" s="94">
        <v>686</v>
      </c>
      <c r="O35523" s="94">
        <v>124</v>
      </c>
      <c r="P35523" s="94">
        <v>810</v>
      </c>
      <c r="Q35523" s="94">
        <v>686</v>
      </c>
      <c r="V35523" s="94">
        <v>810</v>
      </c>
      <c r="X35523" s="94">
        <v>0</v>
      </c>
      <c r="AN35523" s="94">
        <v>810</v>
      </c>
      <c r="AP35523" s="94">
        <v>0</v>
      </c>
      <c r="AS35523" s="94">
        <v>-8</v>
      </c>
      <c r="AT35523" s="94">
        <v>525</v>
      </c>
      <c r="AU35523" s="94">
        <v>59</v>
      </c>
      <c r="AV35523" s="94">
        <v>110</v>
      </c>
    </row>
    <row r="35524" spans="1:48">
      <c r="A35524" s="85" t="s">
        <v>175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4</v>
      </c>
      <c r="G35524" s="89" t="s">
        <v>385</v>
      </c>
      <c r="H35524" s="94">
        <v>378</v>
      </c>
      <c r="I35524" s="94">
        <v>120</v>
      </c>
      <c r="J35524" s="94">
        <v>612</v>
      </c>
      <c r="K35524" s="94">
        <v>492</v>
      </c>
      <c r="O35524" s="94">
        <v>120</v>
      </c>
      <c r="P35524" s="94">
        <v>612</v>
      </c>
      <c r="Q35524" s="94">
        <v>492</v>
      </c>
      <c r="V35524" s="94">
        <v>611</v>
      </c>
      <c r="X35524" s="94">
        <v>1</v>
      </c>
      <c r="AN35524" s="94">
        <v>611</v>
      </c>
      <c r="AP35524" s="94">
        <v>1</v>
      </c>
      <c r="AS35524" s="94">
        <v>-11</v>
      </c>
      <c r="AT35524" s="94">
        <v>380</v>
      </c>
      <c r="AU35524" s="94">
        <v>32</v>
      </c>
      <c r="AV35524" s="94">
        <v>91</v>
      </c>
    </row>
    <row r="35525" spans="1:48">
      <c r="A35525" s="85" t="s">
        <v>175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4</v>
      </c>
      <c r="G35525" s="89" t="s">
        <v>385</v>
      </c>
      <c r="H35525" s="94">
        <v>378</v>
      </c>
      <c r="I35525" s="94">
        <v>116</v>
      </c>
      <c r="J35525" s="94">
        <v>429</v>
      </c>
      <c r="K35525" s="94">
        <v>313</v>
      </c>
      <c r="O35525" s="94">
        <v>116</v>
      </c>
      <c r="P35525" s="94">
        <v>429</v>
      </c>
      <c r="Q35525" s="94">
        <v>313</v>
      </c>
      <c r="V35525" s="94">
        <v>429</v>
      </c>
      <c r="X35525" s="94">
        <v>0</v>
      </c>
      <c r="AN35525" s="94">
        <v>429</v>
      </c>
      <c r="AP35525" s="94">
        <v>0</v>
      </c>
      <c r="AS35525" s="94">
        <v>-13</v>
      </c>
      <c r="AT35525" s="94">
        <v>261</v>
      </c>
      <c r="AU35525" s="94">
        <v>-11</v>
      </c>
      <c r="AV35525" s="94">
        <v>76</v>
      </c>
    </row>
    <row r="35526" spans="1:48">
      <c r="A35526" s="85" t="s">
        <v>175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4</v>
      </c>
      <c r="G35526" s="89" t="s">
        <v>385</v>
      </c>
      <c r="H35526" s="94">
        <v>379</v>
      </c>
      <c r="I35526" s="94">
        <v>118</v>
      </c>
      <c r="J35526" s="94">
        <v>350</v>
      </c>
      <c r="K35526" s="94">
        <v>232</v>
      </c>
      <c r="O35526" s="94">
        <v>118</v>
      </c>
      <c r="P35526" s="94">
        <v>350</v>
      </c>
      <c r="Q35526" s="94">
        <v>232</v>
      </c>
      <c r="V35526" s="94">
        <v>349</v>
      </c>
      <c r="X35526" s="94">
        <v>1</v>
      </c>
      <c r="AN35526" s="94">
        <v>349</v>
      </c>
      <c r="AP35526" s="94">
        <v>1</v>
      </c>
      <c r="AS35526" s="94">
        <v>-16</v>
      </c>
      <c r="AT35526" s="94">
        <v>185</v>
      </c>
      <c r="AU35526" s="94">
        <v>-15</v>
      </c>
      <c r="AV35526" s="94">
        <v>78</v>
      </c>
    </row>
    <row r="35527" spans="1:48">
      <c r="A35527" s="85" t="s">
        <v>175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4</v>
      </c>
      <c r="G35527" s="89" t="s">
        <v>385</v>
      </c>
      <c r="H35527" s="94">
        <v>381</v>
      </c>
      <c r="I35527" s="94">
        <v>122</v>
      </c>
      <c r="J35527" s="94">
        <v>301</v>
      </c>
      <c r="K35527" s="94">
        <v>179</v>
      </c>
      <c r="O35527" s="94">
        <v>122</v>
      </c>
      <c r="P35527" s="94">
        <v>301</v>
      </c>
      <c r="Q35527" s="94">
        <v>179</v>
      </c>
      <c r="V35527" s="94">
        <v>301</v>
      </c>
      <c r="X35527" s="94">
        <v>0</v>
      </c>
      <c r="AN35527" s="94">
        <v>301</v>
      </c>
      <c r="AP35527" s="94">
        <v>0</v>
      </c>
      <c r="AS35527" s="94">
        <v>-18</v>
      </c>
      <c r="AT35527" s="94">
        <v>157</v>
      </c>
      <c r="AU35527" s="94">
        <v>-42</v>
      </c>
      <c r="AV35527" s="94">
        <v>82</v>
      </c>
    </row>
    <row r="35528" spans="1:48">
      <c r="A35528" s="85" t="s">
        <v>175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4</v>
      </c>
      <c r="G35528" s="89" t="s">
        <v>385</v>
      </c>
      <c r="H35528" s="94">
        <v>387</v>
      </c>
      <c r="I35528" s="94">
        <v>129</v>
      </c>
      <c r="J35528" s="94">
        <v>419</v>
      </c>
      <c r="K35528" s="94">
        <v>290</v>
      </c>
      <c r="O35528" s="94">
        <v>129</v>
      </c>
      <c r="P35528" s="94">
        <v>419</v>
      </c>
      <c r="Q35528" s="94">
        <v>290</v>
      </c>
      <c r="V35528" s="94">
        <v>419</v>
      </c>
      <c r="X35528" s="94">
        <v>0</v>
      </c>
      <c r="AN35528" s="94">
        <v>419</v>
      </c>
      <c r="AP35528" s="94">
        <v>0</v>
      </c>
      <c r="AS35528" s="94">
        <v>-5</v>
      </c>
      <c r="AT35528" s="94">
        <v>246</v>
      </c>
      <c r="AU35528" s="94">
        <v>-55</v>
      </c>
      <c r="AV35528" s="94">
        <v>104</v>
      </c>
    </row>
    <row r="35529" spans="1:48">
      <c r="A35529" s="85" t="s">
        <v>175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4</v>
      </c>
      <c r="G35529" s="89" t="s">
        <v>385</v>
      </c>
      <c r="H35529" s="94">
        <v>399</v>
      </c>
      <c r="I35529" s="94">
        <v>142</v>
      </c>
      <c r="J35529" s="94">
        <v>481</v>
      </c>
      <c r="K35529" s="94">
        <v>339</v>
      </c>
      <c r="O35529" s="94">
        <v>142</v>
      </c>
      <c r="P35529" s="94">
        <v>481</v>
      </c>
      <c r="Q35529" s="94">
        <v>339</v>
      </c>
      <c r="V35529" s="94">
        <v>481</v>
      </c>
      <c r="X35529" s="94">
        <v>0</v>
      </c>
      <c r="AN35529" s="94">
        <v>481</v>
      </c>
      <c r="AP35529" s="94">
        <v>0</v>
      </c>
      <c r="AS35529" s="94">
        <v>-6</v>
      </c>
      <c r="AT35529" s="94">
        <v>270</v>
      </c>
      <c r="AU35529" s="94">
        <v>-42</v>
      </c>
      <c r="AV35529" s="94">
        <v>117</v>
      </c>
    </row>
    <row r="35530" spans="1:48">
      <c r="A35530" s="85" t="s">
        <v>175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4</v>
      </c>
      <c r="G35530" s="89" t="s">
        <v>385</v>
      </c>
      <c r="H35530" s="94">
        <v>411</v>
      </c>
      <c r="I35530" s="94">
        <v>151</v>
      </c>
      <c r="J35530" s="94">
        <v>530</v>
      </c>
      <c r="K35530" s="94">
        <v>379</v>
      </c>
      <c r="O35530" s="94">
        <v>151</v>
      </c>
      <c r="P35530" s="94">
        <v>530</v>
      </c>
      <c r="Q35530" s="94">
        <v>379</v>
      </c>
      <c r="V35530" s="94">
        <v>530</v>
      </c>
      <c r="X35530" s="94">
        <v>0</v>
      </c>
      <c r="AN35530" s="94">
        <v>530</v>
      </c>
      <c r="AP35530" s="94">
        <v>0</v>
      </c>
      <c r="AS35530" s="94">
        <v>-5</v>
      </c>
      <c r="AT35530" s="94">
        <v>353</v>
      </c>
      <c r="AU35530" s="94">
        <v>-102</v>
      </c>
      <c r="AV35530" s="94">
        <v>133</v>
      </c>
    </row>
    <row r="35531" spans="1:48">
      <c r="A35531" s="85" t="s">
        <v>175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4</v>
      </c>
      <c r="G35531" s="89" t="s">
        <v>385</v>
      </c>
      <c r="H35531" s="94">
        <v>417</v>
      </c>
      <c r="I35531" s="94">
        <v>155</v>
      </c>
      <c r="J35531" s="94">
        <v>662</v>
      </c>
      <c r="K35531" s="94">
        <v>507</v>
      </c>
      <c r="O35531" s="94">
        <v>155</v>
      </c>
      <c r="P35531" s="94">
        <v>662</v>
      </c>
      <c r="Q35531" s="94">
        <v>507</v>
      </c>
      <c r="V35531" s="94">
        <v>662</v>
      </c>
      <c r="X35531" s="94">
        <v>0</v>
      </c>
      <c r="AN35531" s="94">
        <v>662</v>
      </c>
      <c r="AP35531" s="94">
        <v>0</v>
      </c>
      <c r="AS35531" s="94">
        <v>-3</v>
      </c>
      <c r="AT35531" s="94">
        <v>439</v>
      </c>
      <c r="AU35531" s="94">
        <v>-78</v>
      </c>
      <c r="AV35531" s="94">
        <v>149</v>
      </c>
    </row>
    <row r="35532" spans="1:48">
      <c r="A35532" s="85" t="s">
        <v>175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4</v>
      </c>
      <c r="G35532" s="89" t="s">
        <v>385</v>
      </c>
      <c r="H35532" s="94">
        <v>421</v>
      </c>
      <c r="I35532" s="94">
        <v>164</v>
      </c>
      <c r="J35532" s="94">
        <v>756</v>
      </c>
      <c r="K35532" s="94">
        <v>592</v>
      </c>
      <c r="O35532" s="94">
        <v>164</v>
      </c>
      <c r="P35532" s="94">
        <v>756</v>
      </c>
      <c r="Q35532" s="94">
        <v>592</v>
      </c>
      <c r="V35532" s="94">
        <v>756</v>
      </c>
      <c r="X35532" s="94">
        <v>0</v>
      </c>
      <c r="AN35532" s="94">
        <v>756</v>
      </c>
      <c r="AP35532" s="94">
        <v>0</v>
      </c>
      <c r="AS35532" s="94">
        <v>1</v>
      </c>
      <c r="AT35532" s="94">
        <v>528</v>
      </c>
      <c r="AU35532" s="94">
        <v>-89</v>
      </c>
      <c r="AV35532" s="94">
        <v>152</v>
      </c>
    </row>
    <row r="35533" spans="1:48">
      <c r="A35533" s="85" t="s">
        <v>175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4</v>
      </c>
      <c r="G35533" s="89" t="s">
        <v>385</v>
      </c>
      <c r="H35533" s="94">
        <v>425</v>
      </c>
      <c r="I35533" s="94">
        <v>164</v>
      </c>
      <c r="J35533" s="94">
        <v>900</v>
      </c>
      <c r="K35533" s="94">
        <v>736</v>
      </c>
      <c r="O35533" s="94">
        <v>164</v>
      </c>
      <c r="P35533" s="94">
        <v>900</v>
      </c>
      <c r="Q35533" s="94">
        <v>736</v>
      </c>
      <c r="V35533" s="94">
        <v>900</v>
      </c>
      <c r="X35533" s="94">
        <v>0</v>
      </c>
      <c r="AN35533" s="94">
        <v>900</v>
      </c>
      <c r="AP35533" s="94">
        <v>0</v>
      </c>
      <c r="AS35533" s="94">
        <v>3</v>
      </c>
      <c r="AT35533" s="94">
        <v>610</v>
      </c>
      <c r="AU35533" s="94">
        <v>-36</v>
      </c>
      <c r="AV35533" s="94">
        <v>159</v>
      </c>
    </row>
    <row r="35534" spans="1:48">
      <c r="A35534" s="85" t="s">
        <v>175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4</v>
      </c>
      <c r="G35534" s="89" t="s">
        <v>385</v>
      </c>
      <c r="H35534" s="94">
        <v>427</v>
      </c>
      <c r="I35534" s="94">
        <v>173</v>
      </c>
      <c r="J35534" s="94">
        <v>960</v>
      </c>
      <c r="K35534" s="94">
        <v>787</v>
      </c>
      <c r="O35534" s="94">
        <v>173</v>
      </c>
      <c r="P35534" s="94">
        <v>960</v>
      </c>
      <c r="Q35534" s="94">
        <v>787</v>
      </c>
      <c r="V35534" s="94">
        <v>960</v>
      </c>
      <c r="X35534" s="94">
        <v>0</v>
      </c>
      <c r="AN35534" s="94">
        <v>960</v>
      </c>
      <c r="AP35534" s="94">
        <v>0</v>
      </c>
      <c r="AS35534" s="94">
        <v>6</v>
      </c>
      <c r="AT35534" s="94">
        <v>701</v>
      </c>
      <c r="AU35534" s="94">
        <v>-75</v>
      </c>
      <c r="AV35534" s="94">
        <v>155</v>
      </c>
    </row>
    <row r="35535" spans="1:48">
      <c r="A35535" s="85" t="s">
        <v>175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4</v>
      </c>
      <c r="G35535" s="89" t="s">
        <v>385</v>
      </c>
      <c r="H35535" s="94">
        <v>431</v>
      </c>
      <c r="I35535" s="94">
        <v>172</v>
      </c>
      <c r="J35535" s="94">
        <v>986</v>
      </c>
      <c r="K35535" s="94">
        <v>814</v>
      </c>
      <c r="O35535" s="94">
        <v>172</v>
      </c>
      <c r="P35535" s="94">
        <v>986</v>
      </c>
      <c r="Q35535" s="94">
        <v>814</v>
      </c>
      <c r="V35535" s="94">
        <v>985</v>
      </c>
      <c r="X35535" s="94">
        <v>1</v>
      </c>
      <c r="AN35535" s="94">
        <v>985</v>
      </c>
      <c r="AP35535" s="94">
        <v>1</v>
      </c>
      <c r="AS35535" s="94">
        <v>6</v>
      </c>
      <c r="AT35535" s="94">
        <v>698</v>
      </c>
      <c r="AU35535" s="94">
        <v>-47</v>
      </c>
      <c r="AV35535" s="94">
        <v>157</v>
      </c>
    </row>
    <row r="35536" spans="1:48">
      <c r="A35536" s="85" t="s">
        <v>175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4</v>
      </c>
      <c r="G35536" s="89" t="s">
        <v>385</v>
      </c>
      <c r="H35536" s="94">
        <v>433</v>
      </c>
      <c r="I35536" s="94">
        <v>180</v>
      </c>
      <c r="J35536" s="94">
        <v>964</v>
      </c>
      <c r="K35536" s="94">
        <v>784</v>
      </c>
      <c r="O35536" s="94">
        <v>180</v>
      </c>
      <c r="P35536" s="94">
        <v>964</v>
      </c>
      <c r="Q35536" s="94">
        <v>784</v>
      </c>
      <c r="V35536" s="94">
        <v>964</v>
      </c>
      <c r="X35536" s="94">
        <v>0</v>
      </c>
      <c r="AN35536" s="94">
        <v>964</v>
      </c>
      <c r="AP35536" s="94">
        <v>0</v>
      </c>
      <c r="AS35536" s="94">
        <v>6</v>
      </c>
      <c r="AT35536" s="94">
        <v>700</v>
      </c>
      <c r="AU35536" s="94">
        <v>-81</v>
      </c>
      <c r="AV35536" s="94">
        <v>159</v>
      </c>
    </row>
    <row r="35537" spans="1:48">
      <c r="A35537" s="85" t="s">
        <v>175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4</v>
      </c>
      <c r="G35537" s="89" t="s">
        <v>385</v>
      </c>
      <c r="H35537" s="94">
        <v>440</v>
      </c>
      <c r="I35537" s="94">
        <v>186</v>
      </c>
      <c r="J35537" s="94">
        <v>956</v>
      </c>
      <c r="K35537" s="94">
        <v>770</v>
      </c>
      <c r="O35537" s="94">
        <v>186</v>
      </c>
      <c r="P35537" s="94">
        <v>956</v>
      </c>
      <c r="Q35537" s="94">
        <v>770</v>
      </c>
      <c r="V35537" s="94">
        <v>956</v>
      </c>
      <c r="X35537" s="94">
        <v>0</v>
      </c>
      <c r="AN35537" s="94">
        <v>956</v>
      </c>
      <c r="AP35537" s="94">
        <v>0</v>
      </c>
      <c r="AS35537" s="94">
        <v>5</v>
      </c>
      <c r="AT35537" s="94">
        <v>671</v>
      </c>
      <c r="AU35537" s="94">
        <v>-68</v>
      </c>
      <c r="AV35537" s="94">
        <v>162</v>
      </c>
    </row>
    <row r="35538" spans="1:48">
      <c r="A35538" s="85" t="s">
        <v>175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4</v>
      </c>
      <c r="G35538" s="89" t="s">
        <v>385</v>
      </c>
      <c r="H35538" s="94">
        <v>441</v>
      </c>
      <c r="I35538" s="94">
        <v>187</v>
      </c>
      <c r="J35538" s="94">
        <v>926</v>
      </c>
      <c r="K35538" s="94">
        <v>739</v>
      </c>
      <c r="O35538" s="94">
        <v>187</v>
      </c>
      <c r="P35538" s="94">
        <v>926</v>
      </c>
      <c r="Q35538" s="94">
        <v>739</v>
      </c>
      <c r="V35538" s="94">
        <v>926</v>
      </c>
      <c r="X35538" s="94">
        <v>0</v>
      </c>
      <c r="AN35538" s="94">
        <v>926</v>
      </c>
      <c r="AP35538" s="94">
        <v>0</v>
      </c>
      <c r="AS35538" s="94">
        <v>5</v>
      </c>
      <c r="AT35538" s="94">
        <v>664</v>
      </c>
      <c r="AU35538" s="94">
        <v>-99</v>
      </c>
      <c r="AV35538" s="94">
        <v>169</v>
      </c>
    </row>
    <row r="35539" spans="1:48">
      <c r="A35539" s="85" t="s">
        <v>175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4</v>
      </c>
      <c r="G35539" s="89" t="s">
        <v>385</v>
      </c>
      <c r="H35539" s="94">
        <v>446</v>
      </c>
      <c r="I35539" s="94">
        <v>194</v>
      </c>
      <c r="J35539" s="94">
        <v>855</v>
      </c>
      <c r="K35539" s="94">
        <v>661</v>
      </c>
      <c r="O35539" s="94">
        <v>194</v>
      </c>
      <c r="P35539" s="94">
        <v>855</v>
      </c>
      <c r="Q35539" s="94">
        <v>661</v>
      </c>
      <c r="V35539" s="94">
        <v>854</v>
      </c>
      <c r="X35539" s="94">
        <v>1</v>
      </c>
      <c r="AN35539" s="94">
        <v>854</v>
      </c>
      <c r="AP35539" s="94">
        <v>1</v>
      </c>
      <c r="AS35539" s="94">
        <v>4</v>
      </c>
      <c r="AT35539" s="94">
        <v>641</v>
      </c>
      <c r="AU35539" s="94">
        <v>-151</v>
      </c>
      <c r="AV35539" s="94">
        <v>167</v>
      </c>
    </row>
    <row r="35540" spans="1:48">
      <c r="A35540" s="85" t="s">
        <v>175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4</v>
      </c>
      <c r="G35540" s="89" t="s">
        <v>385</v>
      </c>
      <c r="H35540" s="94">
        <v>443</v>
      </c>
      <c r="I35540" s="94">
        <v>189</v>
      </c>
      <c r="J35540" s="94">
        <v>884</v>
      </c>
      <c r="K35540" s="94">
        <v>695</v>
      </c>
      <c r="O35540" s="94">
        <v>189</v>
      </c>
      <c r="P35540" s="94">
        <v>884</v>
      </c>
      <c r="Q35540" s="94">
        <v>695</v>
      </c>
      <c r="V35540" s="94">
        <v>884</v>
      </c>
      <c r="X35540" s="94">
        <v>0</v>
      </c>
      <c r="AN35540" s="94">
        <v>884</v>
      </c>
      <c r="AP35540" s="94">
        <v>0</v>
      </c>
      <c r="AS35540" s="94">
        <v>5</v>
      </c>
      <c r="AT35540" s="94">
        <v>668</v>
      </c>
      <c r="AU35540" s="94">
        <v>-147</v>
      </c>
      <c r="AV35540" s="94">
        <v>169</v>
      </c>
    </row>
    <row r="35541" spans="1:48">
      <c r="A35541" s="85" t="s">
        <v>175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4</v>
      </c>
      <c r="G35541" s="89" t="s">
        <v>385</v>
      </c>
      <c r="H35541" s="94">
        <v>437</v>
      </c>
      <c r="I35541" s="94">
        <v>187</v>
      </c>
      <c r="J35541" s="94">
        <v>1033</v>
      </c>
      <c r="K35541" s="94">
        <v>846</v>
      </c>
      <c r="O35541" s="94">
        <v>187</v>
      </c>
      <c r="P35541" s="94">
        <v>1033</v>
      </c>
      <c r="Q35541" s="94">
        <v>846</v>
      </c>
      <c r="V35541" s="94">
        <v>1032</v>
      </c>
      <c r="X35541" s="94">
        <v>1</v>
      </c>
      <c r="AN35541" s="94">
        <v>1032</v>
      </c>
      <c r="AP35541" s="94">
        <v>1</v>
      </c>
      <c r="AS35541" s="94">
        <v>9</v>
      </c>
      <c r="AT35541" s="94">
        <v>767</v>
      </c>
      <c r="AU35541" s="94">
        <v>-102</v>
      </c>
      <c r="AV35541" s="94">
        <v>172</v>
      </c>
    </row>
    <row r="35542" spans="1:48">
      <c r="A35542" s="85" t="s">
        <v>175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4</v>
      </c>
      <c r="G35542" s="89" t="s">
        <v>385</v>
      </c>
      <c r="H35542" s="94">
        <v>429</v>
      </c>
      <c r="I35542" s="94">
        <v>178</v>
      </c>
      <c r="J35542" s="94">
        <v>1128</v>
      </c>
      <c r="K35542" s="94">
        <v>950</v>
      </c>
      <c r="O35542" s="94">
        <v>178</v>
      </c>
      <c r="P35542" s="94">
        <v>1128</v>
      </c>
      <c r="Q35542" s="94">
        <v>950</v>
      </c>
      <c r="V35542" s="94">
        <v>1128</v>
      </c>
      <c r="X35542" s="94">
        <v>0</v>
      </c>
      <c r="AN35542" s="94">
        <v>1128</v>
      </c>
      <c r="AP35542" s="94">
        <v>0</v>
      </c>
      <c r="AS35542" s="94">
        <v>10</v>
      </c>
      <c r="AT35542" s="94">
        <v>834</v>
      </c>
      <c r="AU35542" s="94">
        <v>-73</v>
      </c>
      <c r="AV35542" s="94">
        <v>179</v>
      </c>
    </row>
    <row r="35543" spans="1:48">
      <c r="A35543" s="85" t="s">
        <v>175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4</v>
      </c>
      <c r="G35543" s="89" t="s">
        <v>385</v>
      </c>
      <c r="H35543" s="94">
        <v>423</v>
      </c>
      <c r="I35543" s="94">
        <v>169</v>
      </c>
      <c r="J35543" s="94">
        <v>1180</v>
      </c>
      <c r="K35543" s="94">
        <v>1011</v>
      </c>
      <c r="O35543" s="94">
        <v>169</v>
      </c>
      <c r="P35543" s="94">
        <v>1180</v>
      </c>
      <c r="Q35543" s="94">
        <v>1011</v>
      </c>
      <c r="V35543" s="94">
        <v>1179</v>
      </c>
      <c r="X35543" s="94">
        <v>1</v>
      </c>
      <c r="AN35543" s="94">
        <v>1179</v>
      </c>
      <c r="AP35543" s="94">
        <v>1</v>
      </c>
      <c r="AS35543" s="94">
        <v>10</v>
      </c>
      <c r="AT35543" s="94">
        <v>840</v>
      </c>
      <c r="AU35543" s="94">
        <v>-22</v>
      </c>
      <c r="AV35543" s="94">
        <v>183</v>
      </c>
    </row>
    <row r="35544" spans="1:48">
      <c r="A35544" s="85" t="s">
        <v>175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4</v>
      </c>
      <c r="G35544" s="89" t="s">
        <v>385</v>
      </c>
      <c r="H35544" s="94">
        <v>412</v>
      </c>
      <c r="I35544" s="94">
        <v>153</v>
      </c>
      <c r="J35544" s="94">
        <v>1095</v>
      </c>
      <c r="K35544" s="94">
        <v>942</v>
      </c>
      <c r="O35544" s="94">
        <v>153</v>
      </c>
      <c r="P35544" s="94">
        <v>1095</v>
      </c>
      <c r="Q35544" s="94">
        <v>942</v>
      </c>
      <c r="V35544" s="94">
        <v>1095</v>
      </c>
      <c r="X35544" s="94">
        <v>0</v>
      </c>
      <c r="AN35544" s="94">
        <v>1095</v>
      </c>
      <c r="AP35544" s="94">
        <v>0</v>
      </c>
      <c r="AS35544" s="94">
        <v>-3</v>
      </c>
      <c r="AT35544" s="94">
        <v>763</v>
      </c>
      <c r="AU35544" s="94">
        <v>14</v>
      </c>
      <c r="AV35544" s="94">
        <v>168</v>
      </c>
    </row>
    <row r="35545" spans="1:48">
      <c r="A35545" s="85" t="s">
        <v>175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4</v>
      </c>
      <c r="G35545" s="89" t="s">
        <v>385</v>
      </c>
      <c r="H35545" s="94">
        <v>397</v>
      </c>
      <c r="I35545" s="94">
        <v>140</v>
      </c>
      <c r="J35545" s="94">
        <v>1056</v>
      </c>
      <c r="K35545" s="94">
        <v>916</v>
      </c>
      <c r="O35545" s="94">
        <v>140</v>
      </c>
      <c r="P35545" s="94">
        <v>1056</v>
      </c>
      <c r="Q35545" s="94">
        <v>916</v>
      </c>
      <c r="V35545" s="94">
        <v>1055</v>
      </c>
      <c r="X35545" s="94">
        <v>1</v>
      </c>
      <c r="AN35545" s="94">
        <v>1055</v>
      </c>
      <c r="AP35545" s="94">
        <v>1</v>
      </c>
      <c r="AS35545" s="94">
        <v>-4</v>
      </c>
      <c r="AT35545" s="94">
        <v>701</v>
      </c>
      <c r="AU35545" s="94">
        <v>68</v>
      </c>
      <c r="AV35545" s="94">
        <v>151</v>
      </c>
    </row>
    <row r="35546" spans="1:48">
      <c r="A35546" s="85" t="s">
        <v>175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4</v>
      </c>
      <c r="G35546" s="89" t="s">
        <v>385</v>
      </c>
      <c r="H35546" s="94">
        <v>389</v>
      </c>
      <c r="I35546" s="94">
        <v>128</v>
      </c>
      <c r="J35546" s="94">
        <v>904</v>
      </c>
      <c r="K35546" s="94">
        <v>776</v>
      </c>
      <c r="O35546" s="94">
        <v>128</v>
      </c>
      <c r="P35546" s="94">
        <v>904</v>
      </c>
      <c r="Q35546" s="94">
        <v>776</v>
      </c>
      <c r="V35546" s="94">
        <v>904</v>
      </c>
      <c r="X35546" s="94">
        <v>0</v>
      </c>
      <c r="AN35546" s="94">
        <v>904</v>
      </c>
      <c r="AP35546" s="94">
        <v>0</v>
      </c>
      <c r="AS35546" s="94">
        <v>-6</v>
      </c>
      <c r="AT35546" s="94">
        <v>587</v>
      </c>
      <c r="AU35546" s="94">
        <v>82</v>
      </c>
      <c r="AV35546" s="94">
        <v>113</v>
      </c>
    </row>
    <row r="35547" spans="1:48">
      <c r="A35547" s="85" t="s">
        <v>175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4</v>
      </c>
      <c r="G35547" s="89" t="s">
        <v>385</v>
      </c>
      <c r="H35547" s="94">
        <v>383</v>
      </c>
      <c r="I35547" s="94">
        <v>121</v>
      </c>
      <c r="J35547" s="94">
        <v>682</v>
      </c>
      <c r="K35547" s="94">
        <v>561</v>
      </c>
      <c r="O35547" s="94">
        <v>121</v>
      </c>
      <c r="P35547" s="94">
        <v>682</v>
      </c>
      <c r="Q35547" s="94">
        <v>561</v>
      </c>
      <c r="V35547" s="94">
        <v>682</v>
      </c>
      <c r="X35547" s="94">
        <v>0</v>
      </c>
      <c r="AN35547" s="94">
        <v>682</v>
      </c>
      <c r="AP35547" s="94">
        <v>0</v>
      </c>
      <c r="AS35547" s="94">
        <v>-7</v>
      </c>
      <c r="AT35547" s="94">
        <v>480</v>
      </c>
      <c r="AU35547" s="94">
        <v>-5</v>
      </c>
      <c r="AV35547" s="94">
        <v>93</v>
      </c>
    </row>
    <row r="35548" spans="1:48">
      <c r="A35548" s="85" t="s">
        <v>175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4</v>
      </c>
      <c r="G35548" s="89" t="s">
        <v>385</v>
      </c>
      <c r="H35548" s="94">
        <v>378</v>
      </c>
      <c r="I35548" s="94">
        <v>115</v>
      </c>
      <c r="J35548" s="94">
        <v>405</v>
      </c>
      <c r="K35548" s="94">
        <v>290</v>
      </c>
      <c r="O35548" s="94">
        <v>115</v>
      </c>
      <c r="P35548" s="94">
        <v>405</v>
      </c>
      <c r="Q35548" s="94">
        <v>290</v>
      </c>
      <c r="V35548" s="94">
        <v>404</v>
      </c>
      <c r="X35548" s="94">
        <v>1</v>
      </c>
      <c r="AN35548" s="94">
        <v>404</v>
      </c>
      <c r="AP35548" s="94">
        <v>1</v>
      </c>
      <c r="AS35548" s="94">
        <v>-11</v>
      </c>
      <c r="AT35548" s="94">
        <v>288</v>
      </c>
      <c r="AU35548" s="94">
        <v>-55</v>
      </c>
      <c r="AV35548" s="94">
        <v>68</v>
      </c>
    </row>
    <row r="35549" spans="1:48">
      <c r="A35549" s="85" t="s">
        <v>175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4</v>
      </c>
      <c r="G35549" s="89" t="s">
        <v>385</v>
      </c>
      <c r="H35549" s="94">
        <v>377</v>
      </c>
      <c r="I35549" s="94">
        <v>117</v>
      </c>
      <c r="J35549" s="94">
        <v>212</v>
      </c>
      <c r="K35549" s="94">
        <v>95</v>
      </c>
      <c r="O35549" s="94">
        <v>117</v>
      </c>
      <c r="P35549" s="94">
        <v>212</v>
      </c>
      <c r="Q35549" s="94">
        <v>95</v>
      </c>
      <c r="V35549" s="94">
        <v>212</v>
      </c>
      <c r="X35549" s="94">
        <v>0</v>
      </c>
      <c r="AN35549" s="94">
        <v>212</v>
      </c>
      <c r="AP35549" s="94">
        <v>0</v>
      </c>
      <c r="AS35549" s="94">
        <v>-14</v>
      </c>
      <c r="AT35549" s="94">
        <v>158</v>
      </c>
      <c r="AU35549" s="94">
        <v>-105</v>
      </c>
      <c r="AV35549" s="94">
        <v>56</v>
      </c>
    </row>
    <row r="35550" spans="1:48">
      <c r="A35550" s="85" t="s">
        <v>175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4</v>
      </c>
      <c r="G35550" s="89" t="s">
        <v>385</v>
      </c>
      <c r="H35550" s="94">
        <v>378</v>
      </c>
      <c r="I35550" s="94">
        <v>113</v>
      </c>
      <c r="J35550" s="94">
        <v>166</v>
      </c>
      <c r="K35550" s="94">
        <v>53</v>
      </c>
      <c r="O35550" s="94">
        <v>113</v>
      </c>
      <c r="P35550" s="94">
        <v>166</v>
      </c>
      <c r="Q35550" s="94">
        <v>53</v>
      </c>
      <c r="V35550" s="94">
        <v>166</v>
      </c>
      <c r="X35550" s="94">
        <v>0</v>
      </c>
      <c r="AN35550" s="94">
        <v>166</v>
      </c>
      <c r="AP35550" s="94">
        <v>0</v>
      </c>
      <c r="AS35550" s="94">
        <v>-16</v>
      </c>
      <c r="AT35550" s="94">
        <v>119</v>
      </c>
      <c r="AU35550" s="94">
        <v>-104</v>
      </c>
      <c r="AV35550" s="94">
        <v>54</v>
      </c>
    </row>
    <row r="35551" spans="1:48">
      <c r="A35551" s="85" t="s">
        <v>175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4</v>
      </c>
      <c r="G35551" s="89" t="s">
        <v>385</v>
      </c>
      <c r="H35551" s="94">
        <v>380</v>
      </c>
      <c r="I35551" s="94">
        <v>116</v>
      </c>
      <c r="J35551" s="94">
        <v>190</v>
      </c>
      <c r="K35551" s="94">
        <v>74</v>
      </c>
      <c r="O35551" s="94">
        <v>116</v>
      </c>
      <c r="P35551" s="94">
        <v>190</v>
      </c>
      <c r="Q35551" s="94">
        <v>74</v>
      </c>
      <c r="V35551" s="94">
        <v>190</v>
      </c>
      <c r="X35551" s="94">
        <v>0</v>
      </c>
      <c r="AN35551" s="94">
        <v>190</v>
      </c>
      <c r="AP35551" s="94">
        <v>0</v>
      </c>
      <c r="AS35551" s="94">
        <v>-14</v>
      </c>
      <c r="AT35551" s="94">
        <v>168</v>
      </c>
      <c r="AU35551" s="94">
        <v>-141</v>
      </c>
      <c r="AV35551" s="94">
        <v>61</v>
      </c>
    </row>
    <row r="35552" spans="1:48">
      <c r="A35552" s="85" t="s">
        <v>175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4</v>
      </c>
      <c r="G35552" s="89" t="s">
        <v>385</v>
      </c>
      <c r="H35552" s="94">
        <v>387</v>
      </c>
      <c r="I35552" s="94">
        <v>126</v>
      </c>
      <c r="J35552" s="94">
        <v>199</v>
      </c>
      <c r="K35552" s="94">
        <v>73</v>
      </c>
      <c r="O35552" s="94">
        <v>126</v>
      </c>
      <c r="P35552" s="94">
        <v>199</v>
      </c>
      <c r="Q35552" s="94">
        <v>73</v>
      </c>
      <c r="V35552" s="94">
        <v>198</v>
      </c>
      <c r="X35552" s="94">
        <v>1</v>
      </c>
      <c r="AN35552" s="94">
        <v>198</v>
      </c>
      <c r="AP35552" s="94">
        <v>1</v>
      </c>
      <c r="AS35552" s="94">
        <v>-16</v>
      </c>
      <c r="AT35552" s="94">
        <v>187</v>
      </c>
      <c r="AU35552" s="94">
        <v>-169</v>
      </c>
      <c r="AV35552" s="94">
        <v>71</v>
      </c>
    </row>
    <row r="35553" spans="1:48">
      <c r="A35553" s="85" t="s">
        <v>175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4</v>
      </c>
      <c r="G35553" s="89" t="s">
        <v>385</v>
      </c>
      <c r="H35553" s="94">
        <v>398</v>
      </c>
      <c r="I35553" s="94">
        <v>137</v>
      </c>
      <c r="J35553" s="94">
        <v>321</v>
      </c>
      <c r="K35553" s="94">
        <v>184</v>
      </c>
      <c r="O35553" s="94">
        <v>137</v>
      </c>
      <c r="P35553" s="94">
        <v>321</v>
      </c>
      <c r="Q35553" s="94">
        <v>184</v>
      </c>
      <c r="V35553" s="94">
        <v>319</v>
      </c>
      <c r="X35553" s="94">
        <v>2</v>
      </c>
      <c r="AN35553" s="94">
        <v>319</v>
      </c>
      <c r="AP35553" s="94">
        <v>2</v>
      </c>
      <c r="AS35553" s="94">
        <v>-15</v>
      </c>
      <c r="AT35553" s="94">
        <v>236</v>
      </c>
      <c r="AU35553" s="94">
        <v>-124</v>
      </c>
      <c r="AV35553" s="94">
        <v>87</v>
      </c>
    </row>
    <row r="35554" spans="1:48">
      <c r="A35554" s="85" t="s">
        <v>175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4</v>
      </c>
      <c r="G35554" s="89" t="s">
        <v>385</v>
      </c>
      <c r="H35554" s="94">
        <v>411</v>
      </c>
      <c r="I35554" s="94">
        <v>148</v>
      </c>
      <c r="J35554" s="94">
        <v>571</v>
      </c>
      <c r="K35554" s="94">
        <v>423</v>
      </c>
      <c r="O35554" s="94">
        <v>148</v>
      </c>
      <c r="P35554" s="94">
        <v>571</v>
      </c>
      <c r="Q35554" s="94">
        <v>423</v>
      </c>
      <c r="V35554" s="94">
        <v>570</v>
      </c>
      <c r="X35554" s="94">
        <v>1</v>
      </c>
      <c r="AN35554" s="94">
        <v>570</v>
      </c>
      <c r="AP35554" s="94">
        <v>1</v>
      </c>
      <c r="AS35554" s="94">
        <v>-12</v>
      </c>
      <c r="AT35554" s="94">
        <v>387</v>
      </c>
      <c r="AU35554" s="94">
        <v>-59</v>
      </c>
      <c r="AV35554" s="94">
        <v>107</v>
      </c>
    </row>
    <row r="35555" spans="1:48">
      <c r="A35555" s="85" t="s">
        <v>175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4</v>
      </c>
      <c r="G35555" s="89" t="s">
        <v>385</v>
      </c>
      <c r="H35555" s="94">
        <v>420</v>
      </c>
      <c r="I35555" s="94">
        <v>159</v>
      </c>
      <c r="J35555" s="94">
        <v>675</v>
      </c>
      <c r="K35555" s="94">
        <v>516</v>
      </c>
      <c r="O35555" s="94">
        <v>159</v>
      </c>
      <c r="P35555" s="94">
        <v>675</v>
      </c>
      <c r="Q35555" s="94">
        <v>516</v>
      </c>
      <c r="V35555" s="94">
        <v>674</v>
      </c>
      <c r="X35555" s="94">
        <v>1</v>
      </c>
      <c r="AN35555" s="94">
        <v>674</v>
      </c>
      <c r="AP35555" s="94">
        <v>1</v>
      </c>
      <c r="AS35555" s="94">
        <v>-10</v>
      </c>
      <c r="AT35555" s="94">
        <v>485</v>
      </c>
      <c r="AU35555" s="94">
        <v>-85</v>
      </c>
      <c r="AV35555" s="94">
        <v>126</v>
      </c>
    </row>
    <row r="35556" spans="1:48">
      <c r="A35556" s="85" t="s">
        <v>175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4</v>
      </c>
      <c r="G35556" s="89" t="s">
        <v>385</v>
      </c>
      <c r="H35556" s="94">
        <v>425</v>
      </c>
      <c r="I35556" s="94">
        <v>164</v>
      </c>
      <c r="J35556" s="94">
        <v>594</v>
      </c>
      <c r="K35556" s="94">
        <v>430</v>
      </c>
      <c r="O35556" s="94">
        <v>164</v>
      </c>
      <c r="P35556" s="94">
        <v>594</v>
      </c>
      <c r="Q35556" s="94">
        <v>430</v>
      </c>
      <c r="V35556" s="94">
        <v>593</v>
      </c>
      <c r="X35556" s="94">
        <v>1</v>
      </c>
      <c r="AN35556" s="94">
        <v>593</v>
      </c>
      <c r="AP35556" s="94">
        <v>1</v>
      </c>
      <c r="AS35556" s="94">
        <v>-10</v>
      </c>
      <c r="AT35556" s="94">
        <v>467</v>
      </c>
      <c r="AU35556" s="94">
        <v>-150</v>
      </c>
      <c r="AV35556" s="94">
        <v>123</v>
      </c>
    </row>
    <row r="35557" spans="1:48">
      <c r="A35557" s="85" t="s">
        <v>175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4</v>
      </c>
      <c r="G35557" s="89" t="s">
        <v>385</v>
      </c>
      <c r="H35557" s="94">
        <v>430</v>
      </c>
      <c r="I35557" s="94">
        <v>167</v>
      </c>
      <c r="J35557" s="94">
        <v>572</v>
      </c>
      <c r="K35557" s="94">
        <v>405</v>
      </c>
      <c r="O35557" s="94">
        <v>167</v>
      </c>
      <c r="P35557" s="94">
        <v>572</v>
      </c>
      <c r="Q35557" s="94">
        <v>405</v>
      </c>
      <c r="V35557" s="94">
        <v>571</v>
      </c>
      <c r="X35557" s="94">
        <v>1</v>
      </c>
      <c r="AN35557" s="94">
        <v>571</v>
      </c>
      <c r="AP35557" s="94">
        <v>1</v>
      </c>
      <c r="AS35557" s="94">
        <v>-10</v>
      </c>
      <c r="AT35557" s="94">
        <v>451</v>
      </c>
      <c r="AU35557" s="94">
        <v>-158</v>
      </c>
      <c r="AV35557" s="94">
        <v>122</v>
      </c>
    </row>
    <row r="35558" spans="1:48">
      <c r="A35558" s="85" t="s">
        <v>175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4</v>
      </c>
      <c r="G35558" s="89" t="s">
        <v>385</v>
      </c>
      <c r="H35558" s="94">
        <v>435</v>
      </c>
      <c r="I35558" s="94">
        <v>174</v>
      </c>
      <c r="J35558" s="94">
        <v>691</v>
      </c>
      <c r="K35558" s="94">
        <v>517</v>
      </c>
      <c r="O35558" s="94">
        <v>174</v>
      </c>
      <c r="P35558" s="94">
        <v>691</v>
      </c>
      <c r="Q35558" s="94">
        <v>517</v>
      </c>
      <c r="V35558" s="94">
        <v>690</v>
      </c>
      <c r="X35558" s="94">
        <v>1</v>
      </c>
      <c r="AN35558" s="94">
        <v>690</v>
      </c>
      <c r="AP35558" s="94">
        <v>1</v>
      </c>
      <c r="AS35558" s="94">
        <v>-9</v>
      </c>
      <c r="AT35558" s="94">
        <v>522</v>
      </c>
      <c r="AU35558" s="94">
        <v>-133</v>
      </c>
      <c r="AV35558" s="94">
        <v>137</v>
      </c>
    </row>
    <row r="35559" spans="1:48">
      <c r="A35559" s="85" t="s">
        <v>175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4</v>
      </c>
      <c r="G35559" s="89" t="s">
        <v>385</v>
      </c>
      <c r="H35559" s="94">
        <v>440</v>
      </c>
      <c r="I35559" s="94">
        <v>181</v>
      </c>
      <c r="J35559" s="94">
        <v>797</v>
      </c>
      <c r="K35559" s="94">
        <v>616</v>
      </c>
      <c r="O35559" s="94">
        <v>181</v>
      </c>
      <c r="P35559" s="94">
        <v>797</v>
      </c>
      <c r="Q35559" s="94">
        <v>616</v>
      </c>
      <c r="V35559" s="94">
        <v>797</v>
      </c>
      <c r="X35559" s="94">
        <v>0</v>
      </c>
      <c r="AN35559" s="94">
        <v>797</v>
      </c>
      <c r="AP35559" s="94">
        <v>0</v>
      </c>
      <c r="AS35559" s="94">
        <v>-7</v>
      </c>
      <c r="AT35559" s="94">
        <v>624</v>
      </c>
      <c r="AU35559" s="94">
        <v>-154</v>
      </c>
      <c r="AV35559" s="94">
        <v>153</v>
      </c>
    </row>
    <row r="35560" spans="1:48">
      <c r="A35560" s="85" t="s">
        <v>175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4</v>
      </c>
      <c r="G35560" s="89" t="s">
        <v>385</v>
      </c>
      <c r="H35560" s="94">
        <v>445</v>
      </c>
      <c r="I35560" s="94">
        <v>188</v>
      </c>
      <c r="J35560" s="94">
        <v>943</v>
      </c>
      <c r="K35560" s="94">
        <v>755</v>
      </c>
      <c r="O35560" s="94">
        <v>188</v>
      </c>
      <c r="P35560" s="94">
        <v>943</v>
      </c>
      <c r="Q35560" s="94">
        <v>755</v>
      </c>
      <c r="V35560" s="94">
        <v>942</v>
      </c>
      <c r="X35560" s="94">
        <v>1</v>
      </c>
      <c r="AN35560" s="94">
        <v>942</v>
      </c>
      <c r="AP35560" s="94">
        <v>1</v>
      </c>
      <c r="AS35560" s="94">
        <v>-6</v>
      </c>
      <c r="AT35560" s="94">
        <v>678</v>
      </c>
      <c r="AU35560" s="94">
        <v>-82</v>
      </c>
      <c r="AV35560" s="94">
        <v>165</v>
      </c>
    </row>
    <row r="35561" spans="1:48">
      <c r="A35561" s="85" t="s">
        <v>175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4</v>
      </c>
      <c r="G35561" s="89" t="s">
        <v>385</v>
      </c>
      <c r="H35561" s="94">
        <v>451</v>
      </c>
      <c r="I35561" s="94">
        <v>195</v>
      </c>
      <c r="J35561" s="94">
        <v>996</v>
      </c>
      <c r="K35561" s="94">
        <v>801</v>
      </c>
      <c r="O35561" s="94">
        <v>195</v>
      </c>
      <c r="P35561" s="94">
        <v>996</v>
      </c>
      <c r="Q35561" s="94">
        <v>801</v>
      </c>
      <c r="V35561" s="94">
        <v>995</v>
      </c>
      <c r="X35561" s="94">
        <v>1</v>
      </c>
      <c r="AN35561" s="94">
        <v>995</v>
      </c>
      <c r="AP35561" s="94">
        <v>1</v>
      </c>
      <c r="AS35561" s="94">
        <v>-6</v>
      </c>
      <c r="AT35561" s="94">
        <v>726</v>
      </c>
      <c r="AU35561" s="94">
        <v>-92</v>
      </c>
      <c r="AV35561" s="94">
        <v>173</v>
      </c>
    </row>
    <row r="35562" spans="1:48">
      <c r="A35562" s="85" t="s">
        <v>175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4</v>
      </c>
      <c r="G35562" s="89" t="s">
        <v>385</v>
      </c>
      <c r="H35562" s="94">
        <v>455</v>
      </c>
      <c r="I35562" s="94">
        <v>199</v>
      </c>
      <c r="J35562" s="94">
        <v>965</v>
      </c>
      <c r="K35562" s="94">
        <v>766</v>
      </c>
      <c r="O35562" s="94">
        <v>199</v>
      </c>
      <c r="P35562" s="94">
        <v>965</v>
      </c>
      <c r="Q35562" s="94">
        <v>766</v>
      </c>
      <c r="V35562" s="94">
        <v>965</v>
      </c>
      <c r="X35562" s="94">
        <v>0</v>
      </c>
      <c r="AN35562" s="94">
        <v>965</v>
      </c>
      <c r="AP35562" s="94">
        <v>0</v>
      </c>
      <c r="AS35562" s="94">
        <v>-5</v>
      </c>
      <c r="AT35562" s="94">
        <v>733</v>
      </c>
      <c r="AU35562" s="94">
        <v>-135</v>
      </c>
      <c r="AV35562" s="94">
        <v>173</v>
      </c>
    </row>
    <row r="35563" spans="1:48">
      <c r="A35563" s="85" t="s">
        <v>175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4</v>
      </c>
      <c r="G35563" s="89" t="s">
        <v>385</v>
      </c>
      <c r="H35563" s="94">
        <v>460</v>
      </c>
      <c r="I35563" s="94">
        <v>203</v>
      </c>
      <c r="J35563" s="94">
        <v>1070</v>
      </c>
      <c r="K35563" s="94">
        <v>867</v>
      </c>
      <c r="O35563" s="94">
        <v>203</v>
      </c>
      <c r="P35563" s="94">
        <v>1070</v>
      </c>
      <c r="Q35563" s="94">
        <v>867</v>
      </c>
      <c r="V35563" s="94">
        <v>1069</v>
      </c>
      <c r="X35563" s="94">
        <v>1</v>
      </c>
      <c r="AN35563" s="94">
        <v>1069</v>
      </c>
      <c r="AP35563" s="94">
        <v>1</v>
      </c>
      <c r="AS35563" s="94">
        <v>-7</v>
      </c>
      <c r="AT35563" s="94">
        <v>716</v>
      </c>
      <c r="AU35563" s="94">
        <v>-22</v>
      </c>
      <c r="AV35563" s="94">
        <v>180</v>
      </c>
    </row>
    <row r="35564" spans="1:48">
      <c r="A35564" s="85" t="s">
        <v>175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4</v>
      </c>
      <c r="G35564" s="89" t="s">
        <v>385</v>
      </c>
      <c r="H35564" s="94">
        <v>457</v>
      </c>
      <c r="I35564" s="94">
        <v>203</v>
      </c>
      <c r="J35564" s="94">
        <v>998</v>
      </c>
      <c r="K35564" s="94">
        <v>795</v>
      </c>
      <c r="O35564" s="94">
        <v>203</v>
      </c>
      <c r="P35564" s="94">
        <v>998</v>
      </c>
      <c r="Q35564" s="94">
        <v>795</v>
      </c>
      <c r="V35564" s="94">
        <v>998</v>
      </c>
      <c r="X35564" s="94">
        <v>0</v>
      </c>
      <c r="AN35564" s="94">
        <v>998</v>
      </c>
      <c r="AP35564" s="94">
        <v>0</v>
      </c>
      <c r="AS35564" s="94">
        <v>-5</v>
      </c>
      <c r="AT35564" s="94">
        <v>751</v>
      </c>
      <c r="AU35564" s="94">
        <v>-126</v>
      </c>
      <c r="AV35564" s="94">
        <v>175</v>
      </c>
    </row>
    <row r="35565" spans="1:48">
      <c r="A35565" s="85" t="s">
        <v>175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4</v>
      </c>
      <c r="G35565" s="89" t="s">
        <v>385</v>
      </c>
      <c r="H35565" s="94">
        <v>452</v>
      </c>
      <c r="I35565" s="94">
        <v>197</v>
      </c>
      <c r="J35565" s="94">
        <v>992</v>
      </c>
      <c r="K35565" s="94">
        <v>795</v>
      </c>
      <c r="O35565" s="94">
        <v>197</v>
      </c>
      <c r="P35565" s="94">
        <v>992</v>
      </c>
      <c r="Q35565" s="94">
        <v>795</v>
      </c>
      <c r="V35565" s="94">
        <v>991</v>
      </c>
      <c r="X35565" s="94">
        <v>1</v>
      </c>
      <c r="AN35565" s="94">
        <v>991</v>
      </c>
      <c r="AP35565" s="94">
        <v>1</v>
      </c>
      <c r="AS35565" s="94">
        <v>-3</v>
      </c>
      <c r="AT35565" s="94">
        <v>763</v>
      </c>
      <c r="AU35565" s="94">
        <v>-131</v>
      </c>
      <c r="AV35565" s="94">
        <v>166</v>
      </c>
    </row>
    <row r="35566" spans="1:48">
      <c r="A35566" s="85" t="s">
        <v>175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4</v>
      </c>
      <c r="G35566" s="89" t="s">
        <v>385</v>
      </c>
      <c r="H35566" s="94">
        <v>443</v>
      </c>
      <c r="I35566" s="94">
        <v>189</v>
      </c>
      <c r="J35566" s="94">
        <v>897</v>
      </c>
      <c r="K35566" s="94">
        <v>708</v>
      </c>
      <c r="O35566" s="94">
        <v>189</v>
      </c>
      <c r="P35566" s="94">
        <v>897</v>
      </c>
      <c r="Q35566" s="94">
        <v>708</v>
      </c>
      <c r="V35566" s="94">
        <v>895</v>
      </c>
      <c r="X35566" s="94">
        <v>2</v>
      </c>
      <c r="AN35566" s="94">
        <v>895</v>
      </c>
      <c r="AP35566" s="94">
        <v>2</v>
      </c>
      <c r="AS35566" s="94">
        <v>-5</v>
      </c>
      <c r="AT35566" s="94">
        <v>715</v>
      </c>
      <c r="AU35566" s="94">
        <v>-159</v>
      </c>
      <c r="AV35566" s="94">
        <v>157</v>
      </c>
    </row>
    <row r="35567" spans="1:48">
      <c r="A35567" s="85" t="s">
        <v>175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4</v>
      </c>
      <c r="G35567" s="89" t="s">
        <v>385</v>
      </c>
      <c r="H35567" s="94">
        <v>434</v>
      </c>
      <c r="I35567" s="94">
        <v>176</v>
      </c>
      <c r="J35567" s="94">
        <v>761</v>
      </c>
      <c r="K35567" s="94">
        <v>585</v>
      </c>
      <c r="O35567" s="94">
        <v>176</v>
      </c>
      <c r="P35567" s="94">
        <v>761</v>
      </c>
      <c r="Q35567" s="94">
        <v>585</v>
      </c>
      <c r="V35567" s="94">
        <v>759</v>
      </c>
      <c r="X35567" s="94">
        <v>2</v>
      </c>
      <c r="AN35567" s="94">
        <v>759</v>
      </c>
      <c r="AP35567" s="94">
        <v>2</v>
      </c>
      <c r="AS35567" s="94">
        <v>-6</v>
      </c>
      <c r="AT35567" s="94">
        <v>634</v>
      </c>
      <c r="AU35567" s="94">
        <v>-197</v>
      </c>
      <c r="AV35567" s="94">
        <v>154</v>
      </c>
    </row>
    <row r="35568" spans="1:48">
      <c r="A35568" s="85" t="s">
        <v>175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4</v>
      </c>
      <c r="G35568" s="89" t="s">
        <v>385</v>
      </c>
      <c r="H35568" s="94">
        <v>422</v>
      </c>
      <c r="I35568" s="94">
        <v>163</v>
      </c>
      <c r="J35568" s="94">
        <v>680</v>
      </c>
      <c r="K35568" s="94">
        <v>517</v>
      </c>
      <c r="O35568" s="94">
        <v>163</v>
      </c>
      <c r="P35568" s="94">
        <v>680</v>
      </c>
      <c r="Q35568" s="94">
        <v>517</v>
      </c>
      <c r="V35568" s="94">
        <v>678</v>
      </c>
      <c r="X35568" s="94">
        <v>2</v>
      </c>
      <c r="AN35568" s="94">
        <v>678</v>
      </c>
      <c r="AP35568" s="94">
        <v>2</v>
      </c>
      <c r="AS35568" s="94">
        <v>-7</v>
      </c>
      <c r="AT35568" s="94">
        <v>586</v>
      </c>
      <c r="AU35568" s="94">
        <v>-201</v>
      </c>
      <c r="AV35568" s="94">
        <v>139</v>
      </c>
    </row>
    <row r="35569" spans="1:48">
      <c r="A35569" s="85" t="s">
        <v>175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4</v>
      </c>
      <c r="G35569" s="89" t="s">
        <v>385</v>
      </c>
      <c r="H35569" s="94">
        <v>404</v>
      </c>
      <c r="I35569" s="94">
        <v>144</v>
      </c>
      <c r="J35569" s="94">
        <v>983</v>
      </c>
      <c r="K35569" s="94">
        <v>839</v>
      </c>
      <c r="O35569" s="94">
        <v>144</v>
      </c>
      <c r="P35569" s="94">
        <v>983</v>
      </c>
      <c r="Q35569" s="94">
        <v>839</v>
      </c>
      <c r="V35569" s="94">
        <v>981</v>
      </c>
      <c r="X35569" s="94">
        <v>2</v>
      </c>
      <c r="AN35569" s="94">
        <v>981</v>
      </c>
      <c r="AP35569" s="94">
        <v>2</v>
      </c>
      <c r="AS35569" s="94">
        <v>-5</v>
      </c>
      <c r="AT35569" s="94">
        <v>677</v>
      </c>
      <c r="AU35569" s="94">
        <v>24</v>
      </c>
      <c r="AV35569" s="94">
        <v>143</v>
      </c>
    </row>
    <row r="35570" spans="1:48">
      <c r="A35570" s="85" t="s">
        <v>175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4</v>
      </c>
      <c r="G35570" s="89" t="s">
        <v>385</v>
      </c>
      <c r="H35570" s="94">
        <v>394</v>
      </c>
      <c r="I35570" s="94">
        <v>131</v>
      </c>
      <c r="J35570" s="94">
        <v>1026</v>
      </c>
      <c r="K35570" s="94">
        <v>895</v>
      </c>
      <c r="O35570" s="94">
        <v>131</v>
      </c>
      <c r="P35570" s="94">
        <v>1026</v>
      </c>
      <c r="Q35570" s="94">
        <v>895</v>
      </c>
      <c r="V35570" s="94">
        <v>1024</v>
      </c>
      <c r="X35570" s="94">
        <v>2</v>
      </c>
      <c r="AN35570" s="94">
        <v>1024</v>
      </c>
      <c r="AP35570" s="94">
        <v>2</v>
      </c>
      <c r="AS35570" s="94">
        <v>-3</v>
      </c>
      <c r="AT35570" s="94">
        <v>701</v>
      </c>
      <c r="AU35570" s="94">
        <v>65</v>
      </c>
      <c r="AV35570" s="94">
        <v>132</v>
      </c>
    </row>
    <row r="35571" spans="1:48">
      <c r="A35571" s="85" t="s">
        <v>175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4</v>
      </c>
      <c r="G35571" s="89" t="s">
        <v>385</v>
      </c>
      <c r="H35571" s="94">
        <v>387</v>
      </c>
      <c r="I35571" s="94">
        <v>126</v>
      </c>
      <c r="J35571" s="94">
        <v>506</v>
      </c>
      <c r="K35571" s="94">
        <v>380</v>
      </c>
      <c r="O35571" s="94">
        <v>126</v>
      </c>
      <c r="P35571" s="94">
        <v>506</v>
      </c>
      <c r="Q35571" s="94">
        <v>380</v>
      </c>
      <c r="V35571" s="94">
        <v>504</v>
      </c>
      <c r="X35571" s="94">
        <v>2</v>
      </c>
      <c r="AN35571" s="94">
        <v>504</v>
      </c>
      <c r="AP35571" s="94">
        <v>2</v>
      </c>
      <c r="AS35571" s="94">
        <v>-10</v>
      </c>
      <c r="AT35571" s="94">
        <v>474</v>
      </c>
      <c r="AU35571" s="94">
        <v>-175</v>
      </c>
      <c r="AV35571" s="94">
        <v>91</v>
      </c>
    </row>
    <row r="35572" spans="1:48">
      <c r="A35572" s="85" t="s">
        <v>175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4</v>
      </c>
      <c r="G35572" s="89" t="s">
        <v>385</v>
      </c>
      <c r="H35572" s="94">
        <v>383</v>
      </c>
      <c r="I35572" s="94">
        <v>118</v>
      </c>
      <c r="J35572" s="94">
        <v>531</v>
      </c>
      <c r="K35572" s="94">
        <v>413</v>
      </c>
      <c r="O35572" s="94">
        <v>118</v>
      </c>
      <c r="P35572" s="94">
        <v>531</v>
      </c>
      <c r="Q35572" s="94">
        <v>413</v>
      </c>
      <c r="V35572" s="94">
        <v>529</v>
      </c>
      <c r="X35572" s="94">
        <v>2</v>
      </c>
      <c r="AN35572" s="94">
        <v>529</v>
      </c>
      <c r="AP35572" s="94">
        <v>2</v>
      </c>
      <c r="AS35572" s="94">
        <v>-9</v>
      </c>
      <c r="AT35572" s="94">
        <v>393</v>
      </c>
      <c r="AU35572" s="94">
        <v>-59</v>
      </c>
      <c r="AV35572" s="94">
        <v>88</v>
      </c>
    </row>
    <row r="35573" spans="1:48">
      <c r="A35573" s="85" t="s">
        <v>175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4</v>
      </c>
      <c r="G35573" s="89" t="s">
        <v>385</v>
      </c>
      <c r="H35573" s="94">
        <v>382</v>
      </c>
      <c r="I35573" s="94">
        <v>120</v>
      </c>
      <c r="J35573" s="94">
        <v>413</v>
      </c>
      <c r="K35573" s="94">
        <v>293</v>
      </c>
      <c r="O35573" s="94">
        <v>120</v>
      </c>
      <c r="P35573" s="94">
        <v>413</v>
      </c>
      <c r="Q35573" s="94">
        <v>293</v>
      </c>
      <c r="V35573" s="94">
        <v>410</v>
      </c>
      <c r="X35573" s="94">
        <v>3</v>
      </c>
      <c r="AN35573" s="94">
        <v>410</v>
      </c>
      <c r="AP35573" s="94">
        <v>3</v>
      </c>
      <c r="AS35573" s="94">
        <v>-12</v>
      </c>
      <c r="AT35573" s="94">
        <v>328</v>
      </c>
      <c r="AU35573" s="94">
        <v>-96</v>
      </c>
      <c r="AV35573" s="94">
        <v>73</v>
      </c>
    </row>
    <row r="35574" spans="1:48">
      <c r="A35574" s="85" t="s">
        <v>175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4</v>
      </c>
      <c r="G35574" s="89" t="s">
        <v>385</v>
      </c>
      <c r="H35574" s="94">
        <v>384</v>
      </c>
      <c r="I35574" s="94">
        <v>121</v>
      </c>
      <c r="J35574" s="94">
        <v>484</v>
      </c>
      <c r="K35574" s="94">
        <v>363</v>
      </c>
      <c r="O35574" s="94">
        <v>121</v>
      </c>
      <c r="P35574" s="94">
        <v>484</v>
      </c>
      <c r="Q35574" s="94">
        <v>363</v>
      </c>
      <c r="V35574" s="94">
        <v>483</v>
      </c>
      <c r="X35574" s="94">
        <v>1</v>
      </c>
      <c r="AN35574" s="94">
        <v>483</v>
      </c>
      <c r="AP35574" s="94">
        <v>1</v>
      </c>
      <c r="AS35574" s="94">
        <v>-11</v>
      </c>
      <c r="AT35574" s="94">
        <v>329</v>
      </c>
      <c r="AU35574" s="94">
        <v>-38</v>
      </c>
      <c r="AV35574" s="94">
        <v>83</v>
      </c>
    </row>
    <row r="35575" spans="1:48">
      <c r="A35575" s="85" t="s">
        <v>175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4</v>
      </c>
      <c r="G35575" s="89" t="s">
        <v>385</v>
      </c>
      <c r="H35575" s="94">
        <v>392</v>
      </c>
      <c r="I35575" s="94">
        <v>133</v>
      </c>
      <c r="J35575" s="94">
        <v>682</v>
      </c>
      <c r="K35575" s="94">
        <v>549</v>
      </c>
      <c r="O35575" s="94">
        <v>133</v>
      </c>
      <c r="P35575" s="94">
        <v>682</v>
      </c>
      <c r="Q35575" s="94">
        <v>549</v>
      </c>
      <c r="V35575" s="94">
        <v>681</v>
      </c>
      <c r="X35575" s="94">
        <v>1</v>
      </c>
      <c r="AN35575" s="94">
        <v>681</v>
      </c>
      <c r="AP35575" s="94">
        <v>1</v>
      </c>
      <c r="AS35575" s="94">
        <v>-10</v>
      </c>
      <c r="AT35575" s="94">
        <v>428</v>
      </c>
      <c r="AU35575" s="94">
        <v>33</v>
      </c>
      <c r="AV35575" s="94">
        <v>98</v>
      </c>
    </row>
    <row r="35576" spans="1:48">
      <c r="A35576" s="85" t="s">
        <v>175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4</v>
      </c>
      <c r="G35576" s="89" t="s">
        <v>385</v>
      </c>
      <c r="H35576" s="94">
        <v>405</v>
      </c>
      <c r="I35576" s="94">
        <v>143</v>
      </c>
      <c r="J35576" s="94">
        <v>833</v>
      </c>
      <c r="K35576" s="94">
        <v>690</v>
      </c>
      <c r="O35576" s="94">
        <v>143</v>
      </c>
      <c r="P35576" s="94">
        <v>833</v>
      </c>
      <c r="Q35576" s="94">
        <v>690</v>
      </c>
      <c r="V35576" s="94">
        <v>832</v>
      </c>
      <c r="X35576" s="94">
        <v>1</v>
      </c>
      <c r="AN35576" s="94">
        <v>832</v>
      </c>
      <c r="AP35576" s="94">
        <v>1</v>
      </c>
      <c r="AS35576" s="94">
        <v>3</v>
      </c>
      <c r="AT35576" s="94">
        <v>558</v>
      </c>
      <c r="AU35576" s="94">
        <v>0</v>
      </c>
      <c r="AV35576" s="94">
        <v>129</v>
      </c>
    </row>
    <row r="35577" spans="1:48">
      <c r="A35577" s="85" t="s">
        <v>175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4</v>
      </c>
      <c r="G35577" s="89" t="s">
        <v>385</v>
      </c>
      <c r="H35577" s="94">
        <v>418</v>
      </c>
      <c r="I35577" s="94">
        <v>154</v>
      </c>
      <c r="J35577" s="94">
        <v>781</v>
      </c>
      <c r="K35577" s="94">
        <v>627</v>
      </c>
      <c r="O35577" s="94">
        <v>154</v>
      </c>
      <c r="P35577" s="94">
        <v>781</v>
      </c>
      <c r="Q35577" s="94">
        <v>627</v>
      </c>
      <c r="V35577" s="94">
        <v>781</v>
      </c>
      <c r="X35577" s="94">
        <v>0</v>
      </c>
      <c r="AN35577" s="94">
        <v>781</v>
      </c>
      <c r="AP35577" s="94">
        <v>0</v>
      </c>
      <c r="AS35577" s="94">
        <v>1</v>
      </c>
      <c r="AT35577" s="94">
        <v>536</v>
      </c>
      <c r="AU35577" s="94">
        <v>-51</v>
      </c>
      <c r="AV35577" s="94">
        <v>141</v>
      </c>
    </row>
    <row r="35578" spans="1:48">
      <c r="A35578" s="85" t="s">
        <v>175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4</v>
      </c>
      <c r="G35578" s="89" t="s">
        <v>385</v>
      </c>
      <c r="H35578" s="94">
        <v>428</v>
      </c>
      <c r="I35578" s="94">
        <v>166</v>
      </c>
      <c r="J35578" s="94">
        <v>795</v>
      </c>
      <c r="K35578" s="94">
        <v>629</v>
      </c>
      <c r="O35578" s="94">
        <v>166</v>
      </c>
      <c r="P35578" s="94">
        <v>795</v>
      </c>
      <c r="Q35578" s="94">
        <v>629</v>
      </c>
      <c r="V35578" s="94">
        <v>795</v>
      </c>
      <c r="X35578" s="94">
        <v>0</v>
      </c>
      <c r="AN35578" s="94">
        <v>795</v>
      </c>
      <c r="AP35578" s="94">
        <v>0</v>
      </c>
      <c r="AS35578" s="94">
        <v>1</v>
      </c>
      <c r="AT35578" s="94">
        <v>540</v>
      </c>
      <c r="AU35578" s="94">
        <v>-59</v>
      </c>
      <c r="AV35578" s="94">
        <v>147</v>
      </c>
    </row>
    <row r="35579" spans="1:48">
      <c r="A35579" s="85" t="s">
        <v>175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4</v>
      </c>
      <c r="G35579" s="89" t="s">
        <v>385</v>
      </c>
      <c r="H35579" s="94">
        <v>434</v>
      </c>
      <c r="I35579" s="94">
        <v>173</v>
      </c>
      <c r="J35579" s="94">
        <v>878</v>
      </c>
      <c r="K35579" s="94">
        <v>705</v>
      </c>
      <c r="O35579" s="94">
        <v>173</v>
      </c>
      <c r="P35579" s="94">
        <v>878</v>
      </c>
      <c r="Q35579" s="94">
        <v>705</v>
      </c>
      <c r="V35579" s="94">
        <v>878</v>
      </c>
      <c r="X35579" s="94">
        <v>0</v>
      </c>
      <c r="AN35579" s="94">
        <v>878</v>
      </c>
      <c r="AP35579" s="94">
        <v>0</v>
      </c>
      <c r="AS35579" s="94">
        <v>3</v>
      </c>
      <c r="AT35579" s="94">
        <v>612</v>
      </c>
      <c r="AU35579" s="94">
        <v>-66</v>
      </c>
      <c r="AV35579" s="94">
        <v>156</v>
      </c>
    </row>
    <row r="35580" spans="1:48">
      <c r="A35580" s="85" t="s">
        <v>175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4</v>
      </c>
      <c r="G35580" s="89" t="s">
        <v>385</v>
      </c>
      <c r="H35580" s="94">
        <v>442</v>
      </c>
      <c r="I35580" s="94">
        <v>182</v>
      </c>
      <c r="J35580" s="94">
        <v>866</v>
      </c>
      <c r="K35580" s="94">
        <v>684</v>
      </c>
      <c r="O35580" s="94">
        <v>182</v>
      </c>
      <c r="P35580" s="94">
        <v>866</v>
      </c>
      <c r="Q35580" s="94">
        <v>684</v>
      </c>
      <c r="V35580" s="94">
        <v>866</v>
      </c>
      <c r="X35580" s="94">
        <v>0</v>
      </c>
      <c r="AN35580" s="94">
        <v>866</v>
      </c>
      <c r="AP35580" s="94">
        <v>0</v>
      </c>
      <c r="AS35580" s="94">
        <v>3</v>
      </c>
      <c r="AT35580" s="94">
        <v>645</v>
      </c>
      <c r="AU35580" s="94">
        <v>-121</v>
      </c>
      <c r="AV35580" s="94">
        <v>157</v>
      </c>
    </row>
    <row r="35581" spans="1:48">
      <c r="A35581" s="85" t="s">
        <v>175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4</v>
      </c>
      <c r="G35581" s="89" t="s">
        <v>385</v>
      </c>
      <c r="H35581" s="94">
        <v>451</v>
      </c>
      <c r="I35581" s="94">
        <v>194</v>
      </c>
      <c r="J35581" s="94">
        <v>910</v>
      </c>
      <c r="K35581" s="94">
        <v>716</v>
      </c>
      <c r="O35581" s="94">
        <v>194</v>
      </c>
      <c r="P35581" s="94">
        <v>910</v>
      </c>
      <c r="Q35581" s="94">
        <v>716</v>
      </c>
      <c r="V35581" s="94">
        <v>910</v>
      </c>
      <c r="X35581" s="94">
        <v>0</v>
      </c>
      <c r="AN35581" s="94">
        <v>910</v>
      </c>
      <c r="AP35581" s="94">
        <v>0</v>
      </c>
      <c r="AS35581" s="94">
        <v>4</v>
      </c>
      <c r="AT35581" s="94">
        <v>656</v>
      </c>
      <c r="AU35581" s="94">
        <v>-106</v>
      </c>
      <c r="AV35581" s="94">
        <v>162</v>
      </c>
    </row>
    <row r="35582" spans="1:48">
      <c r="A35582" s="85" t="s">
        <v>175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4</v>
      </c>
      <c r="G35582" s="89" t="s">
        <v>385</v>
      </c>
      <c r="H35582" s="94">
        <v>459</v>
      </c>
      <c r="I35582" s="94">
        <v>203</v>
      </c>
      <c r="J35582" s="94">
        <v>940</v>
      </c>
      <c r="K35582" s="94">
        <v>737</v>
      </c>
      <c r="O35582" s="94">
        <v>203</v>
      </c>
      <c r="P35582" s="94">
        <v>940</v>
      </c>
      <c r="Q35582" s="94">
        <v>737</v>
      </c>
      <c r="V35582" s="94">
        <v>940</v>
      </c>
      <c r="X35582" s="94">
        <v>0</v>
      </c>
      <c r="AN35582" s="94">
        <v>940</v>
      </c>
      <c r="AP35582" s="94">
        <v>0</v>
      </c>
      <c r="AS35582" s="94">
        <v>5</v>
      </c>
      <c r="AT35582" s="94">
        <v>717</v>
      </c>
      <c r="AU35582" s="94">
        <v>-149</v>
      </c>
      <c r="AV35582" s="94">
        <v>164</v>
      </c>
    </row>
    <row r="35583" spans="1:48">
      <c r="A35583" s="85" t="s">
        <v>175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4</v>
      </c>
      <c r="G35583" s="89" t="s">
        <v>385</v>
      </c>
      <c r="H35583" s="94">
        <v>467</v>
      </c>
      <c r="I35583" s="94">
        <v>213</v>
      </c>
      <c r="J35583" s="94">
        <v>905</v>
      </c>
      <c r="K35583" s="94">
        <v>692</v>
      </c>
      <c r="O35583" s="94">
        <v>213</v>
      </c>
      <c r="P35583" s="94">
        <v>905</v>
      </c>
      <c r="Q35583" s="94">
        <v>692</v>
      </c>
      <c r="V35583" s="94">
        <v>905</v>
      </c>
      <c r="X35583" s="94">
        <v>0</v>
      </c>
      <c r="AN35583" s="94">
        <v>905</v>
      </c>
      <c r="AP35583" s="94">
        <v>0</v>
      </c>
      <c r="AS35583" s="94">
        <v>7</v>
      </c>
      <c r="AT35583" s="94">
        <v>772</v>
      </c>
      <c r="AU35583" s="94">
        <v>-252</v>
      </c>
      <c r="AV35583" s="94">
        <v>165</v>
      </c>
    </row>
    <row r="35584" spans="1:48">
      <c r="A35584" s="85" t="s">
        <v>175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4</v>
      </c>
      <c r="G35584" s="89" t="s">
        <v>385</v>
      </c>
      <c r="H35584" s="94">
        <v>475</v>
      </c>
      <c r="I35584" s="94">
        <v>216</v>
      </c>
      <c r="J35584" s="94">
        <v>935</v>
      </c>
      <c r="K35584" s="94">
        <v>719</v>
      </c>
      <c r="O35584" s="94">
        <v>216</v>
      </c>
      <c r="P35584" s="94">
        <v>935</v>
      </c>
      <c r="Q35584" s="94">
        <v>719</v>
      </c>
      <c r="V35584" s="94">
        <v>935</v>
      </c>
      <c r="X35584" s="94">
        <v>0</v>
      </c>
      <c r="AN35584" s="94">
        <v>935</v>
      </c>
      <c r="AP35584" s="94">
        <v>0</v>
      </c>
      <c r="AS35584" s="94">
        <v>8</v>
      </c>
      <c r="AT35584" s="94">
        <v>775</v>
      </c>
      <c r="AU35584" s="94">
        <v>-227</v>
      </c>
      <c r="AV35584" s="94">
        <v>163</v>
      </c>
    </row>
    <row r="35585" spans="1:48">
      <c r="A35585" s="85" t="s">
        <v>175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4</v>
      </c>
      <c r="G35585" s="89" t="s">
        <v>385</v>
      </c>
      <c r="H35585" s="94">
        <v>480</v>
      </c>
      <c r="I35585" s="94">
        <v>225</v>
      </c>
      <c r="J35585" s="94">
        <v>1028</v>
      </c>
      <c r="K35585" s="94">
        <v>803</v>
      </c>
      <c r="O35585" s="94">
        <v>225</v>
      </c>
      <c r="P35585" s="94">
        <v>1028</v>
      </c>
      <c r="Q35585" s="94">
        <v>803</v>
      </c>
      <c r="V35585" s="94">
        <v>1027</v>
      </c>
      <c r="X35585" s="94">
        <v>1</v>
      </c>
      <c r="AN35585" s="94">
        <v>1027</v>
      </c>
      <c r="AP35585" s="94">
        <v>1</v>
      </c>
      <c r="AS35585" s="94">
        <v>10</v>
      </c>
      <c r="AT35585" s="94">
        <v>835</v>
      </c>
      <c r="AU35585" s="94">
        <v>-213</v>
      </c>
      <c r="AV35585" s="94">
        <v>171</v>
      </c>
    </row>
    <row r="35586" spans="1:48">
      <c r="A35586" s="85" t="s">
        <v>175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4</v>
      </c>
      <c r="G35586" s="89" t="s">
        <v>385</v>
      </c>
      <c r="H35586" s="94">
        <v>484</v>
      </c>
      <c r="I35586" s="94">
        <v>232</v>
      </c>
      <c r="J35586" s="94">
        <v>1198</v>
      </c>
      <c r="K35586" s="94">
        <v>966</v>
      </c>
      <c r="O35586" s="94">
        <v>232</v>
      </c>
      <c r="P35586" s="94">
        <v>1198</v>
      </c>
      <c r="Q35586" s="94">
        <v>966</v>
      </c>
      <c r="V35586" s="94">
        <v>1198</v>
      </c>
      <c r="X35586" s="94">
        <v>0</v>
      </c>
      <c r="AN35586" s="94">
        <v>1198</v>
      </c>
      <c r="AP35586" s="94">
        <v>0</v>
      </c>
      <c r="AS35586" s="94">
        <v>11</v>
      </c>
      <c r="AT35586" s="94">
        <v>899</v>
      </c>
      <c r="AU35586" s="94">
        <v>-125</v>
      </c>
      <c r="AV35586" s="94">
        <v>181</v>
      </c>
    </row>
    <row r="35587" spans="1:48">
      <c r="A35587" s="85" t="s">
        <v>175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4</v>
      </c>
      <c r="G35587" s="89" t="s">
        <v>385</v>
      </c>
      <c r="H35587" s="94">
        <v>486</v>
      </c>
      <c r="I35587" s="94">
        <v>232</v>
      </c>
      <c r="J35587" s="94">
        <v>1265</v>
      </c>
      <c r="K35587" s="94">
        <v>1033</v>
      </c>
      <c r="O35587" s="94">
        <v>232</v>
      </c>
      <c r="P35587" s="94">
        <v>1265</v>
      </c>
      <c r="Q35587" s="94">
        <v>1033</v>
      </c>
      <c r="V35587" s="94">
        <v>1265</v>
      </c>
      <c r="X35587" s="94">
        <v>0</v>
      </c>
      <c r="AN35587" s="94">
        <v>1265</v>
      </c>
      <c r="AP35587" s="94">
        <v>0</v>
      </c>
      <c r="AS35587" s="94">
        <v>12</v>
      </c>
      <c r="AT35587" s="94">
        <v>962</v>
      </c>
      <c r="AU35587" s="94">
        <v>-131</v>
      </c>
      <c r="AV35587" s="94">
        <v>190</v>
      </c>
    </row>
    <row r="35588" spans="1:48">
      <c r="A35588" s="85" t="s">
        <v>175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4</v>
      </c>
      <c r="G35588" s="89" t="s">
        <v>385</v>
      </c>
      <c r="H35588" s="94">
        <v>485</v>
      </c>
      <c r="I35588" s="94">
        <v>234</v>
      </c>
      <c r="J35588" s="94">
        <v>1190</v>
      </c>
      <c r="K35588" s="94">
        <v>956</v>
      </c>
      <c r="O35588" s="94">
        <v>234</v>
      </c>
      <c r="P35588" s="94">
        <v>1190</v>
      </c>
      <c r="Q35588" s="94">
        <v>956</v>
      </c>
      <c r="V35588" s="94">
        <v>1190</v>
      </c>
      <c r="X35588" s="94">
        <v>0</v>
      </c>
      <c r="AN35588" s="94">
        <v>1190</v>
      </c>
      <c r="AP35588" s="94">
        <v>0</v>
      </c>
      <c r="AS35588" s="94">
        <v>12</v>
      </c>
      <c r="AT35588" s="94">
        <v>940</v>
      </c>
      <c r="AU35588" s="94">
        <v>-176</v>
      </c>
      <c r="AV35588" s="94">
        <v>180</v>
      </c>
    </row>
    <row r="35589" spans="1:48">
      <c r="A35589" s="85" t="s">
        <v>175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4</v>
      </c>
      <c r="G35589" s="89" t="s">
        <v>385</v>
      </c>
      <c r="H35589" s="94">
        <v>475</v>
      </c>
      <c r="I35589" s="94">
        <v>219</v>
      </c>
      <c r="J35589" s="94">
        <v>1105</v>
      </c>
      <c r="K35589" s="94">
        <v>886</v>
      </c>
      <c r="O35589" s="94">
        <v>219</v>
      </c>
      <c r="P35589" s="94">
        <v>1105</v>
      </c>
      <c r="Q35589" s="94">
        <v>886</v>
      </c>
      <c r="V35589" s="94">
        <v>1105</v>
      </c>
      <c r="X35589" s="94">
        <v>0</v>
      </c>
      <c r="AN35589" s="94">
        <v>1105</v>
      </c>
      <c r="AP35589" s="94">
        <v>0</v>
      </c>
      <c r="AS35589" s="94">
        <v>11</v>
      </c>
      <c r="AT35589" s="94">
        <v>878</v>
      </c>
      <c r="AU35589" s="94">
        <v>-179</v>
      </c>
      <c r="AV35589" s="94">
        <v>176</v>
      </c>
    </row>
    <row r="35590" spans="1:48">
      <c r="A35590" s="85" t="s">
        <v>175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4</v>
      </c>
      <c r="G35590" s="89" t="s">
        <v>385</v>
      </c>
      <c r="H35590" s="94">
        <v>466</v>
      </c>
      <c r="I35590" s="94">
        <v>209</v>
      </c>
      <c r="J35590" s="94">
        <v>1097</v>
      </c>
      <c r="K35590" s="94">
        <v>888</v>
      </c>
      <c r="O35590" s="94">
        <v>209</v>
      </c>
      <c r="P35590" s="94">
        <v>1097</v>
      </c>
      <c r="Q35590" s="94">
        <v>888</v>
      </c>
      <c r="V35590" s="94">
        <v>1097</v>
      </c>
      <c r="X35590" s="94">
        <v>0</v>
      </c>
      <c r="AN35590" s="94">
        <v>1097</v>
      </c>
      <c r="AP35590" s="94">
        <v>0</v>
      </c>
      <c r="AS35590" s="94">
        <v>10</v>
      </c>
      <c r="AT35590" s="94">
        <v>827</v>
      </c>
      <c r="AU35590" s="94">
        <v>-119</v>
      </c>
      <c r="AV35590" s="94">
        <v>170</v>
      </c>
    </row>
    <row r="35591" spans="1:48">
      <c r="A35591" s="85" t="s">
        <v>175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4</v>
      </c>
      <c r="G35591" s="89" t="s">
        <v>385</v>
      </c>
      <c r="H35591" s="94">
        <v>453</v>
      </c>
      <c r="I35591" s="94">
        <v>200</v>
      </c>
      <c r="J35591" s="94">
        <v>1116</v>
      </c>
      <c r="K35591" s="94">
        <v>916</v>
      </c>
      <c r="O35591" s="94">
        <v>200</v>
      </c>
      <c r="P35591" s="94">
        <v>1116</v>
      </c>
      <c r="Q35591" s="94">
        <v>916</v>
      </c>
      <c r="V35591" s="94">
        <v>1114</v>
      </c>
      <c r="X35591" s="94">
        <v>2</v>
      </c>
      <c r="AN35591" s="94">
        <v>1114</v>
      </c>
      <c r="AP35591" s="94">
        <v>2</v>
      </c>
      <c r="AS35591" s="94">
        <v>9</v>
      </c>
      <c r="AT35591" s="94">
        <v>794</v>
      </c>
      <c r="AU35591" s="94">
        <v>-59</v>
      </c>
      <c r="AV35591" s="94">
        <v>172</v>
      </c>
    </row>
    <row r="35592" spans="1:48">
      <c r="A35592" s="85" t="s">
        <v>175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4</v>
      </c>
      <c r="G35592" s="89" t="s">
        <v>385</v>
      </c>
      <c r="H35592" s="94">
        <v>437</v>
      </c>
      <c r="I35592" s="94">
        <v>184</v>
      </c>
      <c r="J35592" s="94">
        <v>1068</v>
      </c>
      <c r="K35592" s="94">
        <v>884</v>
      </c>
      <c r="O35592" s="94">
        <v>184</v>
      </c>
      <c r="P35592" s="94">
        <v>1068</v>
      </c>
      <c r="Q35592" s="94">
        <v>884</v>
      </c>
      <c r="V35592" s="94">
        <v>1066</v>
      </c>
      <c r="X35592" s="94">
        <v>2</v>
      </c>
      <c r="AN35592" s="94">
        <v>1066</v>
      </c>
      <c r="AP35592" s="94">
        <v>2</v>
      </c>
      <c r="AS35592" s="94">
        <v>8</v>
      </c>
      <c r="AT35592" s="94">
        <v>734</v>
      </c>
      <c r="AU35592" s="94">
        <v>-18</v>
      </c>
      <c r="AV35592" s="94">
        <v>160</v>
      </c>
    </row>
    <row r="35593" spans="1:48">
      <c r="A35593" s="85" t="s">
        <v>175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4</v>
      </c>
      <c r="G35593" s="89" t="s">
        <v>385</v>
      </c>
      <c r="H35593" s="94">
        <v>420</v>
      </c>
      <c r="I35593" s="94">
        <v>163</v>
      </c>
      <c r="J35593" s="94">
        <v>1086</v>
      </c>
      <c r="K35593" s="94">
        <v>923</v>
      </c>
      <c r="O35593" s="94">
        <v>163</v>
      </c>
      <c r="P35593" s="94">
        <v>1086</v>
      </c>
      <c r="Q35593" s="94">
        <v>923</v>
      </c>
      <c r="V35593" s="94">
        <v>1083</v>
      </c>
      <c r="X35593" s="94">
        <v>3</v>
      </c>
      <c r="AN35593" s="94">
        <v>1083</v>
      </c>
      <c r="AP35593" s="94">
        <v>3</v>
      </c>
      <c r="AS35593" s="94">
        <v>4</v>
      </c>
      <c r="AT35593" s="94">
        <v>674</v>
      </c>
      <c r="AU35593" s="94">
        <v>95</v>
      </c>
      <c r="AV35593" s="94">
        <v>150</v>
      </c>
    </row>
    <row r="35594" spans="1:48">
      <c r="A35594" s="85" t="s">
        <v>175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4</v>
      </c>
      <c r="G35594" s="89" t="s">
        <v>385</v>
      </c>
      <c r="H35594" s="94">
        <v>408</v>
      </c>
      <c r="I35594" s="94">
        <v>149</v>
      </c>
      <c r="J35594" s="94">
        <v>903</v>
      </c>
      <c r="K35594" s="94">
        <v>754</v>
      </c>
      <c r="O35594" s="94">
        <v>149</v>
      </c>
      <c r="P35594" s="94">
        <v>903</v>
      </c>
      <c r="Q35594" s="94">
        <v>754</v>
      </c>
      <c r="V35594" s="94">
        <v>900</v>
      </c>
      <c r="X35594" s="94">
        <v>3</v>
      </c>
      <c r="AN35594" s="94">
        <v>900</v>
      </c>
      <c r="AP35594" s="94">
        <v>3</v>
      </c>
      <c r="AS35594" s="94">
        <v>-7</v>
      </c>
      <c r="AT35594" s="94">
        <v>615</v>
      </c>
      <c r="AU35594" s="94">
        <v>9</v>
      </c>
      <c r="AV35594" s="94">
        <v>137</v>
      </c>
    </row>
    <row r="35595" spans="1:48">
      <c r="A35595" s="85" t="s">
        <v>175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4</v>
      </c>
      <c r="G35595" s="89" t="s">
        <v>385</v>
      </c>
      <c r="H35595" s="94">
        <v>400</v>
      </c>
      <c r="I35595" s="94">
        <v>144</v>
      </c>
      <c r="J35595" s="94">
        <v>728</v>
      </c>
      <c r="K35595" s="94">
        <v>584</v>
      </c>
      <c r="O35595" s="94">
        <v>144</v>
      </c>
      <c r="P35595" s="94">
        <v>728</v>
      </c>
      <c r="Q35595" s="94">
        <v>584</v>
      </c>
      <c r="V35595" s="94">
        <v>724</v>
      </c>
      <c r="X35595" s="94">
        <v>4</v>
      </c>
      <c r="AN35595" s="94">
        <v>724</v>
      </c>
      <c r="AP35595" s="94">
        <v>4</v>
      </c>
      <c r="AS35595" s="94">
        <v>-10</v>
      </c>
      <c r="AT35595" s="94">
        <v>501</v>
      </c>
      <c r="AU35595" s="94">
        <v>-25</v>
      </c>
      <c r="AV35595" s="94">
        <v>118</v>
      </c>
    </row>
    <row r="35596" spans="1:48">
      <c r="A35596" s="85" t="s">
        <v>175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4</v>
      </c>
      <c r="G35596" s="89" t="s">
        <v>385</v>
      </c>
      <c r="H35596" s="94">
        <v>394</v>
      </c>
      <c r="I35596" s="94">
        <v>136</v>
      </c>
      <c r="J35596" s="94">
        <v>610</v>
      </c>
      <c r="K35596" s="94">
        <v>474</v>
      </c>
      <c r="O35596" s="94">
        <v>136</v>
      </c>
      <c r="P35596" s="94">
        <v>610</v>
      </c>
      <c r="Q35596" s="94">
        <v>474</v>
      </c>
      <c r="V35596" s="94">
        <v>604</v>
      </c>
      <c r="X35596" s="94">
        <v>6</v>
      </c>
      <c r="AN35596" s="94">
        <v>604</v>
      </c>
      <c r="AP35596" s="94">
        <v>6</v>
      </c>
      <c r="AS35596" s="94">
        <v>-11</v>
      </c>
      <c r="AT35596" s="94">
        <v>425</v>
      </c>
      <c r="AU35596" s="94">
        <v>-51</v>
      </c>
      <c r="AV35596" s="94">
        <v>111</v>
      </c>
    </row>
    <row r="35597" spans="1:48">
      <c r="A35597" s="85" t="s">
        <v>175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4</v>
      </c>
      <c r="G35597" s="89" t="s">
        <v>385</v>
      </c>
      <c r="H35597" s="94">
        <v>390</v>
      </c>
      <c r="I35597" s="94">
        <v>129</v>
      </c>
      <c r="J35597" s="94">
        <v>563</v>
      </c>
      <c r="K35597" s="94">
        <v>434</v>
      </c>
      <c r="O35597" s="94">
        <v>129</v>
      </c>
      <c r="P35597" s="94">
        <v>563</v>
      </c>
      <c r="Q35597" s="94">
        <v>434</v>
      </c>
      <c r="V35597" s="94">
        <v>558</v>
      </c>
      <c r="X35597" s="94">
        <v>5</v>
      </c>
      <c r="AN35597" s="94">
        <v>558</v>
      </c>
      <c r="AP35597" s="94">
        <v>5</v>
      </c>
      <c r="AS35597" s="94">
        <v>-12</v>
      </c>
      <c r="AT35597" s="94">
        <v>367</v>
      </c>
      <c r="AU35597" s="94">
        <v>-21</v>
      </c>
      <c r="AV35597" s="94">
        <v>100</v>
      </c>
    </row>
    <row r="35598" spans="1:48">
      <c r="A35598" s="85" t="s">
        <v>175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4</v>
      </c>
      <c r="G35598" s="89" t="s">
        <v>385</v>
      </c>
      <c r="H35598" s="94">
        <v>391</v>
      </c>
      <c r="I35598" s="94">
        <v>137</v>
      </c>
      <c r="J35598" s="94">
        <v>739</v>
      </c>
      <c r="K35598" s="94">
        <v>602</v>
      </c>
      <c r="O35598" s="94">
        <v>137</v>
      </c>
      <c r="P35598" s="94">
        <v>739</v>
      </c>
      <c r="Q35598" s="94">
        <v>602</v>
      </c>
      <c r="V35598" s="94">
        <v>735</v>
      </c>
      <c r="X35598" s="94">
        <v>4</v>
      </c>
      <c r="AN35598" s="94">
        <v>735</v>
      </c>
      <c r="AP35598" s="94">
        <v>4</v>
      </c>
      <c r="AS35598" s="94">
        <v>-12</v>
      </c>
      <c r="AT35598" s="94">
        <v>413</v>
      </c>
      <c r="AU35598" s="94">
        <v>89</v>
      </c>
      <c r="AV35598" s="94">
        <v>112</v>
      </c>
    </row>
    <row r="35599" spans="1:48">
      <c r="A35599" s="85" t="s">
        <v>175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4</v>
      </c>
      <c r="G35599" s="89" t="s">
        <v>385</v>
      </c>
      <c r="H35599" s="94">
        <v>399</v>
      </c>
      <c r="I35599" s="94">
        <v>139</v>
      </c>
      <c r="J35599" s="94">
        <v>878</v>
      </c>
      <c r="K35599" s="94">
        <v>739</v>
      </c>
      <c r="O35599" s="94">
        <v>139</v>
      </c>
      <c r="P35599" s="94">
        <v>878</v>
      </c>
      <c r="Q35599" s="94">
        <v>739</v>
      </c>
      <c r="V35599" s="94">
        <v>875</v>
      </c>
      <c r="X35599" s="94">
        <v>3</v>
      </c>
      <c r="AN35599" s="94">
        <v>875</v>
      </c>
      <c r="AP35599" s="94">
        <v>3</v>
      </c>
      <c r="AS35599" s="94">
        <v>-11</v>
      </c>
      <c r="AT35599" s="94">
        <v>501</v>
      </c>
      <c r="AU35599" s="94">
        <v>117</v>
      </c>
      <c r="AV35599" s="94">
        <v>132</v>
      </c>
    </row>
    <row r="35600" spans="1:48">
      <c r="A35600" s="85" t="s">
        <v>175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4</v>
      </c>
      <c r="G35600" s="89" t="s">
        <v>385</v>
      </c>
      <c r="H35600" s="94">
        <v>413</v>
      </c>
      <c r="I35600" s="94">
        <v>150</v>
      </c>
      <c r="J35600" s="94">
        <v>804</v>
      </c>
      <c r="K35600" s="94">
        <v>654</v>
      </c>
      <c r="O35600" s="94">
        <v>150</v>
      </c>
      <c r="P35600" s="94">
        <v>804</v>
      </c>
      <c r="Q35600" s="94">
        <v>654</v>
      </c>
      <c r="V35600" s="94">
        <v>800</v>
      </c>
      <c r="X35600" s="94">
        <v>4</v>
      </c>
      <c r="AN35600" s="94">
        <v>800</v>
      </c>
      <c r="AP35600" s="94">
        <v>4</v>
      </c>
      <c r="AS35600" s="94">
        <v>3</v>
      </c>
      <c r="AT35600" s="94">
        <v>573</v>
      </c>
      <c r="AU35600" s="94">
        <v>-55</v>
      </c>
      <c r="AV35600" s="94">
        <v>133</v>
      </c>
    </row>
    <row r="35601" spans="1:48">
      <c r="A35601" s="85" t="s">
        <v>175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4</v>
      </c>
      <c r="G35601" s="89" t="s">
        <v>385</v>
      </c>
      <c r="H35601" s="94">
        <v>423</v>
      </c>
      <c r="I35601" s="94">
        <v>165</v>
      </c>
      <c r="J35601" s="94">
        <v>871</v>
      </c>
      <c r="K35601" s="94">
        <v>706</v>
      </c>
      <c r="O35601" s="94">
        <v>165</v>
      </c>
      <c r="P35601" s="94">
        <v>871</v>
      </c>
      <c r="Q35601" s="94">
        <v>706</v>
      </c>
      <c r="V35601" s="94">
        <v>868</v>
      </c>
      <c r="X35601" s="94">
        <v>3</v>
      </c>
      <c r="AN35601" s="94">
        <v>868</v>
      </c>
      <c r="AP35601" s="94">
        <v>3</v>
      </c>
      <c r="AS35601" s="94">
        <v>3</v>
      </c>
      <c r="AT35601" s="94">
        <v>573</v>
      </c>
      <c r="AU35601" s="94">
        <v>-17</v>
      </c>
      <c r="AV35601" s="94">
        <v>147</v>
      </c>
    </row>
    <row r="35602" spans="1:48">
      <c r="A35602" s="85" t="s">
        <v>175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4</v>
      </c>
      <c r="G35602" s="89" t="s">
        <v>385</v>
      </c>
      <c r="H35602" s="94">
        <v>431</v>
      </c>
      <c r="I35602" s="94">
        <v>172</v>
      </c>
      <c r="J35602" s="94">
        <v>1015</v>
      </c>
      <c r="K35602" s="94">
        <v>843</v>
      </c>
      <c r="O35602" s="94">
        <v>172</v>
      </c>
      <c r="P35602" s="94">
        <v>1015</v>
      </c>
      <c r="Q35602" s="94">
        <v>843</v>
      </c>
      <c r="V35602" s="94">
        <v>1013</v>
      </c>
      <c r="X35602" s="94">
        <v>2</v>
      </c>
      <c r="AN35602" s="94">
        <v>1013</v>
      </c>
      <c r="AP35602" s="94">
        <v>2</v>
      </c>
      <c r="AS35602" s="94">
        <v>4</v>
      </c>
      <c r="AT35602" s="94">
        <v>703</v>
      </c>
      <c r="AU35602" s="94">
        <v>-29</v>
      </c>
      <c r="AV35602" s="94">
        <v>165</v>
      </c>
    </row>
    <row r="35603" spans="1:48">
      <c r="A35603" s="85" t="s">
        <v>175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4</v>
      </c>
      <c r="G35603" s="89" t="s">
        <v>385</v>
      </c>
      <c r="H35603" s="94">
        <v>441</v>
      </c>
      <c r="I35603" s="94">
        <v>183</v>
      </c>
      <c r="J35603" s="94">
        <v>1080</v>
      </c>
      <c r="K35603" s="94">
        <v>897</v>
      </c>
      <c r="O35603" s="94">
        <v>183</v>
      </c>
      <c r="P35603" s="94">
        <v>1080</v>
      </c>
      <c r="Q35603" s="94">
        <v>897</v>
      </c>
      <c r="V35603" s="94">
        <v>1077</v>
      </c>
      <c r="X35603" s="94">
        <v>3</v>
      </c>
      <c r="AN35603" s="94">
        <v>1077</v>
      </c>
      <c r="AP35603" s="94">
        <v>3</v>
      </c>
      <c r="AS35603" s="94">
        <v>7</v>
      </c>
      <c r="AT35603" s="94">
        <v>769</v>
      </c>
      <c r="AU35603" s="94">
        <v>-46</v>
      </c>
      <c r="AV35603" s="94">
        <v>167</v>
      </c>
    </row>
    <row r="35604" spans="1:48">
      <c r="A35604" s="85" t="s">
        <v>175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4</v>
      </c>
      <c r="G35604" s="89" t="s">
        <v>385</v>
      </c>
      <c r="H35604" s="94">
        <v>450</v>
      </c>
      <c r="I35604" s="94">
        <v>193</v>
      </c>
      <c r="J35604" s="94">
        <v>1114</v>
      </c>
      <c r="K35604" s="94">
        <v>921</v>
      </c>
      <c r="O35604" s="94">
        <v>193</v>
      </c>
      <c r="P35604" s="94">
        <v>1114</v>
      </c>
      <c r="Q35604" s="94">
        <v>921</v>
      </c>
      <c r="V35604" s="94">
        <v>1113</v>
      </c>
      <c r="X35604" s="94">
        <v>1</v>
      </c>
      <c r="AN35604" s="94">
        <v>1113</v>
      </c>
      <c r="AP35604" s="94">
        <v>1</v>
      </c>
      <c r="AS35604" s="94">
        <v>8</v>
      </c>
      <c r="AT35604" s="94">
        <v>800</v>
      </c>
      <c r="AU35604" s="94">
        <v>-57</v>
      </c>
      <c r="AV35604" s="94">
        <v>170</v>
      </c>
    </row>
    <row r="35605" spans="1:48">
      <c r="A35605" s="85" t="s">
        <v>175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4</v>
      </c>
      <c r="G35605" s="89" t="s">
        <v>385</v>
      </c>
      <c r="H35605" s="94">
        <v>457</v>
      </c>
      <c r="I35605" s="94">
        <v>202</v>
      </c>
      <c r="J35605" s="94">
        <v>1099</v>
      </c>
      <c r="K35605" s="94">
        <v>897</v>
      </c>
      <c r="O35605" s="94">
        <v>202</v>
      </c>
      <c r="P35605" s="94">
        <v>1099</v>
      </c>
      <c r="Q35605" s="94">
        <v>897</v>
      </c>
      <c r="V35605" s="94">
        <v>1097</v>
      </c>
      <c r="X35605" s="94">
        <v>2</v>
      </c>
      <c r="AN35605" s="94">
        <v>1097</v>
      </c>
      <c r="AP35605" s="94">
        <v>2</v>
      </c>
      <c r="AS35605" s="94">
        <v>8</v>
      </c>
      <c r="AT35605" s="94">
        <v>802</v>
      </c>
      <c r="AU35605" s="94">
        <v>-82</v>
      </c>
      <c r="AV35605" s="94">
        <v>169</v>
      </c>
    </row>
    <row r="35606" spans="1:48">
      <c r="A35606" s="85" t="s">
        <v>175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4</v>
      </c>
      <c r="G35606" s="89" t="s">
        <v>385</v>
      </c>
      <c r="H35606" s="94">
        <v>463</v>
      </c>
      <c r="I35606" s="94">
        <v>208</v>
      </c>
      <c r="J35606" s="94">
        <v>1074</v>
      </c>
      <c r="K35606" s="94">
        <v>866</v>
      </c>
      <c r="O35606" s="94">
        <v>208</v>
      </c>
      <c r="P35606" s="94">
        <v>1074</v>
      </c>
      <c r="Q35606" s="94">
        <v>866</v>
      </c>
      <c r="V35606" s="94">
        <v>1072</v>
      </c>
      <c r="X35606" s="94">
        <v>2</v>
      </c>
      <c r="AN35606" s="94">
        <v>1072</v>
      </c>
      <c r="AP35606" s="94">
        <v>2</v>
      </c>
      <c r="AS35606" s="94">
        <v>9</v>
      </c>
      <c r="AT35606" s="94">
        <v>818</v>
      </c>
      <c r="AU35606" s="94">
        <v>-125</v>
      </c>
      <c r="AV35606" s="94">
        <v>164</v>
      </c>
    </row>
    <row r="35607" spans="1:48">
      <c r="A35607" s="85" t="s">
        <v>175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4</v>
      </c>
      <c r="G35607" s="89" t="s">
        <v>385</v>
      </c>
      <c r="H35607" s="94">
        <v>470</v>
      </c>
      <c r="I35607" s="94">
        <v>216</v>
      </c>
      <c r="J35607" s="94">
        <v>1070</v>
      </c>
      <c r="K35607" s="94">
        <v>854</v>
      </c>
      <c r="O35607" s="94">
        <v>216</v>
      </c>
      <c r="P35607" s="94">
        <v>1070</v>
      </c>
      <c r="Q35607" s="94">
        <v>854</v>
      </c>
      <c r="V35607" s="94">
        <v>1069</v>
      </c>
      <c r="X35607" s="94">
        <v>1</v>
      </c>
      <c r="AN35607" s="94">
        <v>1069</v>
      </c>
      <c r="AP35607" s="94">
        <v>1</v>
      </c>
      <c r="AS35607" s="94">
        <v>10</v>
      </c>
      <c r="AT35607" s="94">
        <v>831</v>
      </c>
      <c r="AU35607" s="94">
        <v>-147</v>
      </c>
      <c r="AV35607" s="94">
        <v>160</v>
      </c>
    </row>
    <row r="35608" spans="1:48">
      <c r="A35608" s="85" t="s">
        <v>175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4</v>
      </c>
      <c r="G35608" s="89" t="s">
        <v>385</v>
      </c>
      <c r="H35608" s="94">
        <v>477</v>
      </c>
      <c r="I35608" s="94">
        <v>222</v>
      </c>
      <c r="J35608" s="94">
        <v>977</v>
      </c>
      <c r="K35608" s="94">
        <v>755</v>
      </c>
      <c r="O35608" s="94">
        <v>222</v>
      </c>
      <c r="P35608" s="94">
        <v>977</v>
      </c>
      <c r="Q35608" s="94">
        <v>755</v>
      </c>
      <c r="V35608" s="94">
        <v>976</v>
      </c>
      <c r="X35608" s="94">
        <v>1</v>
      </c>
      <c r="AN35608" s="94">
        <v>976</v>
      </c>
      <c r="AP35608" s="94">
        <v>1</v>
      </c>
      <c r="AS35608" s="94">
        <v>10</v>
      </c>
      <c r="AT35608" s="94">
        <v>817</v>
      </c>
      <c r="AU35608" s="94">
        <v>-223</v>
      </c>
      <c r="AV35608" s="94">
        <v>151</v>
      </c>
    </row>
    <row r="35609" spans="1:48">
      <c r="A35609" s="85" t="s">
        <v>175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4</v>
      </c>
      <c r="G35609" s="89" t="s">
        <v>385</v>
      </c>
      <c r="H35609" s="94">
        <v>480</v>
      </c>
      <c r="I35609" s="94">
        <v>222</v>
      </c>
      <c r="J35609" s="94">
        <v>991</v>
      </c>
      <c r="K35609" s="94">
        <v>769</v>
      </c>
      <c r="O35609" s="94">
        <v>222</v>
      </c>
      <c r="P35609" s="94">
        <v>991</v>
      </c>
      <c r="Q35609" s="94">
        <v>769</v>
      </c>
      <c r="V35609" s="94">
        <v>991</v>
      </c>
      <c r="X35609" s="94">
        <v>0</v>
      </c>
      <c r="AN35609" s="94">
        <v>991</v>
      </c>
      <c r="AP35609" s="94">
        <v>0</v>
      </c>
      <c r="AS35609" s="94">
        <v>11</v>
      </c>
      <c r="AT35609" s="94">
        <v>807</v>
      </c>
      <c r="AU35609" s="94">
        <v>-196</v>
      </c>
      <c r="AV35609" s="94">
        <v>147</v>
      </c>
    </row>
    <row r="35610" spans="1:48">
      <c r="A35610" s="85" t="s">
        <v>175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4</v>
      </c>
      <c r="G35610" s="89" t="s">
        <v>385</v>
      </c>
      <c r="H35610" s="94">
        <v>480</v>
      </c>
      <c r="I35610" s="94">
        <v>227</v>
      </c>
      <c r="J35610" s="94">
        <v>1062</v>
      </c>
      <c r="K35610" s="94">
        <v>835</v>
      </c>
      <c r="O35610" s="94">
        <v>227</v>
      </c>
      <c r="P35610" s="94">
        <v>1062</v>
      </c>
      <c r="Q35610" s="94">
        <v>835</v>
      </c>
      <c r="V35610" s="94">
        <v>1062</v>
      </c>
      <c r="X35610" s="94">
        <v>0</v>
      </c>
      <c r="AN35610" s="94">
        <v>1062</v>
      </c>
      <c r="AP35610" s="94">
        <v>0</v>
      </c>
      <c r="AS35610" s="94">
        <v>10</v>
      </c>
      <c r="AT35610" s="94">
        <v>778</v>
      </c>
      <c r="AU35610" s="94">
        <v>-105</v>
      </c>
      <c r="AV35610" s="94">
        <v>152</v>
      </c>
    </row>
    <row r="35611" spans="1:48">
      <c r="A35611" s="85" t="s">
        <v>175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4</v>
      </c>
      <c r="G35611" s="89" t="s">
        <v>385</v>
      </c>
      <c r="H35611" s="94">
        <v>479</v>
      </c>
      <c r="I35611" s="94">
        <v>223</v>
      </c>
      <c r="J35611" s="94">
        <v>1104</v>
      </c>
      <c r="K35611" s="94">
        <v>881</v>
      </c>
      <c r="O35611" s="94">
        <v>223</v>
      </c>
      <c r="P35611" s="94">
        <v>1104</v>
      </c>
      <c r="Q35611" s="94">
        <v>881</v>
      </c>
      <c r="V35611" s="94">
        <v>1104</v>
      </c>
      <c r="X35611" s="94">
        <v>0</v>
      </c>
      <c r="AN35611" s="94">
        <v>1104</v>
      </c>
      <c r="AP35611" s="94">
        <v>0</v>
      </c>
      <c r="AS35611" s="94">
        <v>9</v>
      </c>
      <c r="AT35611" s="94">
        <v>789</v>
      </c>
      <c r="AU35611" s="94">
        <v>-76</v>
      </c>
      <c r="AV35611" s="94">
        <v>159</v>
      </c>
    </row>
    <row r="35612" spans="1:48">
      <c r="A35612" s="85" t="s">
        <v>175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4</v>
      </c>
      <c r="G35612" s="89" t="s">
        <v>385</v>
      </c>
      <c r="H35612" s="94">
        <v>477</v>
      </c>
      <c r="I35612" s="94">
        <v>220</v>
      </c>
      <c r="J35612" s="94">
        <v>1087</v>
      </c>
      <c r="K35612" s="94">
        <v>867</v>
      </c>
      <c r="O35612" s="94">
        <v>220</v>
      </c>
      <c r="P35612" s="94">
        <v>1087</v>
      </c>
      <c r="Q35612" s="94">
        <v>867</v>
      </c>
      <c r="V35612" s="94">
        <v>1087</v>
      </c>
      <c r="X35612" s="94">
        <v>0</v>
      </c>
      <c r="AN35612" s="94">
        <v>1087</v>
      </c>
      <c r="AP35612" s="94">
        <v>0</v>
      </c>
      <c r="AS35612" s="94">
        <v>10</v>
      </c>
      <c r="AT35612" s="94">
        <v>792</v>
      </c>
      <c r="AU35612" s="94">
        <v>-94</v>
      </c>
      <c r="AV35612" s="94">
        <v>159</v>
      </c>
    </row>
    <row r="35613" spans="1:48">
      <c r="A35613" s="85" t="s">
        <v>175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4</v>
      </c>
      <c r="G35613" s="89" t="s">
        <v>385</v>
      </c>
      <c r="H35613" s="94">
        <v>466</v>
      </c>
      <c r="I35613" s="94">
        <v>208</v>
      </c>
      <c r="J35613" s="94">
        <v>1073</v>
      </c>
      <c r="K35613" s="94">
        <v>865</v>
      </c>
      <c r="O35613" s="94">
        <v>208</v>
      </c>
      <c r="P35613" s="94">
        <v>1073</v>
      </c>
      <c r="Q35613" s="94">
        <v>865</v>
      </c>
      <c r="V35613" s="94">
        <v>1068</v>
      </c>
      <c r="X35613" s="94">
        <v>5</v>
      </c>
      <c r="AN35613" s="94">
        <v>1068</v>
      </c>
      <c r="AP35613" s="94">
        <v>5</v>
      </c>
      <c r="AS35613" s="94">
        <v>8</v>
      </c>
      <c r="AT35613" s="94">
        <v>742</v>
      </c>
      <c r="AU35613" s="94">
        <v>-50</v>
      </c>
      <c r="AV35613" s="94">
        <v>165</v>
      </c>
    </row>
    <row r="35614" spans="1:48">
      <c r="A35614" s="85" t="s">
        <v>175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4</v>
      </c>
      <c r="G35614" s="89" t="s">
        <v>385</v>
      </c>
      <c r="H35614" s="94">
        <v>456</v>
      </c>
      <c r="I35614" s="94">
        <v>195</v>
      </c>
      <c r="J35614" s="94">
        <v>959</v>
      </c>
      <c r="K35614" s="94">
        <v>764</v>
      </c>
      <c r="O35614" s="94">
        <v>195</v>
      </c>
      <c r="P35614" s="94">
        <v>959</v>
      </c>
      <c r="Q35614" s="94">
        <v>764</v>
      </c>
      <c r="V35614" s="94">
        <v>954</v>
      </c>
      <c r="X35614" s="94">
        <v>5</v>
      </c>
      <c r="AN35614" s="94">
        <v>954</v>
      </c>
      <c r="AP35614" s="94">
        <v>5</v>
      </c>
      <c r="AS35614" s="94">
        <v>7</v>
      </c>
      <c r="AT35614" s="94">
        <v>684</v>
      </c>
      <c r="AU35614" s="94">
        <v>-78</v>
      </c>
      <c r="AV35614" s="94">
        <v>151</v>
      </c>
    </row>
    <row r="35615" spans="1:48">
      <c r="A35615" s="85" t="s">
        <v>175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4</v>
      </c>
      <c r="G35615" s="89" t="s">
        <v>385</v>
      </c>
      <c r="H35615" s="94">
        <v>447</v>
      </c>
      <c r="I35615" s="94">
        <v>184</v>
      </c>
      <c r="J35615" s="94">
        <v>937</v>
      </c>
      <c r="K35615" s="94">
        <v>753</v>
      </c>
      <c r="O35615" s="94">
        <v>184</v>
      </c>
      <c r="P35615" s="94">
        <v>937</v>
      </c>
      <c r="Q35615" s="94">
        <v>753</v>
      </c>
      <c r="V35615" s="94">
        <v>930</v>
      </c>
      <c r="X35615" s="94">
        <v>7</v>
      </c>
      <c r="AN35615" s="94">
        <v>930</v>
      </c>
      <c r="AP35615" s="94">
        <v>7</v>
      </c>
      <c r="AS35615" s="94">
        <v>3</v>
      </c>
      <c r="AT35615" s="94">
        <v>643</v>
      </c>
      <c r="AU35615" s="94">
        <v>-36</v>
      </c>
      <c r="AV35615" s="94">
        <v>143</v>
      </c>
    </row>
    <row r="35616" spans="1:48">
      <c r="A35616" s="85" t="s">
        <v>175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4</v>
      </c>
      <c r="G35616" s="89" t="s">
        <v>385</v>
      </c>
      <c r="H35616" s="94">
        <v>431</v>
      </c>
      <c r="I35616" s="94">
        <v>165</v>
      </c>
      <c r="J35616" s="94">
        <v>828</v>
      </c>
      <c r="K35616" s="94">
        <v>663</v>
      </c>
      <c r="O35616" s="94">
        <v>165</v>
      </c>
      <c r="P35616" s="94">
        <v>828</v>
      </c>
      <c r="Q35616" s="94">
        <v>663</v>
      </c>
      <c r="V35616" s="94">
        <v>821</v>
      </c>
      <c r="X35616" s="94">
        <v>7</v>
      </c>
      <c r="AN35616" s="94">
        <v>821</v>
      </c>
      <c r="AP35616" s="94">
        <v>7</v>
      </c>
      <c r="AS35616" s="94">
        <v>-16</v>
      </c>
      <c r="AT35616" s="94">
        <v>477</v>
      </c>
      <c r="AU35616" s="94">
        <v>66</v>
      </c>
      <c r="AV35616" s="94">
        <v>136</v>
      </c>
    </row>
    <row r="35617" spans="1:48">
      <c r="A35617" s="85" t="s">
        <v>175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4</v>
      </c>
      <c r="G35617" s="89" t="s">
        <v>385</v>
      </c>
      <c r="H35617" s="94">
        <v>415</v>
      </c>
      <c r="I35617" s="94">
        <v>152</v>
      </c>
      <c r="J35617" s="94">
        <v>751</v>
      </c>
      <c r="K35617" s="94">
        <v>599</v>
      </c>
      <c r="O35617" s="94">
        <v>152</v>
      </c>
      <c r="P35617" s="94">
        <v>751</v>
      </c>
      <c r="Q35617" s="94">
        <v>599</v>
      </c>
      <c r="V35617" s="94">
        <v>745</v>
      </c>
      <c r="X35617" s="94">
        <v>6</v>
      </c>
      <c r="AN35617" s="94">
        <v>745</v>
      </c>
      <c r="AP35617" s="94">
        <v>6</v>
      </c>
      <c r="AS35617" s="94">
        <v>-18</v>
      </c>
      <c r="AT35617" s="94">
        <v>417</v>
      </c>
      <c r="AU35617" s="94">
        <v>66</v>
      </c>
      <c r="AV35617" s="94">
        <v>134</v>
      </c>
    </row>
    <row r="35618" spans="1:48">
      <c r="A35618" s="85" t="s">
        <v>175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4</v>
      </c>
      <c r="G35618" s="89" t="s">
        <v>385</v>
      </c>
      <c r="H35618" s="94">
        <v>401</v>
      </c>
      <c r="I35618" s="94">
        <v>141</v>
      </c>
      <c r="J35618" s="94">
        <v>553</v>
      </c>
      <c r="K35618" s="94">
        <v>412</v>
      </c>
      <c r="O35618" s="94">
        <v>141</v>
      </c>
      <c r="P35618" s="94">
        <v>553</v>
      </c>
      <c r="Q35618" s="94">
        <v>412</v>
      </c>
      <c r="V35618" s="94">
        <v>550</v>
      </c>
      <c r="X35618" s="94">
        <v>3</v>
      </c>
      <c r="AN35618" s="94">
        <v>550</v>
      </c>
      <c r="AP35618" s="94">
        <v>3</v>
      </c>
      <c r="AS35618" s="94">
        <v>-20</v>
      </c>
      <c r="AT35618" s="94">
        <v>309</v>
      </c>
      <c r="AU35618" s="94">
        <v>6</v>
      </c>
      <c r="AV35618" s="94">
        <v>117</v>
      </c>
    </row>
    <row r="35619" spans="1:48">
      <c r="A35619" s="85" t="s">
        <v>175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4</v>
      </c>
      <c r="G35619" s="89" t="s">
        <v>385</v>
      </c>
      <c r="H35619" s="94">
        <v>393</v>
      </c>
      <c r="I35619" s="94">
        <v>131</v>
      </c>
      <c r="J35619" s="94">
        <v>415</v>
      </c>
      <c r="K35619" s="94">
        <v>284</v>
      </c>
      <c r="O35619" s="94">
        <v>131</v>
      </c>
      <c r="P35619" s="94">
        <v>415</v>
      </c>
      <c r="Q35619" s="94">
        <v>284</v>
      </c>
      <c r="V35619" s="94">
        <v>409</v>
      </c>
      <c r="X35619" s="94">
        <v>6</v>
      </c>
      <c r="AN35619" s="94">
        <v>409</v>
      </c>
      <c r="AP35619" s="94">
        <v>6</v>
      </c>
      <c r="AS35619" s="94">
        <v>-21</v>
      </c>
      <c r="AT35619" s="94">
        <v>217</v>
      </c>
      <c r="AU35619" s="94">
        <v>-14</v>
      </c>
      <c r="AV35619" s="94">
        <v>102</v>
      </c>
    </row>
    <row r="35620" spans="1:48">
      <c r="A35620" s="85" t="s">
        <v>175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4</v>
      </c>
      <c r="G35620" s="89" t="s">
        <v>385</v>
      </c>
      <c r="H35620" s="94">
        <v>388</v>
      </c>
      <c r="I35620" s="94">
        <v>127</v>
      </c>
      <c r="J35620" s="94">
        <v>423</v>
      </c>
      <c r="K35620" s="94">
        <v>296</v>
      </c>
      <c r="O35620" s="94">
        <v>127</v>
      </c>
      <c r="P35620" s="94">
        <v>423</v>
      </c>
      <c r="Q35620" s="94">
        <v>296</v>
      </c>
      <c r="V35620" s="94">
        <v>417</v>
      </c>
      <c r="X35620" s="94">
        <v>6</v>
      </c>
      <c r="AN35620" s="94">
        <v>417</v>
      </c>
      <c r="AP35620" s="94">
        <v>6</v>
      </c>
      <c r="AS35620" s="94">
        <v>-22</v>
      </c>
      <c r="AT35620" s="94">
        <v>184</v>
      </c>
      <c r="AU35620" s="94">
        <v>36</v>
      </c>
      <c r="AV35620" s="94">
        <v>98</v>
      </c>
    </row>
    <row r="35621" spans="1:48">
      <c r="A35621" s="85" t="s">
        <v>175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4</v>
      </c>
      <c r="G35621" s="89" t="s">
        <v>385</v>
      </c>
      <c r="H35621" s="94">
        <v>387</v>
      </c>
      <c r="I35621" s="94">
        <v>129</v>
      </c>
      <c r="J35621" s="94">
        <v>448</v>
      </c>
      <c r="K35621" s="94">
        <v>319</v>
      </c>
      <c r="O35621" s="94">
        <v>129</v>
      </c>
      <c r="P35621" s="94">
        <v>448</v>
      </c>
      <c r="Q35621" s="94">
        <v>319</v>
      </c>
      <c r="V35621" s="94">
        <v>443</v>
      </c>
      <c r="X35621" s="94">
        <v>5</v>
      </c>
      <c r="AN35621" s="94">
        <v>443</v>
      </c>
      <c r="AP35621" s="94">
        <v>5</v>
      </c>
      <c r="AS35621" s="94">
        <v>-21</v>
      </c>
      <c r="AT35621" s="94">
        <v>217</v>
      </c>
      <c r="AU35621" s="94">
        <v>28</v>
      </c>
      <c r="AV35621" s="94">
        <v>95</v>
      </c>
    </row>
    <row r="35622" spans="1:48">
      <c r="A35622" s="85" t="s">
        <v>175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4</v>
      </c>
      <c r="G35622" s="89" t="s">
        <v>385</v>
      </c>
      <c r="H35622" s="94">
        <v>389</v>
      </c>
      <c r="I35622" s="94">
        <v>127</v>
      </c>
      <c r="J35622" s="94">
        <v>321</v>
      </c>
      <c r="K35622" s="94">
        <v>194</v>
      </c>
      <c r="O35622" s="94">
        <v>127</v>
      </c>
      <c r="P35622" s="94">
        <v>321</v>
      </c>
      <c r="Q35622" s="94">
        <v>194</v>
      </c>
      <c r="V35622" s="94">
        <v>316</v>
      </c>
      <c r="X35622" s="94">
        <v>5</v>
      </c>
      <c r="AN35622" s="94">
        <v>316</v>
      </c>
      <c r="AP35622" s="94">
        <v>5</v>
      </c>
      <c r="AS35622" s="94">
        <v>-22</v>
      </c>
      <c r="AT35622" s="94">
        <v>161</v>
      </c>
      <c r="AU35622" s="94">
        <v>-35</v>
      </c>
      <c r="AV35622" s="94">
        <v>90</v>
      </c>
    </row>
    <row r="35623" spans="1:48">
      <c r="A35623" s="85" t="s">
        <v>175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4</v>
      </c>
      <c r="G35623" s="89" t="s">
        <v>385</v>
      </c>
      <c r="H35623" s="94">
        <v>396</v>
      </c>
      <c r="I35623" s="94">
        <v>135</v>
      </c>
      <c r="J35623" s="94">
        <v>266</v>
      </c>
      <c r="K35623" s="94">
        <v>131</v>
      </c>
      <c r="O35623" s="94">
        <v>135</v>
      </c>
      <c r="P35623" s="94">
        <v>266</v>
      </c>
      <c r="Q35623" s="94">
        <v>131</v>
      </c>
      <c r="V35623" s="94">
        <v>259</v>
      </c>
      <c r="X35623" s="94">
        <v>7</v>
      </c>
      <c r="AN35623" s="94">
        <v>259</v>
      </c>
      <c r="AP35623" s="94">
        <v>7</v>
      </c>
      <c r="AS35623" s="94">
        <v>-24</v>
      </c>
      <c r="AT35623" s="94">
        <v>104</v>
      </c>
      <c r="AU35623" s="94">
        <v>-46</v>
      </c>
      <c r="AV35623" s="94">
        <v>97</v>
      </c>
    </row>
    <row r="35624" spans="1:48">
      <c r="A35624" s="85" t="s">
        <v>175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4</v>
      </c>
      <c r="G35624" s="89" t="s">
        <v>385</v>
      </c>
      <c r="H35624" s="94">
        <v>408</v>
      </c>
      <c r="I35624" s="94">
        <v>146</v>
      </c>
      <c r="J35624" s="94">
        <v>403</v>
      </c>
      <c r="K35624" s="94">
        <v>257</v>
      </c>
      <c r="O35624" s="94">
        <v>146</v>
      </c>
      <c r="P35624" s="94">
        <v>403</v>
      </c>
      <c r="Q35624" s="94">
        <v>257</v>
      </c>
      <c r="V35624" s="94">
        <v>396</v>
      </c>
      <c r="X35624" s="94">
        <v>7</v>
      </c>
      <c r="AN35624" s="94">
        <v>396</v>
      </c>
      <c r="AP35624" s="94">
        <v>7</v>
      </c>
      <c r="AS35624" s="94">
        <v>-9</v>
      </c>
      <c r="AT35624" s="94">
        <v>206</v>
      </c>
      <c r="AU35624" s="94">
        <v>-55</v>
      </c>
      <c r="AV35624" s="94">
        <v>115</v>
      </c>
    </row>
    <row r="35625" spans="1:48">
      <c r="A35625" s="85" t="s">
        <v>175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4</v>
      </c>
      <c r="G35625" s="89" t="s">
        <v>385</v>
      </c>
      <c r="H35625" s="94">
        <v>419</v>
      </c>
      <c r="I35625" s="94">
        <v>164</v>
      </c>
      <c r="J35625" s="94">
        <v>483</v>
      </c>
      <c r="K35625" s="94">
        <v>319</v>
      </c>
      <c r="O35625" s="94">
        <v>164</v>
      </c>
      <c r="P35625" s="94">
        <v>483</v>
      </c>
      <c r="Q35625" s="94">
        <v>319</v>
      </c>
      <c r="V35625" s="94">
        <v>477</v>
      </c>
      <c r="X35625" s="94">
        <v>6</v>
      </c>
      <c r="AN35625" s="94">
        <v>477</v>
      </c>
      <c r="AP35625" s="94">
        <v>6</v>
      </c>
      <c r="AS35625" s="94">
        <v>-8</v>
      </c>
      <c r="AT35625" s="94">
        <v>293</v>
      </c>
      <c r="AU35625" s="94">
        <v>-85</v>
      </c>
      <c r="AV35625" s="94">
        <v>119</v>
      </c>
    </row>
    <row r="35626" spans="1:48">
      <c r="A35626" s="85" t="s">
        <v>175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4</v>
      </c>
      <c r="G35626" s="89" t="s">
        <v>385</v>
      </c>
      <c r="H35626" s="94">
        <v>427</v>
      </c>
      <c r="I35626" s="94">
        <v>169</v>
      </c>
      <c r="J35626" s="94">
        <v>656</v>
      </c>
      <c r="K35626" s="94">
        <v>487</v>
      </c>
      <c r="O35626" s="94">
        <v>169</v>
      </c>
      <c r="P35626" s="94">
        <v>656</v>
      </c>
      <c r="Q35626" s="94">
        <v>487</v>
      </c>
      <c r="V35626" s="94">
        <v>649</v>
      </c>
      <c r="X35626" s="94">
        <v>7</v>
      </c>
      <c r="AN35626" s="94">
        <v>649</v>
      </c>
      <c r="AP35626" s="94">
        <v>7</v>
      </c>
      <c r="AS35626" s="94">
        <v>-4</v>
      </c>
      <c r="AT35626" s="94">
        <v>425</v>
      </c>
      <c r="AU35626" s="94">
        <v>-66</v>
      </c>
      <c r="AV35626" s="94">
        <v>132</v>
      </c>
    </row>
    <row r="35627" spans="1:48">
      <c r="A35627" s="85" t="s">
        <v>175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4</v>
      </c>
      <c r="G35627" s="89" t="s">
        <v>385</v>
      </c>
      <c r="H35627" s="94">
        <v>434</v>
      </c>
      <c r="I35627" s="94">
        <v>175</v>
      </c>
      <c r="J35627" s="94">
        <v>757</v>
      </c>
      <c r="K35627" s="94">
        <v>582</v>
      </c>
      <c r="O35627" s="94">
        <v>175</v>
      </c>
      <c r="P35627" s="94">
        <v>757</v>
      </c>
      <c r="Q35627" s="94">
        <v>582</v>
      </c>
      <c r="V35627" s="94">
        <v>753</v>
      </c>
      <c r="X35627" s="94">
        <v>4</v>
      </c>
      <c r="AN35627" s="94">
        <v>753</v>
      </c>
      <c r="AP35627" s="94">
        <v>4</v>
      </c>
      <c r="AS35627" s="94">
        <v>-1</v>
      </c>
      <c r="AT35627" s="94">
        <v>536</v>
      </c>
      <c r="AU35627" s="94">
        <v>-97</v>
      </c>
      <c r="AV35627" s="94">
        <v>144</v>
      </c>
    </row>
    <row r="35628" spans="1:48">
      <c r="A35628" s="85" t="s">
        <v>175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4</v>
      </c>
      <c r="G35628" s="89" t="s">
        <v>385</v>
      </c>
      <c r="H35628" s="94">
        <v>438</v>
      </c>
      <c r="I35628" s="94">
        <v>184</v>
      </c>
      <c r="J35628" s="94">
        <v>971</v>
      </c>
      <c r="K35628" s="94">
        <v>787</v>
      </c>
      <c r="O35628" s="94">
        <v>184</v>
      </c>
      <c r="P35628" s="94">
        <v>971</v>
      </c>
      <c r="Q35628" s="94">
        <v>787</v>
      </c>
      <c r="V35628" s="94">
        <v>969</v>
      </c>
      <c r="X35628" s="94">
        <v>2</v>
      </c>
      <c r="AN35628" s="94">
        <v>969</v>
      </c>
      <c r="AP35628" s="94">
        <v>2</v>
      </c>
      <c r="AS35628" s="94">
        <v>2</v>
      </c>
      <c r="AT35628" s="94">
        <v>626</v>
      </c>
      <c r="AU35628" s="94">
        <v>2</v>
      </c>
      <c r="AV35628" s="94">
        <v>157</v>
      </c>
    </row>
    <row r="35629" spans="1:48">
      <c r="A35629" s="85" t="s">
        <v>175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4</v>
      </c>
      <c r="G35629" s="89" t="s">
        <v>385</v>
      </c>
      <c r="H35629" s="94">
        <v>443</v>
      </c>
      <c r="I35629" s="94">
        <v>180</v>
      </c>
      <c r="J35629" s="94">
        <v>1040</v>
      </c>
      <c r="K35629" s="94">
        <v>860</v>
      </c>
      <c r="O35629" s="94">
        <v>180</v>
      </c>
      <c r="P35629" s="94">
        <v>1040</v>
      </c>
      <c r="Q35629" s="94">
        <v>860</v>
      </c>
      <c r="V35629" s="94">
        <v>1040</v>
      </c>
      <c r="X35629" s="94">
        <v>0</v>
      </c>
      <c r="AN35629" s="94">
        <v>1040</v>
      </c>
      <c r="AP35629" s="94">
        <v>0</v>
      </c>
      <c r="AS35629" s="94">
        <v>4</v>
      </c>
      <c r="AT35629" s="94">
        <v>697</v>
      </c>
      <c r="AU35629" s="94">
        <v>-3</v>
      </c>
      <c r="AV35629" s="94">
        <v>162</v>
      </c>
    </row>
    <row r="35630" spans="1:48">
      <c r="A35630" s="85" t="s">
        <v>175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4</v>
      </c>
      <c r="G35630" s="89" t="s">
        <v>385</v>
      </c>
      <c r="H35630" s="94">
        <v>447</v>
      </c>
      <c r="I35630" s="94">
        <v>184</v>
      </c>
      <c r="J35630" s="94">
        <v>1041</v>
      </c>
      <c r="K35630" s="94">
        <v>857</v>
      </c>
      <c r="O35630" s="94">
        <v>184</v>
      </c>
      <c r="P35630" s="94">
        <v>1041</v>
      </c>
      <c r="Q35630" s="94">
        <v>857</v>
      </c>
      <c r="V35630" s="94">
        <v>1041</v>
      </c>
      <c r="X35630" s="94">
        <v>0</v>
      </c>
      <c r="AN35630" s="94">
        <v>1041</v>
      </c>
      <c r="AP35630" s="94">
        <v>0</v>
      </c>
      <c r="AS35630" s="94">
        <v>4</v>
      </c>
      <c r="AT35630" s="94">
        <v>706</v>
      </c>
      <c r="AU35630" s="94">
        <v>-16</v>
      </c>
      <c r="AV35630" s="94">
        <v>163</v>
      </c>
    </row>
    <row r="35631" spans="1:48">
      <c r="A35631" s="85" t="s">
        <v>175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4</v>
      </c>
      <c r="G35631" s="89" t="s">
        <v>385</v>
      </c>
      <c r="H35631" s="94">
        <v>450</v>
      </c>
      <c r="I35631" s="94">
        <v>185</v>
      </c>
      <c r="J35631" s="94">
        <v>953</v>
      </c>
      <c r="K35631" s="94">
        <v>768</v>
      </c>
      <c r="O35631" s="94">
        <v>185</v>
      </c>
      <c r="P35631" s="94">
        <v>953</v>
      </c>
      <c r="Q35631" s="94">
        <v>768</v>
      </c>
      <c r="V35631" s="94">
        <v>953</v>
      </c>
      <c r="X35631" s="94">
        <v>0</v>
      </c>
      <c r="AN35631" s="94">
        <v>953</v>
      </c>
      <c r="AP35631" s="94">
        <v>0</v>
      </c>
      <c r="AS35631" s="94">
        <v>4</v>
      </c>
      <c r="AT35631" s="94">
        <v>715</v>
      </c>
      <c r="AU35631" s="94">
        <v>-107</v>
      </c>
      <c r="AV35631" s="94">
        <v>156</v>
      </c>
    </row>
    <row r="35632" spans="1:48">
      <c r="A35632" s="85" t="s">
        <v>175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4</v>
      </c>
      <c r="G35632" s="89" t="s">
        <v>385</v>
      </c>
      <c r="H35632" s="94">
        <v>452</v>
      </c>
      <c r="I35632" s="94">
        <v>189</v>
      </c>
      <c r="J35632" s="94">
        <v>888</v>
      </c>
      <c r="K35632" s="94">
        <v>699</v>
      </c>
      <c r="O35632" s="94">
        <v>189</v>
      </c>
      <c r="P35632" s="94">
        <v>888</v>
      </c>
      <c r="Q35632" s="94">
        <v>699</v>
      </c>
      <c r="V35632" s="94">
        <v>888</v>
      </c>
      <c r="X35632" s="94">
        <v>0</v>
      </c>
      <c r="AN35632" s="94">
        <v>888</v>
      </c>
      <c r="AP35632" s="94">
        <v>0</v>
      </c>
      <c r="AS35632" s="94">
        <v>6</v>
      </c>
      <c r="AT35632" s="94">
        <v>695</v>
      </c>
      <c r="AU35632" s="94">
        <v>-150</v>
      </c>
      <c r="AV35632" s="94">
        <v>148</v>
      </c>
    </row>
    <row r="35633" spans="1:48">
      <c r="A35633" s="85" t="s">
        <v>175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4</v>
      </c>
      <c r="G35633" s="89" t="s">
        <v>385</v>
      </c>
      <c r="H35633" s="94">
        <v>458</v>
      </c>
      <c r="I35633" s="94">
        <v>193</v>
      </c>
      <c r="J35633" s="94">
        <v>909</v>
      </c>
      <c r="K35633" s="94">
        <v>716</v>
      </c>
      <c r="O35633" s="94">
        <v>193</v>
      </c>
      <c r="P35633" s="94">
        <v>909</v>
      </c>
      <c r="Q35633" s="94">
        <v>716</v>
      </c>
      <c r="V35633" s="94">
        <v>909</v>
      </c>
      <c r="X35633" s="94">
        <v>0</v>
      </c>
      <c r="AN35633" s="94">
        <v>909</v>
      </c>
      <c r="AP35633" s="94">
        <v>0</v>
      </c>
      <c r="AS35633" s="94">
        <v>6</v>
      </c>
      <c r="AT35633" s="94">
        <v>736</v>
      </c>
      <c r="AU35633" s="94">
        <v>-179</v>
      </c>
      <c r="AV35633" s="94">
        <v>153</v>
      </c>
    </row>
    <row r="35634" spans="1:48">
      <c r="A35634" s="85" t="s">
        <v>175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4</v>
      </c>
      <c r="G35634" s="89" t="s">
        <v>385</v>
      </c>
      <c r="H35634" s="94">
        <v>461</v>
      </c>
      <c r="I35634" s="94">
        <v>197</v>
      </c>
      <c r="J35634" s="94">
        <v>1065</v>
      </c>
      <c r="K35634" s="94">
        <v>868</v>
      </c>
      <c r="O35634" s="94">
        <v>197</v>
      </c>
      <c r="P35634" s="94">
        <v>1065</v>
      </c>
      <c r="Q35634" s="94">
        <v>868</v>
      </c>
      <c r="V35634" s="94">
        <v>1065</v>
      </c>
      <c r="X35634" s="94">
        <v>0</v>
      </c>
      <c r="AN35634" s="94">
        <v>1065</v>
      </c>
      <c r="AP35634" s="94">
        <v>0</v>
      </c>
      <c r="AS35634" s="94">
        <v>8</v>
      </c>
      <c r="AT35634" s="94">
        <v>838</v>
      </c>
      <c r="AU35634" s="94">
        <v>-167</v>
      </c>
      <c r="AV35634" s="94">
        <v>189</v>
      </c>
    </row>
    <row r="35635" spans="1:48">
      <c r="A35635" s="85" t="s">
        <v>175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4</v>
      </c>
      <c r="G35635" s="89" t="s">
        <v>385</v>
      </c>
      <c r="H35635" s="94">
        <v>461</v>
      </c>
      <c r="I35635" s="94">
        <v>197</v>
      </c>
      <c r="J35635" s="94">
        <v>1156</v>
      </c>
      <c r="K35635" s="94">
        <v>959</v>
      </c>
      <c r="O35635" s="94">
        <v>197</v>
      </c>
      <c r="P35635" s="94">
        <v>1156</v>
      </c>
      <c r="Q35635" s="94">
        <v>959</v>
      </c>
      <c r="V35635" s="94">
        <v>1156</v>
      </c>
      <c r="X35635" s="94">
        <v>0</v>
      </c>
      <c r="AN35635" s="94">
        <v>1156</v>
      </c>
      <c r="AP35635" s="94">
        <v>0</v>
      </c>
      <c r="AS35635" s="94">
        <v>11</v>
      </c>
      <c r="AT35635" s="94">
        <v>909</v>
      </c>
      <c r="AU35635" s="94">
        <v>-156</v>
      </c>
      <c r="AV35635" s="94">
        <v>195</v>
      </c>
    </row>
    <row r="35636" spans="1:48">
      <c r="A35636" s="85" t="s">
        <v>175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4</v>
      </c>
      <c r="G35636" s="89" t="s">
        <v>385</v>
      </c>
      <c r="H35636" s="94">
        <v>456</v>
      </c>
      <c r="I35636" s="94">
        <v>196</v>
      </c>
      <c r="J35636" s="94">
        <v>1188</v>
      </c>
      <c r="K35636" s="94">
        <v>992</v>
      </c>
      <c r="O35636" s="94">
        <v>196</v>
      </c>
      <c r="P35636" s="94">
        <v>1188</v>
      </c>
      <c r="Q35636" s="94">
        <v>992</v>
      </c>
      <c r="V35636" s="94">
        <v>1188</v>
      </c>
      <c r="X35636" s="94">
        <v>0</v>
      </c>
      <c r="AN35636" s="94">
        <v>1188</v>
      </c>
      <c r="AP35636" s="94">
        <v>0</v>
      </c>
      <c r="AS35636" s="94">
        <v>11</v>
      </c>
      <c r="AT35636" s="94">
        <v>936</v>
      </c>
      <c r="AU35636" s="94">
        <v>-152</v>
      </c>
      <c r="AV35636" s="94">
        <v>197</v>
      </c>
    </row>
    <row r="35637" spans="1:48">
      <c r="A35637" s="85" t="s">
        <v>175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4</v>
      </c>
      <c r="G35637" s="89" t="s">
        <v>385</v>
      </c>
      <c r="H35637" s="94">
        <v>450</v>
      </c>
      <c r="I35637" s="94">
        <v>189</v>
      </c>
      <c r="J35637" s="94">
        <v>1195</v>
      </c>
      <c r="K35637" s="94">
        <v>1006</v>
      </c>
      <c r="O35637" s="94">
        <v>189</v>
      </c>
      <c r="P35637" s="94">
        <v>1195</v>
      </c>
      <c r="Q35637" s="94">
        <v>1006</v>
      </c>
      <c r="V35637" s="94">
        <v>1195</v>
      </c>
      <c r="X35637" s="94">
        <v>0</v>
      </c>
      <c r="AN35637" s="94">
        <v>1195</v>
      </c>
      <c r="AP35637" s="94">
        <v>0</v>
      </c>
      <c r="AS35637" s="94">
        <v>12</v>
      </c>
      <c r="AT35637" s="94">
        <v>943</v>
      </c>
      <c r="AU35637" s="94">
        <v>-140</v>
      </c>
      <c r="AV35637" s="94">
        <v>191</v>
      </c>
    </row>
    <row r="35638" spans="1:48">
      <c r="A35638" s="85" t="s">
        <v>175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4</v>
      </c>
      <c r="G35638" s="89" t="s">
        <v>385</v>
      </c>
      <c r="H35638" s="94">
        <v>439</v>
      </c>
      <c r="I35638" s="94">
        <v>179</v>
      </c>
      <c r="J35638" s="94">
        <v>1191</v>
      </c>
      <c r="K35638" s="94">
        <v>1012</v>
      </c>
      <c r="O35638" s="94">
        <v>179</v>
      </c>
      <c r="P35638" s="94">
        <v>1191</v>
      </c>
      <c r="Q35638" s="94">
        <v>1012</v>
      </c>
      <c r="V35638" s="94">
        <v>1191</v>
      </c>
      <c r="X35638" s="94">
        <v>0</v>
      </c>
      <c r="AN35638" s="94">
        <v>1191</v>
      </c>
      <c r="AP35638" s="94">
        <v>0</v>
      </c>
      <c r="AS35638" s="94">
        <v>12</v>
      </c>
      <c r="AT35638" s="94">
        <v>917</v>
      </c>
      <c r="AU35638" s="94">
        <v>-103</v>
      </c>
      <c r="AV35638" s="94">
        <v>186</v>
      </c>
    </row>
    <row r="35639" spans="1:48">
      <c r="A35639" s="85" t="s">
        <v>175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4</v>
      </c>
      <c r="G35639" s="89" t="s">
        <v>385</v>
      </c>
      <c r="H35639" s="94">
        <v>431</v>
      </c>
      <c r="I35639" s="94">
        <v>179</v>
      </c>
      <c r="J35639" s="94">
        <v>1193</v>
      </c>
      <c r="K35639" s="94">
        <v>1014</v>
      </c>
      <c r="O35639" s="94">
        <v>179</v>
      </c>
      <c r="P35639" s="94">
        <v>1193</v>
      </c>
      <c r="Q35639" s="94">
        <v>1014</v>
      </c>
      <c r="V35639" s="94">
        <v>1193</v>
      </c>
      <c r="X35639" s="94">
        <v>0</v>
      </c>
      <c r="AN35639" s="94">
        <v>1193</v>
      </c>
      <c r="AP35639" s="94">
        <v>0</v>
      </c>
      <c r="AS35639" s="94">
        <v>10</v>
      </c>
      <c r="AT35639" s="94">
        <v>887</v>
      </c>
      <c r="AU35639" s="94">
        <v>-64</v>
      </c>
      <c r="AV35639" s="94">
        <v>181</v>
      </c>
    </row>
    <row r="35640" spans="1:48">
      <c r="A35640" s="85" t="s">
        <v>175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4</v>
      </c>
      <c r="G35640" s="89" t="s">
        <v>385</v>
      </c>
      <c r="H35640" s="94">
        <v>420</v>
      </c>
      <c r="I35640" s="94">
        <v>159</v>
      </c>
      <c r="J35640" s="94">
        <v>1091</v>
      </c>
      <c r="K35640" s="94">
        <v>932</v>
      </c>
      <c r="O35640" s="94">
        <v>159</v>
      </c>
      <c r="P35640" s="94">
        <v>1091</v>
      </c>
      <c r="Q35640" s="94">
        <v>932</v>
      </c>
      <c r="V35640" s="94">
        <v>1091</v>
      </c>
      <c r="X35640" s="94">
        <v>0</v>
      </c>
      <c r="AN35640" s="94">
        <v>1091</v>
      </c>
      <c r="AP35640" s="94">
        <v>0</v>
      </c>
      <c r="AS35640" s="94">
        <v>-6</v>
      </c>
      <c r="AT35640" s="94">
        <v>728</v>
      </c>
      <c r="AU35640" s="94">
        <v>44</v>
      </c>
      <c r="AV35640" s="94">
        <v>166</v>
      </c>
    </row>
    <row r="35641" spans="1:48">
      <c r="A35641" s="85" t="s">
        <v>175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4</v>
      </c>
      <c r="G35641" s="89" t="s">
        <v>385</v>
      </c>
      <c r="H35641" s="94">
        <v>404</v>
      </c>
      <c r="I35641" s="94">
        <v>148</v>
      </c>
      <c r="J35641" s="94">
        <v>947</v>
      </c>
      <c r="K35641" s="94">
        <v>799</v>
      </c>
      <c r="O35641" s="94">
        <v>148</v>
      </c>
      <c r="P35641" s="94">
        <v>947</v>
      </c>
      <c r="Q35641" s="94">
        <v>799</v>
      </c>
      <c r="V35641" s="94">
        <v>947</v>
      </c>
      <c r="X35641" s="94">
        <v>0</v>
      </c>
      <c r="AN35641" s="94">
        <v>947</v>
      </c>
      <c r="AP35641" s="94">
        <v>0</v>
      </c>
      <c r="AS35641" s="94">
        <v>-11</v>
      </c>
      <c r="AT35641" s="94">
        <v>603</v>
      </c>
      <c r="AU35641" s="94">
        <v>52</v>
      </c>
      <c r="AV35641" s="94">
        <v>155</v>
      </c>
    </row>
    <row r="35642" spans="1:48">
      <c r="A35642" s="85" t="s">
        <v>175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4</v>
      </c>
      <c r="G35642" s="89" t="s">
        <v>385</v>
      </c>
      <c r="H35642" s="94">
        <v>392</v>
      </c>
      <c r="I35642" s="94">
        <v>129</v>
      </c>
      <c r="J35642" s="94">
        <v>511</v>
      </c>
      <c r="K35642" s="94">
        <v>382</v>
      </c>
      <c r="O35642" s="94">
        <v>129</v>
      </c>
      <c r="P35642" s="94">
        <v>511</v>
      </c>
      <c r="Q35642" s="94">
        <v>382</v>
      </c>
      <c r="V35642" s="94">
        <v>511</v>
      </c>
      <c r="X35642" s="94">
        <v>0</v>
      </c>
      <c r="AN35642" s="94">
        <v>511</v>
      </c>
      <c r="AP35642" s="94">
        <v>0</v>
      </c>
      <c r="AS35642" s="94">
        <v>-15</v>
      </c>
      <c r="AT35642" s="94">
        <v>388</v>
      </c>
      <c r="AU35642" s="94">
        <v>-111</v>
      </c>
      <c r="AV35642" s="94">
        <v>120</v>
      </c>
    </row>
    <row r="35643" spans="1:48">
      <c r="A35643" s="85" t="s">
        <v>175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4</v>
      </c>
      <c r="G35643" s="89" t="s">
        <v>385</v>
      </c>
      <c r="H35643" s="94">
        <v>384</v>
      </c>
      <c r="I35643" s="94">
        <v>128</v>
      </c>
      <c r="J35643" s="94">
        <v>253</v>
      </c>
      <c r="K35643" s="94">
        <v>125</v>
      </c>
      <c r="O35643" s="94">
        <v>128</v>
      </c>
      <c r="P35643" s="94">
        <v>253</v>
      </c>
      <c r="Q35643" s="94">
        <v>125</v>
      </c>
      <c r="V35643" s="94">
        <v>253</v>
      </c>
      <c r="X35643" s="94">
        <v>0</v>
      </c>
      <c r="AN35643" s="94">
        <v>253</v>
      </c>
      <c r="AP35643" s="94">
        <v>0</v>
      </c>
      <c r="AS35643" s="94">
        <v>-18</v>
      </c>
      <c r="AT35643" s="94">
        <v>190</v>
      </c>
      <c r="AU35643" s="94">
        <v>-146</v>
      </c>
      <c r="AV35643" s="94">
        <v>99</v>
      </c>
    </row>
    <row r="35644" spans="1:48">
      <c r="A35644" s="85" t="s">
        <v>175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4</v>
      </c>
      <c r="G35644" s="89" t="s">
        <v>385</v>
      </c>
      <c r="H35644" s="94">
        <v>381</v>
      </c>
      <c r="I35644" s="94">
        <v>124</v>
      </c>
      <c r="J35644" s="94">
        <v>157</v>
      </c>
      <c r="K35644" s="94">
        <v>33</v>
      </c>
      <c r="O35644" s="94">
        <v>124</v>
      </c>
      <c r="P35644" s="94">
        <v>157</v>
      </c>
      <c r="Q35644" s="94">
        <v>33</v>
      </c>
      <c r="V35644" s="94">
        <v>157</v>
      </c>
      <c r="X35644" s="94">
        <v>0</v>
      </c>
      <c r="AN35644" s="94">
        <v>157</v>
      </c>
      <c r="AP35644" s="94">
        <v>0</v>
      </c>
      <c r="AS35644" s="94">
        <v>-19</v>
      </c>
      <c r="AT35644" s="94">
        <v>163</v>
      </c>
      <c r="AU35644" s="94">
        <v>-195</v>
      </c>
      <c r="AV35644" s="94">
        <v>84</v>
      </c>
    </row>
    <row r="35645" spans="1:48">
      <c r="A35645" s="85" t="s">
        <v>175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4</v>
      </c>
      <c r="G35645" s="89" t="s">
        <v>385</v>
      </c>
      <c r="H35645" s="94">
        <v>380</v>
      </c>
      <c r="I35645" s="94">
        <v>124</v>
      </c>
      <c r="J35645" s="94">
        <v>263</v>
      </c>
      <c r="K35645" s="94">
        <v>139</v>
      </c>
      <c r="O35645" s="94">
        <v>124</v>
      </c>
      <c r="P35645" s="94">
        <v>263</v>
      </c>
      <c r="Q35645" s="94">
        <v>139</v>
      </c>
      <c r="V35645" s="94">
        <v>263</v>
      </c>
      <c r="X35645" s="94">
        <v>0</v>
      </c>
      <c r="AN35645" s="94">
        <v>263</v>
      </c>
      <c r="AP35645" s="94">
        <v>0</v>
      </c>
      <c r="AS35645" s="94">
        <v>-15</v>
      </c>
      <c r="AT35645" s="94">
        <v>232</v>
      </c>
      <c r="AU35645" s="94">
        <v>-168</v>
      </c>
      <c r="AV35645" s="94">
        <v>90</v>
      </c>
    </row>
    <row r="35646" spans="1:48">
      <c r="A35646" s="85" t="s">
        <v>175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4</v>
      </c>
      <c r="G35646" s="89" t="s">
        <v>385</v>
      </c>
      <c r="H35646" s="94">
        <v>383</v>
      </c>
      <c r="I35646" s="94">
        <v>126</v>
      </c>
      <c r="J35646" s="94">
        <v>372</v>
      </c>
      <c r="K35646" s="94">
        <v>246</v>
      </c>
      <c r="O35646" s="94">
        <v>126</v>
      </c>
      <c r="P35646" s="94">
        <v>372</v>
      </c>
      <c r="Q35646" s="94">
        <v>246</v>
      </c>
      <c r="V35646" s="94">
        <v>372</v>
      </c>
      <c r="X35646" s="94">
        <v>0</v>
      </c>
      <c r="AN35646" s="94">
        <v>372</v>
      </c>
      <c r="AP35646" s="94">
        <v>0</v>
      </c>
      <c r="AS35646" s="94">
        <v>-15</v>
      </c>
      <c r="AT35646" s="94">
        <v>308</v>
      </c>
      <c r="AU35646" s="94">
        <v>-144</v>
      </c>
      <c r="AV35646" s="94">
        <v>97</v>
      </c>
    </row>
    <row r="35647" spans="1:48">
      <c r="A35647" s="85" t="s">
        <v>175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4</v>
      </c>
      <c r="G35647" s="89" t="s">
        <v>385</v>
      </c>
      <c r="H35647" s="94">
        <v>390</v>
      </c>
      <c r="I35647" s="94">
        <v>134</v>
      </c>
      <c r="J35647" s="94">
        <v>544</v>
      </c>
      <c r="K35647" s="94">
        <v>410</v>
      </c>
      <c r="O35647" s="94">
        <v>134</v>
      </c>
      <c r="P35647" s="94">
        <v>544</v>
      </c>
      <c r="Q35647" s="94">
        <v>410</v>
      </c>
      <c r="V35647" s="94">
        <v>544</v>
      </c>
      <c r="X35647" s="94">
        <v>0</v>
      </c>
      <c r="AN35647" s="94">
        <v>544</v>
      </c>
      <c r="AP35647" s="94">
        <v>0</v>
      </c>
      <c r="AS35647" s="94">
        <v>-12</v>
      </c>
      <c r="AT35647" s="94">
        <v>407</v>
      </c>
      <c r="AU35647" s="94">
        <v>-102</v>
      </c>
      <c r="AV35647" s="94">
        <v>117</v>
      </c>
    </row>
    <row r="35648" spans="1:48">
      <c r="A35648" s="85" t="s">
        <v>175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4</v>
      </c>
      <c r="G35648" s="89" t="s">
        <v>385</v>
      </c>
      <c r="H35648" s="94">
        <v>403</v>
      </c>
      <c r="I35648" s="94">
        <v>145</v>
      </c>
      <c r="J35648" s="94">
        <v>728</v>
      </c>
      <c r="K35648" s="94">
        <v>583</v>
      </c>
      <c r="O35648" s="94">
        <v>145</v>
      </c>
      <c r="P35648" s="94">
        <v>728</v>
      </c>
      <c r="Q35648" s="94">
        <v>583</v>
      </c>
      <c r="V35648" s="94">
        <v>728</v>
      </c>
      <c r="X35648" s="94">
        <v>0</v>
      </c>
      <c r="AN35648" s="94">
        <v>728</v>
      </c>
      <c r="AP35648" s="94">
        <v>0</v>
      </c>
      <c r="AS35648" s="94">
        <v>2</v>
      </c>
      <c r="AT35648" s="94">
        <v>569</v>
      </c>
      <c r="AU35648" s="94">
        <v>-118</v>
      </c>
      <c r="AV35648" s="94">
        <v>130</v>
      </c>
    </row>
    <row r="35649" spans="1:48">
      <c r="A35649" s="85" t="s">
        <v>175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4</v>
      </c>
      <c r="G35649" s="89" t="s">
        <v>385</v>
      </c>
      <c r="H35649" s="94">
        <v>414</v>
      </c>
      <c r="I35649" s="94">
        <v>158</v>
      </c>
      <c r="J35649" s="94">
        <v>740</v>
      </c>
      <c r="K35649" s="94">
        <v>582</v>
      </c>
      <c r="O35649" s="94">
        <v>158</v>
      </c>
      <c r="P35649" s="94">
        <v>740</v>
      </c>
      <c r="Q35649" s="94">
        <v>582</v>
      </c>
      <c r="V35649" s="94">
        <v>740</v>
      </c>
      <c r="X35649" s="94">
        <v>0</v>
      </c>
      <c r="AN35649" s="94">
        <v>740</v>
      </c>
      <c r="AP35649" s="94">
        <v>0</v>
      </c>
      <c r="AS35649" s="94">
        <v>3</v>
      </c>
      <c r="AT35649" s="94">
        <v>624</v>
      </c>
      <c r="AU35649" s="94">
        <v>-191</v>
      </c>
      <c r="AV35649" s="94">
        <v>146</v>
      </c>
    </row>
    <row r="35650" spans="1:48">
      <c r="A35650" s="85" t="s">
        <v>175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4</v>
      </c>
      <c r="G35650" s="89" t="s">
        <v>385</v>
      </c>
      <c r="H35650" s="94">
        <v>420</v>
      </c>
      <c r="I35650" s="94">
        <v>165</v>
      </c>
      <c r="J35650" s="94">
        <v>972</v>
      </c>
      <c r="K35650" s="94">
        <v>807</v>
      </c>
      <c r="O35650" s="94">
        <v>165</v>
      </c>
      <c r="P35650" s="94">
        <v>972</v>
      </c>
      <c r="Q35650" s="94">
        <v>807</v>
      </c>
      <c r="V35650" s="94">
        <v>972</v>
      </c>
      <c r="X35650" s="94">
        <v>0</v>
      </c>
      <c r="AN35650" s="94">
        <v>972</v>
      </c>
      <c r="AP35650" s="94">
        <v>0</v>
      </c>
      <c r="AS35650" s="94">
        <v>4</v>
      </c>
      <c r="AT35650" s="94">
        <v>721</v>
      </c>
      <c r="AU35650" s="94">
        <v>-96</v>
      </c>
      <c r="AV35650" s="94">
        <v>178</v>
      </c>
    </row>
    <row r="35651" spans="1:48">
      <c r="A35651" s="85" t="s">
        <v>175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4</v>
      </c>
      <c r="G35651" s="89" t="s">
        <v>385</v>
      </c>
      <c r="H35651" s="94">
        <v>426</v>
      </c>
      <c r="I35651" s="94">
        <v>173</v>
      </c>
      <c r="J35651" s="94">
        <v>1033</v>
      </c>
      <c r="K35651" s="94">
        <v>860</v>
      </c>
      <c r="O35651" s="94">
        <v>173</v>
      </c>
      <c r="P35651" s="94">
        <v>1033</v>
      </c>
      <c r="Q35651" s="94">
        <v>860</v>
      </c>
      <c r="V35651" s="94">
        <v>1033</v>
      </c>
      <c r="X35651" s="94">
        <v>0</v>
      </c>
      <c r="AN35651" s="94">
        <v>1033</v>
      </c>
      <c r="AP35651" s="94">
        <v>0</v>
      </c>
      <c r="AS35651" s="94">
        <v>6</v>
      </c>
      <c r="AT35651" s="94">
        <v>789</v>
      </c>
      <c r="AU35651" s="94">
        <v>-121</v>
      </c>
      <c r="AV35651" s="94">
        <v>186</v>
      </c>
    </row>
    <row r="35652" spans="1:48">
      <c r="A35652" s="85" t="s">
        <v>175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4</v>
      </c>
      <c r="G35652" s="89" t="s">
        <v>385</v>
      </c>
      <c r="H35652" s="94">
        <v>432</v>
      </c>
      <c r="I35652" s="94">
        <v>177</v>
      </c>
      <c r="J35652" s="94">
        <v>1019</v>
      </c>
      <c r="K35652" s="94">
        <v>842</v>
      </c>
      <c r="O35652" s="94">
        <v>177</v>
      </c>
      <c r="P35652" s="94">
        <v>1019</v>
      </c>
      <c r="Q35652" s="94">
        <v>842</v>
      </c>
      <c r="V35652" s="94">
        <v>1019</v>
      </c>
      <c r="X35652" s="94">
        <v>0</v>
      </c>
      <c r="AN35652" s="94">
        <v>1019</v>
      </c>
      <c r="AP35652" s="94">
        <v>0</v>
      </c>
      <c r="AS35652" s="94">
        <v>6</v>
      </c>
      <c r="AT35652" s="94">
        <v>779</v>
      </c>
      <c r="AU35652" s="94">
        <v>-127</v>
      </c>
      <c r="AV35652" s="94">
        <v>184</v>
      </c>
    </row>
    <row r="35653" spans="1:48">
      <c r="A35653" s="85" t="s">
        <v>175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4</v>
      </c>
      <c r="G35653" s="89" t="s">
        <v>385</v>
      </c>
      <c r="H35653" s="94">
        <v>436</v>
      </c>
      <c r="I35653" s="94">
        <v>181</v>
      </c>
      <c r="J35653" s="94">
        <v>991</v>
      </c>
      <c r="K35653" s="94">
        <v>810</v>
      </c>
      <c r="O35653" s="94">
        <v>181</v>
      </c>
      <c r="P35653" s="94">
        <v>991</v>
      </c>
      <c r="Q35653" s="94">
        <v>810</v>
      </c>
      <c r="V35653" s="94">
        <v>991</v>
      </c>
      <c r="X35653" s="94">
        <v>0</v>
      </c>
      <c r="AN35653" s="94">
        <v>991</v>
      </c>
      <c r="AP35653" s="94">
        <v>0</v>
      </c>
      <c r="AS35653" s="94">
        <v>5</v>
      </c>
      <c r="AT35653" s="94">
        <v>770</v>
      </c>
      <c r="AU35653" s="94">
        <v>-155</v>
      </c>
      <c r="AV35653" s="94">
        <v>190</v>
      </c>
    </row>
    <row r="35654" spans="1:48">
      <c r="A35654" s="85" t="s">
        <v>175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4</v>
      </c>
      <c r="G35654" s="89" t="s">
        <v>385</v>
      </c>
      <c r="H35654" s="94">
        <v>445</v>
      </c>
      <c r="I35654" s="94">
        <v>189</v>
      </c>
      <c r="J35654" s="94">
        <v>931</v>
      </c>
      <c r="K35654" s="94">
        <v>742</v>
      </c>
      <c r="O35654" s="94">
        <v>189</v>
      </c>
      <c r="P35654" s="94">
        <v>931</v>
      </c>
      <c r="Q35654" s="94">
        <v>742</v>
      </c>
      <c r="V35654" s="94">
        <v>931</v>
      </c>
      <c r="X35654" s="94">
        <v>0</v>
      </c>
      <c r="AN35654" s="94">
        <v>931</v>
      </c>
      <c r="AP35654" s="94">
        <v>0</v>
      </c>
      <c r="AS35654" s="94">
        <v>7</v>
      </c>
      <c r="AT35654" s="94">
        <v>778</v>
      </c>
      <c r="AU35654" s="94">
        <v>-219</v>
      </c>
      <c r="AV35654" s="94">
        <v>176</v>
      </c>
    </row>
    <row r="35655" spans="1:48">
      <c r="A35655" s="85" t="s">
        <v>175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4</v>
      </c>
      <c r="G35655" s="89" t="s">
        <v>385</v>
      </c>
      <c r="H35655" s="94">
        <v>451</v>
      </c>
      <c r="I35655" s="94">
        <v>194</v>
      </c>
      <c r="J35655" s="94">
        <v>966</v>
      </c>
      <c r="K35655" s="94">
        <v>772</v>
      </c>
      <c r="O35655" s="94">
        <v>194</v>
      </c>
      <c r="P35655" s="94">
        <v>966</v>
      </c>
      <c r="Q35655" s="94">
        <v>772</v>
      </c>
      <c r="V35655" s="94">
        <v>966</v>
      </c>
      <c r="X35655" s="94">
        <v>0</v>
      </c>
      <c r="AN35655" s="94">
        <v>966</v>
      </c>
      <c r="AP35655" s="94">
        <v>0</v>
      </c>
      <c r="AS35655" s="94">
        <v>7</v>
      </c>
      <c r="AT35655" s="94">
        <v>790</v>
      </c>
      <c r="AU35655" s="94">
        <v>-200</v>
      </c>
      <c r="AV35655" s="94">
        <v>175</v>
      </c>
    </row>
    <row r="35656" spans="1:48">
      <c r="A35656" s="85" t="s">
        <v>175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4</v>
      </c>
      <c r="G35656" s="89" t="s">
        <v>385</v>
      </c>
      <c r="H35656" s="94">
        <v>460</v>
      </c>
      <c r="I35656" s="94">
        <v>200</v>
      </c>
      <c r="J35656" s="94">
        <v>1033</v>
      </c>
      <c r="K35656" s="94">
        <v>833</v>
      </c>
      <c r="O35656" s="94">
        <v>200</v>
      </c>
      <c r="P35656" s="94">
        <v>1033</v>
      </c>
      <c r="Q35656" s="94">
        <v>833</v>
      </c>
      <c r="V35656" s="94">
        <v>1033</v>
      </c>
      <c r="X35656" s="94">
        <v>0</v>
      </c>
      <c r="AN35656" s="94">
        <v>1033</v>
      </c>
      <c r="AP35656" s="94">
        <v>0</v>
      </c>
      <c r="AS35656" s="94">
        <v>8</v>
      </c>
      <c r="AT35656" s="94">
        <v>837</v>
      </c>
      <c r="AU35656" s="94">
        <v>-181</v>
      </c>
      <c r="AV35656" s="94">
        <v>169</v>
      </c>
    </row>
    <row r="35657" spans="1:48">
      <c r="A35657" s="85" t="s">
        <v>175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4</v>
      </c>
      <c r="G35657" s="89" t="s">
        <v>385</v>
      </c>
      <c r="H35657" s="94">
        <v>467</v>
      </c>
      <c r="I35657" s="94">
        <v>209</v>
      </c>
      <c r="J35657" s="94">
        <v>1134</v>
      </c>
      <c r="K35657" s="94">
        <v>925</v>
      </c>
      <c r="O35657" s="94">
        <v>209</v>
      </c>
      <c r="P35657" s="94">
        <v>1134</v>
      </c>
      <c r="Q35657" s="94">
        <v>925</v>
      </c>
      <c r="V35657" s="94">
        <v>1134</v>
      </c>
      <c r="X35657" s="94">
        <v>0</v>
      </c>
      <c r="AN35657" s="94">
        <v>1134</v>
      </c>
      <c r="AP35657" s="94">
        <v>0</v>
      </c>
      <c r="AS35657" s="94">
        <v>8</v>
      </c>
      <c r="AT35657" s="94">
        <v>870</v>
      </c>
      <c r="AU35657" s="94">
        <v>-126</v>
      </c>
      <c r="AV35657" s="94">
        <v>173</v>
      </c>
    </row>
    <row r="35658" spans="1:48">
      <c r="A35658" s="85" t="s">
        <v>175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4</v>
      </c>
      <c r="G35658" s="89" t="s">
        <v>385</v>
      </c>
      <c r="H35658" s="94">
        <v>471</v>
      </c>
      <c r="I35658" s="94">
        <v>217</v>
      </c>
      <c r="J35658" s="94">
        <v>1045</v>
      </c>
      <c r="K35658" s="94">
        <v>828</v>
      </c>
      <c r="O35658" s="94">
        <v>217</v>
      </c>
      <c r="P35658" s="94">
        <v>1045</v>
      </c>
      <c r="Q35658" s="94">
        <v>828</v>
      </c>
      <c r="V35658" s="94">
        <v>1045</v>
      </c>
      <c r="X35658" s="94">
        <v>0</v>
      </c>
      <c r="AN35658" s="94">
        <v>1045</v>
      </c>
      <c r="AP35658" s="94">
        <v>0</v>
      </c>
      <c r="AS35658" s="94">
        <v>9</v>
      </c>
      <c r="AT35658" s="94">
        <v>859</v>
      </c>
      <c r="AU35658" s="94">
        <v>-209</v>
      </c>
      <c r="AV35658" s="94">
        <v>169</v>
      </c>
    </row>
    <row r="35659" spans="1:48">
      <c r="A35659" s="85" t="s">
        <v>175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4</v>
      </c>
      <c r="G35659" s="89" t="s">
        <v>385</v>
      </c>
      <c r="H35659" s="94">
        <v>474</v>
      </c>
      <c r="I35659" s="94">
        <v>221</v>
      </c>
      <c r="J35659" s="94">
        <v>1075</v>
      </c>
      <c r="K35659" s="94">
        <v>854</v>
      </c>
      <c r="O35659" s="94">
        <v>221</v>
      </c>
      <c r="P35659" s="94">
        <v>1075</v>
      </c>
      <c r="Q35659" s="94">
        <v>854</v>
      </c>
      <c r="V35659" s="94">
        <v>1075</v>
      </c>
      <c r="X35659" s="94">
        <v>0</v>
      </c>
      <c r="AN35659" s="94">
        <v>1075</v>
      </c>
      <c r="AP35659" s="94">
        <v>0</v>
      </c>
      <c r="AS35659" s="94">
        <v>8</v>
      </c>
      <c r="AT35659" s="94">
        <v>859</v>
      </c>
      <c r="AU35659" s="94">
        <v>-193</v>
      </c>
      <c r="AV35659" s="94">
        <v>180</v>
      </c>
    </row>
    <row r="35660" spans="1:48">
      <c r="A35660" s="85" t="s">
        <v>175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4</v>
      </c>
      <c r="G35660" s="89" t="s">
        <v>385</v>
      </c>
      <c r="H35660" s="94">
        <v>471</v>
      </c>
      <c r="I35660" s="94">
        <v>217</v>
      </c>
      <c r="J35660" s="94">
        <v>1012</v>
      </c>
      <c r="K35660" s="94">
        <v>795</v>
      </c>
      <c r="O35660" s="94">
        <v>217</v>
      </c>
      <c r="P35660" s="94">
        <v>1012</v>
      </c>
      <c r="Q35660" s="94">
        <v>795</v>
      </c>
      <c r="V35660" s="94">
        <v>1012</v>
      </c>
      <c r="X35660" s="94">
        <v>0</v>
      </c>
      <c r="AN35660" s="94">
        <v>1012</v>
      </c>
      <c r="AP35660" s="94">
        <v>0</v>
      </c>
      <c r="AS35660" s="94">
        <v>10</v>
      </c>
      <c r="AT35660" s="94">
        <v>861</v>
      </c>
      <c r="AU35660" s="94">
        <v>-251</v>
      </c>
      <c r="AV35660" s="94">
        <v>175</v>
      </c>
    </row>
    <row r="35661" spans="1:48">
      <c r="A35661" s="85" t="s">
        <v>175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4</v>
      </c>
      <c r="G35661" s="89" t="s">
        <v>385</v>
      </c>
      <c r="H35661" s="94">
        <v>461</v>
      </c>
      <c r="I35661" s="94">
        <v>211</v>
      </c>
      <c r="J35661" s="94">
        <v>1072</v>
      </c>
      <c r="K35661" s="94">
        <v>861</v>
      </c>
      <c r="O35661" s="94">
        <v>211</v>
      </c>
      <c r="P35661" s="94">
        <v>1072</v>
      </c>
      <c r="Q35661" s="94">
        <v>861</v>
      </c>
      <c r="V35661" s="94">
        <v>1071</v>
      </c>
      <c r="X35661" s="94">
        <v>1</v>
      </c>
      <c r="AN35661" s="94">
        <v>1071</v>
      </c>
      <c r="AP35661" s="94">
        <v>1</v>
      </c>
      <c r="AS35661" s="94">
        <v>10</v>
      </c>
      <c r="AT35661" s="94">
        <v>871</v>
      </c>
      <c r="AU35661" s="94">
        <v>-191</v>
      </c>
      <c r="AV35661" s="94">
        <v>171</v>
      </c>
    </row>
    <row r="35662" spans="1:48">
      <c r="A35662" s="85" t="s">
        <v>175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4</v>
      </c>
      <c r="G35662" s="89" t="s">
        <v>385</v>
      </c>
      <c r="H35662" s="94">
        <v>453</v>
      </c>
      <c r="I35662" s="94">
        <v>201</v>
      </c>
      <c r="J35662" s="94">
        <v>1137</v>
      </c>
      <c r="K35662" s="94">
        <v>936</v>
      </c>
      <c r="O35662" s="94">
        <v>201</v>
      </c>
      <c r="P35662" s="94">
        <v>1137</v>
      </c>
      <c r="Q35662" s="94">
        <v>936</v>
      </c>
      <c r="V35662" s="94">
        <v>1137</v>
      </c>
      <c r="X35662" s="94">
        <v>0</v>
      </c>
      <c r="AN35662" s="94">
        <v>1137</v>
      </c>
      <c r="AP35662" s="94">
        <v>0</v>
      </c>
      <c r="AS35662" s="94">
        <v>11</v>
      </c>
      <c r="AT35662" s="94">
        <v>882</v>
      </c>
      <c r="AU35662" s="94">
        <v>-117</v>
      </c>
      <c r="AV35662" s="94">
        <v>160</v>
      </c>
    </row>
    <row r="35663" spans="1:48">
      <c r="A35663" s="85" t="s">
        <v>175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4</v>
      </c>
      <c r="G35663" s="89" t="s">
        <v>385</v>
      </c>
      <c r="H35663" s="94">
        <v>444</v>
      </c>
      <c r="I35663" s="94">
        <v>190</v>
      </c>
      <c r="J35663" s="94">
        <v>1188</v>
      </c>
      <c r="K35663" s="94">
        <v>998</v>
      </c>
      <c r="O35663" s="94">
        <v>190</v>
      </c>
      <c r="P35663" s="94">
        <v>1188</v>
      </c>
      <c r="Q35663" s="94">
        <v>998</v>
      </c>
      <c r="V35663" s="94">
        <v>1188</v>
      </c>
      <c r="X35663" s="94">
        <v>0</v>
      </c>
      <c r="AN35663" s="94">
        <v>1188</v>
      </c>
      <c r="AP35663" s="94">
        <v>0</v>
      </c>
      <c r="AS35663" s="94">
        <v>11</v>
      </c>
      <c r="AT35663" s="94">
        <v>856</v>
      </c>
      <c r="AU35663" s="94">
        <v>-24</v>
      </c>
      <c r="AV35663" s="94">
        <v>155</v>
      </c>
    </row>
    <row r="35664" spans="1:48">
      <c r="A35664" s="85" t="s">
        <v>175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4</v>
      </c>
      <c r="G35664" s="89" t="s">
        <v>385</v>
      </c>
      <c r="H35664" s="94">
        <v>428</v>
      </c>
      <c r="I35664" s="94">
        <v>170</v>
      </c>
      <c r="J35664" s="94">
        <v>1104</v>
      </c>
      <c r="K35664" s="94">
        <v>934</v>
      </c>
      <c r="O35664" s="94">
        <v>170</v>
      </c>
      <c r="P35664" s="94">
        <v>1104</v>
      </c>
      <c r="Q35664" s="94">
        <v>934</v>
      </c>
      <c r="V35664" s="94">
        <v>1104</v>
      </c>
      <c r="X35664" s="94">
        <v>0</v>
      </c>
      <c r="AN35664" s="94">
        <v>1104</v>
      </c>
      <c r="AP35664" s="94">
        <v>0</v>
      </c>
      <c r="AS35664" s="94">
        <v>-3</v>
      </c>
      <c r="AT35664" s="94">
        <v>729</v>
      </c>
      <c r="AU35664" s="94">
        <v>70</v>
      </c>
      <c r="AV35664" s="94">
        <v>138</v>
      </c>
    </row>
    <row r="35665" spans="1:48">
      <c r="A35665" s="85" t="s">
        <v>175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4</v>
      </c>
      <c r="G35665" s="89" t="s">
        <v>385</v>
      </c>
      <c r="H35665" s="94">
        <v>411</v>
      </c>
      <c r="I35665" s="94">
        <v>158</v>
      </c>
      <c r="J35665" s="94">
        <v>922</v>
      </c>
      <c r="K35665" s="94">
        <v>764</v>
      </c>
      <c r="O35665" s="94">
        <v>158</v>
      </c>
      <c r="P35665" s="94">
        <v>922</v>
      </c>
      <c r="Q35665" s="94">
        <v>764</v>
      </c>
      <c r="V35665" s="94">
        <v>922</v>
      </c>
      <c r="X35665" s="94">
        <v>0</v>
      </c>
      <c r="AN35665" s="94">
        <v>922</v>
      </c>
      <c r="AP35665" s="94">
        <v>0</v>
      </c>
      <c r="AS35665" s="94">
        <v>-7</v>
      </c>
      <c r="AT35665" s="94">
        <v>616</v>
      </c>
      <c r="AU35665" s="94">
        <v>31</v>
      </c>
      <c r="AV35665" s="94">
        <v>124</v>
      </c>
    </row>
    <row r="35666" spans="1:48">
      <c r="A35666" s="85" t="s">
        <v>175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4</v>
      </c>
      <c r="G35666" s="89" t="s">
        <v>385</v>
      </c>
      <c r="H35666" s="94">
        <v>396</v>
      </c>
      <c r="I35666" s="94">
        <v>141</v>
      </c>
      <c r="J35666" s="94">
        <v>770</v>
      </c>
      <c r="K35666" s="94">
        <v>629</v>
      </c>
      <c r="O35666" s="94">
        <v>141</v>
      </c>
      <c r="P35666" s="94">
        <v>770</v>
      </c>
      <c r="Q35666" s="94">
        <v>629</v>
      </c>
      <c r="V35666" s="94">
        <v>770</v>
      </c>
      <c r="X35666" s="94">
        <v>0</v>
      </c>
      <c r="AN35666" s="94">
        <v>770</v>
      </c>
      <c r="AP35666" s="94">
        <v>0</v>
      </c>
      <c r="AS35666" s="94">
        <v>-11</v>
      </c>
      <c r="AT35666" s="94">
        <v>494</v>
      </c>
      <c r="AU35666" s="94">
        <v>45</v>
      </c>
      <c r="AV35666" s="94">
        <v>101</v>
      </c>
    </row>
    <row r="35667" spans="1:48">
      <c r="A35667" s="85" t="s">
        <v>175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4</v>
      </c>
      <c r="G35667" s="89" t="s">
        <v>385</v>
      </c>
      <c r="H35667" s="94">
        <v>391</v>
      </c>
      <c r="I35667" s="94">
        <v>134</v>
      </c>
      <c r="J35667" s="94">
        <v>543</v>
      </c>
      <c r="K35667" s="94">
        <v>409</v>
      </c>
      <c r="O35667" s="94">
        <v>134</v>
      </c>
      <c r="P35667" s="94">
        <v>543</v>
      </c>
      <c r="Q35667" s="94">
        <v>409</v>
      </c>
      <c r="V35667" s="94">
        <v>543</v>
      </c>
      <c r="X35667" s="94">
        <v>0</v>
      </c>
      <c r="AN35667" s="94">
        <v>543</v>
      </c>
      <c r="AP35667" s="94">
        <v>0</v>
      </c>
      <c r="AS35667" s="94">
        <v>-11</v>
      </c>
      <c r="AT35667" s="94">
        <v>376</v>
      </c>
      <c r="AU35667" s="94">
        <v>-35</v>
      </c>
      <c r="AV35667" s="94">
        <v>79</v>
      </c>
    </row>
    <row r="35668" spans="1:48">
      <c r="A35668" s="85" t="s">
        <v>175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4</v>
      </c>
      <c r="G35668" s="89" t="s">
        <v>385</v>
      </c>
      <c r="H35668" s="94">
        <v>385</v>
      </c>
      <c r="I35668" s="94">
        <v>131</v>
      </c>
      <c r="J35668" s="94">
        <v>279</v>
      </c>
      <c r="K35668" s="94">
        <v>148</v>
      </c>
      <c r="O35668" s="94">
        <v>131</v>
      </c>
      <c r="P35668" s="94">
        <v>279</v>
      </c>
      <c r="Q35668" s="94">
        <v>148</v>
      </c>
      <c r="V35668" s="94">
        <v>279</v>
      </c>
      <c r="X35668" s="94">
        <v>0</v>
      </c>
      <c r="AN35668" s="94">
        <v>279</v>
      </c>
      <c r="AP35668" s="94">
        <v>0</v>
      </c>
      <c r="AS35668" s="94">
        <v>-16</v>
      </c>
      <c r="AT35668" s="94">
        <v>229</v>
      </c>
      <c r="AU35668" s="94">
        <v>-131</v>
      </c>
      <c r="AV35668" s="94">
        <v>66</v>
      </c>
    </row>
    <row r="35669" spans="1:48">
      <c r="A35669" s="85" t="s">
        <v>175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4</v>
      </c>
      <c r="G35669" s="89" t="s">
        <v>385</v>
      </c>
      <c r="H35669" s="94">
        <v>384</v>
      </c>
      <c r="I35669" s="94">
        <v>125</v>
      </c>
      <c r="J35669" s="94">
        <v>181</v>
      </c>
      <c r="K35669" s="94">
        <v>56</v>
      </c>
      <c r="O35669" s="94">
        <v>125</v>
      </c>
      <c r="P35669" s="94">
        <v>181</v>
      </c>
      <c r="Q35669" s="94">
        <v>56</v>
      </c>
      <c r="V35669" s="94">
        <v>181</v>
      </c>
      <c r="X35669" s="94">
        <v>0</v>
      </c>
      <c r="AN35669" s="94">
        <v>181</v>
      </c>
      <c r="AP35669" s="94">
        <v>0</v>
      </c>
      <c r="AS35669" s="94">
        <v>-16</v>
      </c>
      <c r="AT35669" s="94">
        <v>157</v>
      </c>
      <c r="AU35669" s="94">
        <v>-144</v>
      </c>
      <c r="AV35669" s="94">
        <v>59</v>
      </c>
    </row>
    <row r="35670" spans="1:48">
      <c r="A35670" s="85" t="s">
        <v>175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4</v>
      </c>
      <c r="G35670" s="89" t="s">
        <v>385</v>
      </c>
      <c r="H35670" s="94">
        <v>386</v>
      </c>
      <c r="I35670" s="94">
        <v>134</v>
      </c>
      <c r="J35670" s="94">
        <v>263</v>
      </c>
      <c r="K35670" s="94">
        <v>129</v>
      </c>
      <c r="O35670" s="94">
        <v>134</v>
      </c>
      <c r="P35670" s="94">
        <v>263</v>
      </c>
      <c r="Q35670" s="94">
        <v>129</v>
      </c>
      <c r="V35670" s="94">
        <v>263</v>
      </c>
      <c r="X35670" s="94">
        <v>0</v>
      </c>
      <c r="AN35670" s="94">
        <v>263</v>
      </c>
      <c r="AP35670" s="94">
        <v>0</v>
      </c>
      <c r="AS35670" s="94">
        <v>-15</v>
      </c>
      <c r="AT35670" s="94">
        <v>207</v>
      </c>
      <c r="AU35670" s="94">
        <v>-129</v>
      </c>
      <c r="AV35670" s="94">
        <v>66</v>
      </c>
    </row>
    <row r="35671" spans="1:48">
      <c r="A35671" s="85" t="s">
        <v>175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4</v>
      </c>
      <c r="G35671" s="89" t="s">
        <v>385</v>
      </c>
      <c r="H35671" s="94">
        <v>393</v>
      </c>
      <c r="I35671" s="94">
        <v>131</v>
      </c>
      <c r="J35671" s="94">
        <v>523</v>
      </c>
      <c r="K35671" s="94">
        <v>392</v>
      </c>
      <c r="O35671" s="94">
        <v>131</v>
      </c>
      <c r="P35671" s="94">
        <v>523</v>
      </c>
      <c r="Q35671" s="94">
        <v>392</v>
      </c>
      <c r="V35671" s="94">
        <v>522</v>
      </c>
      <c r="X35671" s="94">
        <v>1</v>
      </c>
      <c r="AN35671" s="94">
        <v>522</v>
      </c>
      <c r="AP35671" s="94">
        <v>1</v>
      </c>
      <c r="AS35671" s="94">
        <v>-13</v>
      </c>
      <c r="AT35671" s="94">
        <v>344</v>
      </c>
      <c r="AU35671" s="94">
        <v>-28</v>
      </c>
      <c r="AV35671" s="94">
        <v>89</v>
      </c>
    </row>
    <row r="35672" spans="1:48">
      <c r="A35672" s="85" t="s">
        <v>175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4</v>
      </c>
      <c r="G35672" s="89" t="s">
        <v>385</v>
      </c>
      <c r="H35672" s="94">
        <v>406</v>
      </c>
      <c r="I35672" s="94">
        <v>148</v>
      </c>
      <c r="J35672" s="94">
        <v>633</v>
      </c>
      <c r="K35672" s="94">
        <v>485</v>
      </c>
      <c r="O35672" s="94">
        <v>148</v>
      </c>
      <c r="P35672" s="94">
        <v>633</v>
      </c>
      <c r="Q35672" s="94">
        <v>485</v>
      </c>
      <c r="V35672" s="94">
        <v>632</v>
      </c>
      <c r="X35672" s="94">
        <v>1</v>
      </c>
      <c r="AN35672" s="94">
        <v>632</v>
      </c>
      <c r="AP35672" s="94">
        <v>1</v>
      </c>
      <c r="AS35672" s="94">
        <v>2</v>
      </c>
      <c r="AT35672" s="94">
        <v>528</v>
      </c>
      <c r="AU35672" s="94">
        <v>-157</v>
      </c>
      <c r="AV35672" s="94">
        <v>112</v>
      </c>
    </row>
    <row r="35673" spans="1:48">
      <c r="A35673" s="85" t="s">
        <v>175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4</v>
      </c>
      <c r="G35673" s="89" t="s">
        <v>385</v>
      </c>
      <c r="H35673" s="94">
        <v>419</v>
      </c>
      <c r="I35673" s="94">
        <v>161</v>
      </c>
      <c r="J35673" s="94">
        <v>680</v>
      </c>
      <c r="K35673" s="94">
        <v>519</v>
      </c>
      <c r="O35673" s="94">
        <v>161</v>
      </c>
      <c r="P35673" s="94">
        <v>680</v>
      </c>
      <c r="Q35673" s="94">
        <v>519</v>
      </c>
      <c r="V35673" s="94">
        <v>680</v>
      </c>
      <c r="X35673" s="94">
        <v>0</v>
      </c>
      <c r="AN35673" s="94">
        <v>680</v>
      </c>
      <c r="AP35673" s="94">
        <v>0</v>
      </c>
      <c r="AS35673" s="94">
        <v>4</v>
      </c>
      <c r="AT35673" s="94">
        <v>563</v>
      </c>
      <c r="AU35673" s="94">
        <v>-175</v>
      </c>
      <c r="AV35673" s="94">
        <v>127</v>
      </c>
    </row>
    <row r="35674" spans="1:48">
      <c r="A35674" s="85" t="s">
        <v>175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4</v>
      </c>
      <c r="G35674" s="89" t="s">
        <v>385</v>
      </c>
      <c r="H35674" s="94">
        <v>428</v>
      </c>
      <c r="I35674" s="94">
        <v>171</v>
      </c>
      <c r="J35674" s="94">
        <v>967</v>
      </c>
      <c r="K35674" s="94">
        <v>796</v>
      </c>
      <c r="O35674" s="94">
        <v>171</v>
      </c>
      <c r="P35674" s="94">
        <v>967</v>
      </c>
      <c r="Q35674" s="94">
        <v>796</v>
      </c>
      <c r="V35674" s="94">
        <v>967</v>
      </c>
      <c r="X35674" s="94">
        <v>0</v>
      </c>
      <c r="AN35674" s="94">
        <v>967</v>
      </c>
      <c r="AP35674" s="94">
        <v>0</v>
      </c>
      <c r="AS35674" s="94">
        <v>6</v>
      </c>
      <c r="AT35674" s="94">
        <v>691</v>
      </c>
      <c r="AU35674" s="94">
        <v>-56</v>
      </c>
      <c r="AV35674" s="94">
        <v>155</v>
      </c>
    </row>
    <row r="35675" spans="1:48">
      <c r="A35675" s="85" t="s">
        <v>175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4</v>
      </c>
      <c r="G35675" s="89" t="s">
        <v>385</v>
      </c>
      <c r="H35675" s="94">
        <v>436</v>
      </c>
      <c r="I35675" s="94">
        <v>178</v>
      </c>
      <c r="J35675" s="94">
        <v>1099</v>
      </c>
      <c r="K35675" s="94">
        <v>921</v>
      </c>
      <c r="O35675" s="94">
        <v>178</v>
      </c>
      <c r="P35675" s="94">
        <v>1099</v>
      </c>
      <c r="Q35675" s="94">
        <v>921</v>
      </c>
      <c r="V35675" s="94">
        <v>1099</v>
      </c>
      <c r="X35675" s="94">
        <v>0</v>
      </c>
      <c r="AN35675" s="94">
        <v>1099</v>
      </c>
      <c r="AP35675" s="94">
        <v>0</v>
      </c>
      <c r="AS35675" s="94">
        <v>7</v>
      </c>
      <c r="AT35675" s="94">
        <v>775</v>
      </c>
      <c r="AU35675" s="94">
        <v>-24</v>
      </c>
      <c r="AV35675" s="94">
        <v>163</v>
      </c>
    </row>
    <row r="35676" spans="1:48">
      <c r="A35676" s="85" t="s">
        <v>175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4</v>
      </c>
      <c r="G35676" s="89" t="s">
        <v>385</v>
      </c>
      <c r="H35676" s="94">
        <v>445</v>
      </c>
      <c r="I35676" s="94">
        <v>190</v>
      </c>
      <c r="J35676" s="94">
        <v>1145</v>
      </c>
      <c r="K35676" s="94">
        <v>955</v>
      </c>
      <c r="O35676" s="94">
        <v>190</v>
      </c>
      <c r="P35676" s="94">
        <v>1145</v>
      </c>
      <c r="Q35676" s="94">
        <v>955</v>
      </c>
      <c r="V35676" s="94">
        <v>1145</v>
      </c>
      <c r="X35676" s="94">
        <v>0</v>
      </c>
      <c r="AN35676" s="94">
        <v>1145</v>
      </c>
      <c r="AP35676" s="94">
        <v>0</v>
      </c>
      <c r="AS35676" s="94">
        <v>6</v>
      </c>
      <c r="AT35676" s="94">
        <v>780</v>
      </c>
      <c r="AU35676" s="94">
        <v>-6</v>
      </c>
      <c r="AV35676" s="94">
        <v>175</v>
      </c>
    </row>
    <row r="35677" spans="1:48">
      <c r="A35677" s="85" t="s">
        <v>175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4</v>
      </c>
      <c r="G35677" s="89" t="s">
        <v>385</v>
      </c>
      <c r="H35677" s="94">
        <v>453</v>
      </c>
      <c r="I35677" s="94">
        <v>198</v>
      </c>
      <c r="J35677" s="94">
        <v>1122</v>
      </c>
      <c r="K35677" s="94">
        <v>924</v>
      </c>
      <c r="O35677" s="94">
        <v>198</v>
      </c>
      <c r="P35677" s="94">
        <v>1122</v>
      </c>
      <c r="Q35677" s="94">
        <v>924</v>
      </c>
      <c r="V35677" s="94">
        <v>1122</v>
      </c>
      <c r="X35677" s="94">
        <v>0</v>
      </c>
      <c r="AN35677" s="94">
        <v>1122</v>
      </c>
      <c r="AP35677" s="94">
        <v>0</v>
      </c>
      <c r="AS35677" s="94">
        <v>6</v>
      </c>
      <c r="AT35677" s="94">
        <v>761</v>
      </c>
      <c r="AU35677" s="94">
        <v>-16</v>
      </c>
      <c r="AV35677" s="94">
        <v>173</v>
      </c>
    </row>
    <row r="35678" spans="1:48">
      <c r="A35678" s="85" t="s">
        <v>175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4</v>
      </c>
      <c r="G35678" s="89" t="s">
        <v>385</v>
      </c>
      <c r="H35678" s="94">
        <v>460</v>
      </c>
      <c r="I35678" s="94">
        <v>205</v>
      </c>
      <c r="J35678" s="94">
        <v>1036</v>
      </c>
      <c r="K35678" s="94">
        <v>831</v>
      </c>
      <c r="O35678" s="94">
        <v>205</v>
      </c>
      <c r="P35678" s="94">
        <v>1036</v>
      </c>
      <c r="Q35678" s="94">
        <v>831</v>
      </c>
      <c r="V35678" s="94">
        <v>1036</v>
      </c>
      <c r="X35678" s="94">
        <v>0</v>
      </c>
      <c r="AN35678" s="94">
        <v>1036</v>
      </c>
      <c r="AP35678" s="94">
        <v>0</v>
      </c>
      <c r="AS35678" s="94">
        <v>6</v>
      </c>
      <c r="AT35678" s="94">
        <v>764</v>
      </c>
      <c r="AU35678" s="94">
        <v>-111</v>
      </c>
      <c r="AV35678" s="94">
        <v>172</v>
      </c>
    </row>
    <row r="35679" spans="1:48">
      <c r="A35679" s="85" t="s">
        <v>175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4</v>
      </c>
      <c r="G35679" s="89" t="s">
        <v>385</v>
      </c>
      <c r="H35679" s="94">
        <v>469</v>
      </c>
      <c r="I35679" s="94">
        <v>219</v>
      </c>
      <c r="J35679" s="94">
        <v>862</v>
      </c>
      <c r="K35679" s="94">
        <v>643</v>
      </c>
      <c r="O35679" s="94">
        <v>219</v>
      </c>
      <c r="P35679" s="94">
        <v>862</v>
      </c>
      <c r="Q35679" s="94">
        <v>643</v>
      </c>
      <c r="V35679" s="94">
        <v>862</v>
      </c>
      <c r="X35679" s="94">
        <v>0</v>
      </c>
      <c r="AN35679" s="94">
        <v>862</v>
      </c>
      <c r="AP35679" s="94">
        <v>0</v>
      </c>
      <c r="AS35679" s="94">
        <v>5</v>
      </c>
      <c r="AT35679" s="94">
        <v>719</v>
      </c>
      <c r="AU35679" s="94">
        <v>-244</v>
      </c>
      <c r="AV35679" s="94">
        <v>163</v>
      </c>
    </row>
    <row r="35680" spans="1:48">
      <c r="A35680" s="85" t="s">
        <v>175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4</v>
      </c>
      <c r="G35680" s="89" t="s">
        <v>385</v>
      </c>
      <c r="H35680" s="94">
        <v>476</v>
      </c>
      <c r="I35680" s="94">
        <v>223</v>
      </c>
      <c r="J35680" s="94">
        <v>881</v>
      </c>
      <c r="K35680" s="94">
        <v>658</v>
      </c>
      <c r="O35680" s="94">
        <v>223</v>
      </c>
      <c r="P35680" s="94">
        <v>881</v>
      </c>
      <c r="Q35680" s="94">
        <v>658</v>
      </c>
      <c r="V35680" s="94">
        <v>881</v>
      </c>
      <c r="X35680" s="94">
        <v>0</v>
      </c>
      <c r="AN35680" s="94">
        <v>881</v>
      </c>
      <c r="AP35680" s="94">
        <v>0</v>
      </c>
      <c r="AS35680" s="94">
        <v>6</v>
      </c>
      <c r="AT35680" s="94">
        <v>708</v>
      </c>
      <c r="AU35680" s="94">
        <v>-218</v>
      </c>
      <c r="AV35680" s="94">
        <v>162</v>
      </c>
    </row>
    <row r="35681" spans="1:48">
      <c r="A35681" s="85" t="s">
        <v>175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4</v>
      </c>
      <c r="G35681" s="89" t="s">
        <v>385</v>
      </c>
      <c r="H35681" s="94">
        <v>483</v>
      </c>
      <c r="I35681" s="94">
        <v>230</v>
      </c>
      <c r="J35681" s="94">
        <v>993</v>
      </c>
      <c r="K35681" s="94">
        <v>763</v>
      </c>
      <c r="O35681" s="94">
        <v>230</v>
      </c>
      <c r="P35681" s="94">
        <v>993</v>
      </c>
      <c r="Q35681" s="94">
        <v>763</v>
      </c>
      <c r="V35681" s="94">
        <v>993</v>
      </c>
      <c r="X35681" s="94">
        <v>0</v>
      </c>
      <c r="AN35681" s="94">
        <v>993</v>
      </c>
      <c r="AP35681" s="94">
        <v>0</v>
      </c>
      <c r="AS35681" s="94">
        <v>8</v>
      </c>
      <c r="AT35681" s="94">
        <v>784</v>
      </c>
      <c r="AU35681" s="94">
        <v>-201</v>
      </c>
      <c r="AV35681" s="94">
        <v>172</v>
      </c>
    </row>
    <row r="35682" spans="1:48">
      <c r="A35682" s="85" t="s">
        <v>175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4</v>
      </c>
      <c r="G35682" s="89" t="s">
        <v>385</v>
      </c>
      <c r="H35682" s="94">
        <v>488</v>
      </c>
      <c r="I35682" s="94">
        <v>237</v>
      </c>
      <c r="J35682" s="94">
        <v>1105</v>
      </c>
      <c r="K35682" s="94">
        <v>868</v>
      </c>
      <c r="O35682" s="94">
        <v>237</v>
      </c>
      <c r="P35682" s="94">
        <v>1105</v>
      </c>
      <c r="Q35682" s="94">
        <v>868</v>
      </c>
      <c r="V35682" s="94">
        <v>1105</v>
      </c>
      <c r="X35682" s="94">
        <v>0</v>
      </c>
      <c r="AN35682" s="94">
        <v>1105</v>
      </c>
      <c r="AP35682" s="94">
        <v>0</v>
      </c>
      <c r="AS35682" s="94">
        <v>9</v>
      </c>
      <c r="AT35682" s="94">
        <v>850</v>
      </c>
      <c r="AU35682" s="94">
        <v>-160</v>
      </c>
      <c r="AV35682" s="94">
        <v>169</v>
      </c>
    </row>
    <row r="35683" spans="1:48">
      <c r="A35683" s="85" t="s">
        <v>175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4</v>
      </c>
      <c r="G35683" s="89" t="s">
        <v>385</v>
      </c>
      <c r="H35683" s="94">
        <v>490</v>
      </c>
      <c r="I35683" s="94">
        <v>233</v>
      </c>
      <c r="J35683" s="94">
        <v>1227</v>
      </c>
      <c r="K35683" s="94">
        <v>994</v>
      </c>
      <c r="O35683" s="94">
        <v>233</v>
      </c>
      <c r="P35683" s="94">
        <v>1227</v>
      </c>
      <c r="Q35683" s="94">
        <v>994</v>
      </c>
      <c r="V35683" s="94">
        <v>1227</v>
      </c>
      <c r="X35683" s="94">
        <v>0</v>
      </c>
      <c r="AN35683" s="94">
        <v>1227</v>
      </c>
      <c r="AP35683" s="94">
        <v>0</v>
      </c>
      <c r="AS35683" s="94">
        <v>12</v>
      </c>
      <c r="AT35683" s="94">
        <v>921</v>
      </c>
      <c r="AU35683" s="94">
        <v>-92</v>
      </c>
      <c r="AV35683" s="94">
        <v>153</v>
      </c>
    </row>
    <row r="35684" spans="1:48">
      <c r="A35684" s="85" t="s">
        <v>175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4</v>
      </c>
      <c r="G35684" s="89" t="s">
        <v>385</v>
      </c>
      <c r="H35684" s="94">
        <v>486</v>
      </c>
      <c r="I35684" s="94">
        <v>230</v>
      </c>
      <c r="J35684" s="94">
        <v>1310</v>
      </c>
      <c r="K35684" s="94">
        <v>1080</v>
      </c>
      <c r="O35684" s="94">
        <v>230</v>
      </c>
      <c r="P35684" s="94">
        <v>1310</v>
      </c>
      <c r="Q35684" s="94">
        <v>1080</v>
      </c>
      <c r="V35684" s="94">
        <v>1310</v>
      </c>
      <c r="X35684" s="94">
        <v>0</v>
      </c>
      <c r="AN35684" s="94">
        <v>1310</v>
      </c>
      <c r="AP35684" s="94">
        <v>0</v>
      </c>
      <c r="AS35684" s="94">
        <v>13</v>
      </c>
      <c r="AT35684" s="94">
        <v>946</v>
      </c>
      <c r="AU35684" s="94">
        <v>-30</v>
      </c>
      <c r="AV35684" s="94">
        <v>151</v>
      </c>
    </row>
    <row r="35685" spans="1:48">
      <c r="A35685" s="85" t="s">
        <v>175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4</v>
      </c>
      <c r="G35685" s="89" t="s">
        <v>385</v>
      </c>
      <c r="H35685" s="94">
        <v>476</v>
      </c>
      <c r="I35685" s="94">
        <v>226</v>
      </c>
      <c r="J35685" s="94">
        <v>1279</v>
      </c>
      <c r="K35685" s="94">
        <v>1053</v>
      </c>
      <c r="O35685" s="94">
        <v>226</v>
      </c>
      <c r="P35685" s="94">
        <v>1279</v>
      </c>
      <c r="Q35685" s="94">
        <v>1053</v>
      </c>
      <c r="V35685" s="94">
        <v>1278</v>
      </c>
      <c r="X35685" s="94">
        <v>1</v>
      </c>
      <c r="AN35685" s="94">
        <v>1278</v>
      </c>
      <c r="AP35685" s="94">
        <v>1</v>
      </c>
      <c r="AS35685" s="94">
        <v>12</v>
      </c>
      <c r="AT35685" s="94">
        <v>922</v>
      </c>
      <c r="AU35685" s="94">
        <v>-32</v>
      </c>
      <c r="AV35685" s="94">
        <v>151</v>
      </c>
    </row>
    <row r="35686" spans="1:48">
      <c r="A35686" s="85" t="s">
        <v>175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4</v>
      </c>
      <c r="G35686" s="89" t="s">
        <v>385</v>
      </c>
      <c r="H35686" s="94">
        <v>466</v>
      </c>
      <c r="I35686" s="94">
        <v>208</v>
      </c>
      <c r="J35686" s="94">
        <v>1210</v>
      </c>
      <c r="K35686" s="94">
        <v>1002</v>
      </c>
      <c r="O35686" s="94">
        <v>208</v>
      </c>
      <c r="P35686" s="94">
        <v>1210</v>
      </c>
      <c r="Q35686" s="94">
        <v>1002</v>
      </c>
      <c r="V35686" s="94">
        <v>1207</v>
      </c>
      <c r="X35686" s="94">
        <v>3</v>
      </c>
      <c r="AN35686" s="94">
        <v>1207</v>
      </c>
      <c r="AP35686" s="94">
        <v>3</v>
      </c>
      <c r="AS35686" s="94">
        <v>11</v>
      </c>
      <c r="AT35686" s="94">
        <v>845</v>
      </c>
      <c r="AU35686" s="94">
        <v>0</v>
      </c>
      <c r="AV35686" s="94">
        <v>146</v>
      </c>
    </row>
    <row r="35687" spans="1:48">
      <c r="A35687" s="85" t="s">
        <v>175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4</v>
      </c>
      <c r="G35687" s="89" t="s">
        <v>385</v>
      </c>
      <c r="H35687" s="94">
        <v>455</v>
      </c>
      <c r="I35687" s="94">
        <v>202</v>
      </c>
      <c r="J35687" s="94">
        <v>1195</v>
      </c>
      <c r="K35687" s="94">
        <v>993</v>
      </c>
      <c r="O35687" s="94">
        <v>202</v>
      </c>
      <c r="P35687" s="94">
        <v>1195</v>
      </c>
      <c r="Q35687" s="94">
        <v>993</v>
      </c>
      <c r="V35687" s="94">
        <v>1190</v>
      </c>
      <c r="X35687" s="94">
        <v>5</v>
      </c>
      <c r="AN35687" s="94">
        <v>1190</v>
      </c>
      <c r="AP35687" s="94">
        <v>5</v>
      </c>
      <c r="AS35687" s="94">
        <v>10</v>
      </c>
      <c r="AT35687" s="94">
        <v>832</v>
      </c>
      <c r="AU35687" s="94">
        <v>4</v>
      </c>
      <c r="AV35687" s="94">
        <v>147</v>
      </c>
    </row>
    <row r="35688" spans="1:48">
      <c r="A35688" s="85" t="s">
        <v>175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4</v>
      </c>
      <c r="G35688" s="89" t="s">
        <v>385</v>
      </c>
      <c r="H35688" s="94">
        <v>440</v>
      </c>
      <c r="I35688" s="94">
        <v>185</v>
      </c>
      <c r="J35688" s="94">
        <v>1079</v>
      </c>
      <c r="K35688" s="94">
        <v>894</v>
      </c>
      <c r="O35688" s="94">
        <v>185</v>
      </c>
      <c r="P35688" s="94">
        <v>1079</v>
      </c>
      <c r="Q35688" s="94">
        <v>894</v>
      </c>
      <c r="V35688" s="94">
        <v>1072</v>
      </c>
      <c r="X35688" s="94">
        <v>7</v>
      </c>
      <c r="AN35688" s="94">
        <v>1072</v>
      </c>
      <c r="AP35688" s="94">
        <v>7</v>
      </c>
      <c r="AS35688" s="94">
        <v>-7</v>
      </c>
      <c r="AT35688" s="94">
        <v>683</v>
      </c>
      <c r="AU35688" s="94">
        <v>91</v>
      </c>
      <c r="AV35688" s="94">
        <v>127</v>
      </c>
    </row>
    <row r="35689" spans="1:48">
      <c r="A35689" s="85" t="s">
        <v>175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4</v>
      </c>
      <c r="G35689" s="89" t="s">
        <v>385</v>
      </c>
      <c r="H35689" s="94">
        <v>422</v>
      </c>
      <c r="I35689" s="94">
        <v>165</v>
      </c>
      <c r="J35689" s="94">
        <v>1027</v>
      </c>
      <c r="K35689" s="94">
        <v>862</v>
      </c>
      <c r="O35689" s="94">
        <v>165</v>
      </c>
      <c r="P35689" s="94">
        <v>1027</v>
      </c>
      <c r="Q35689" s="94">
        <v>862</v>
      </c>
      <c r="V35689" s="94">
        <v>1021</v>
      </c>
      <c r="X35689" s="94">
        <v>6</v>
      </c>
      <c r="AN35689" s="94">
        <v>1021</v>
      </c>
      <c r="AP35689" s="94">
        <v>6</v>
      </c>
      <c r="AS35689" s="94">
        <v>-7</v>
      </c>
      <c r="AT35689" s="94">
        <v>639</v>
      </c>
      <c r="AU35689" s="94">
        <v>109</v>
      </c>
      <c r="AV35689" s="94">
        <v>121</v>
      </c>
    </row>
    <row r="35690" spans="1:48">
      <c r="A35690" s="85" t="s">
        <v>175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4</v>
      </c>
      <c r="G35690" s="89" t="s">
        <v>385</v>
      </c>
      <c r="H35690" s="94">
        <v>410</v>
      </c>
      <c r="I35690" s="94">
        <v>153</v>
      </c>
      <c r="J35690" s="94">
        <v>904</v>
      </c>
      <c r="K35690" s="94">
        <v>751</v>
      </c>
      <c r="O35690" s="94">
        <v>153</v>
      </c>
      <c r="P35690" s="94">
        <v>904</v>
      </c>
      <c r="Q35690" s="94">
        <v>751</v>
      </c>
      <c r="V35690" s="94">
        <v>899</v>
      </c>
      <c r="X35690" s="94">
        <v>5</v>
      </c>
      <c r="AN35690" s="94">
        <v>899</v>
      </c>
      <c r="AP35690" s="94">
        <v>5</v>
      </c>
      <c r="AS35690" s="94">
        <v>-11</v>
      </c>
      <c r="AT35690" s="94">
        <v>513</v>
      </c>
      <c r="AU35690" s="94">
        <v>143</v>
      </c>
      <c r="AV35690" s="94">
        <v>106</v>
      </c>
    </row>
    <row r="35691" spans="1:48">
      <c r="A35691" s="85" t="s">
        <v>175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4</v>
      </c>
      <c r="G35691" s="89" t="s">
        <v>385</v>
      </c>
      <c r="H35691" s="94">
        <v>400</v>
      </c>
      <c r="I35691" s="94">
        <v>143</v>
      </c>
      <c r="J35691" s="94">
        <v>734</v>
      </c>
      <c r="K35691" s="94">
        <v>591</v>
      </c>
      <c r="O35691" s="94">
        <v>143</v>
      </c>
      <c r="P35691" s="94">
        <v>734</v>
      </c>
      <c r="Q35691" s="94">
        <v>591</v>
      </c>
      <c r="V35691" s="94">
        <v>728</v>
      </c>
      <c r="X35691" s="94">
        <v>6</v>
      </c>
      <c r="AN35691" s="94">
        <v>728</v>
      </c>
      <c r="AP35691" s="94">
        <v>6</v>
      </c>
      <c r="AS35691" s="94">
        <v>-12</v>
      </c>
      <c r="AT35691" s="94">
        <v>438</v>
      </c>
      <c r="AU35691" s="94">
        <v>73</v>
      </c>
      <c r="AV35691" s="94">
        <v>92</v>
      </c>
    </row>
    <row r="35692" spans="1:48">
      <c r="A35692" s="85" t="s">
        <v>175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4</v>
      </c>
      <c r="G35692" s="89" t="s">
        <v>385</v>
      </c>
      <c r="H35692" s="94">
        <v>396</v>
      </c>
      <c r="I35692" s="94">
        <v>137</v>
      </c>
      <c r="J35692" s="94">
        <v>577</v>
      </c>
      <c r="K35692" s="94">
        <v>440</v>
      </c>
      <c r="O35692" s="94">
        <v>137</v>
      </c>
      <c r="P35692" s="94">
        <v>577</v>
      </c>
      <c r="Q35692" s="94">
        <v>440</v>
      </c>
      <c r="V35692" s="94">
        <v>572</v>
      </c>
      <c r="X35692" s="94">
        <v>5</v>
      </c>
      <c r="AN35692" s="94">
        <v>572</v>
      </c>
      <c r="AP35692" s="94">
        <v>5</v>
      </c>
      <c r="AS35692" s="94">
        <v>-14</v>
      </c>
      <c r="AT35692" s="94">
        <v>313</v>
      </c>
      <c r="AU35692" s="94">
        <v>67</v>
      </c>
      <c r="AV35692" s="94">
        <v>74</v>
      </c>
    </row>
    <row r="35693" spans="1:48">
      <c r="A35693" s="85" t="s">
        <v>175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4</v>
      </c>
      <c r="G35693" s="89" t="s">
        <v>385</v>
      </c>
      <c r="H35693" s="94">
        <v>395</v>
      </c>
      <c r="I35693" s="94">
        <v>138</v>
      </c>
      <c r="J35693" s="94">
        <v>390</v>
      </c>
      <c r="K35693" s="94">
        <v>252</v>
      </c>
      <c r="O35693" s="94">
        <v>138</v>
      </c>
      <c r="P35693" s="94">
        <v>390</v>
      </c>
      <c r="Q35693" s="94">
        <v>252</v>
      </c>
      <c r="V35693" s="94">
        <v>384</v>
      </c>
      <c r="X35693" s="94">
        <v>6</v>
      </c>
      <c r="AN35693" s="94">
        <v>384</v>
      </c>
      <c r="AP35693" s="94">
        <v>6</v>
      </c>
      <c r="AS35693" s="94">
        <v>-16</v>
      </c>
      <c r="AT35693" s="94">
        <v>219</v>
      </c>
      <c r="AU35693" s="94">
        <v>-15</v>
      </c>
      <c r="AV35693" s="94">
        <v>64</v>
      </c>
    </row>
    <row r="35694" spans="1:48">
      <c r="A35694" s="85" t="s">
        <v>175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4</v>
      </c>
      <c r="G35694" s="89" t="s">
        <v>385</v>
      </c>
      <c r="H35694" s="94">
        <v>393</v>
      </c>
      <c r="I35694" s="94">
        <v>132</v>
      </c>
      <c r="J35694" s="94">
        <v>207</v>
      </c>
      <c r="K35694" s="94">
        <v>75</v>
      </c>
      <c r="O35694" s="94">
        <v>132</v>
      </c>
      <c r="P35694" s="94">
        <v>207</v>
      </c>
      <c r="Q35694" s="94">
        <v>75</v>
      </c>
      <c r="V35694" s="94">
        <v>202</v>
      </c>
      <c r="X35694" s="94">
        <v>5</v>
      </c>
      <c r="AN35694" s="94">
        <v>202</v>
      </c>
      <c r="AP35694" s="94">
        <v>5</v>
      </c>
      <c r="AS35694" s="94">
        <v>-20</v>
      </c>
      <c r="AT35694" s="94">
        <v>100</v>
      </c>
      <c r="AU35694" s="94">
        <v>-61</v>
      </c>
      <c r="AV35694" s="94">
        <v>56</v>
      </c>
    </row>
    <row r="35695" spans="1:48">
      <c r="A35695" s="85" t="s">
        <v>175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4</v>
      </c>
      <c r="G35695" s="89" t="s">
        <v>385</v>
      </c>
      <c r="H35695" s="94">
        <v>395</v>
      </c>
      <c r="I35695" s="94">
        <v>137</v>
      </c>
      <c r="J35695" s="94">
        <v>293</v>
      </c>
      <c r="K35695" s="94">
        <v>156</v>
      </c>
      <c r="O35695" s="94">
        <v>137</v>
      </c>
      <c r="P35695" s="94">
        <v>293</v>
      </c>
      <c r="Q35695" s="94">
        <v>156</v>
      </c>
      <c r="V35695" s="94">
        <v>287</v>
      </c>
      <c r="X35695" s="94">
        <v>6</v>
      </c>
      <c r="AN35695" s="94">
        <v>287</v>
      </c>
      <c r="AP35695" s="94">
        <v>6</v>
      </c>
      <c r="AS35695" s="94">
        <v>-19</v>
      </c>
      <c r="AT35695" s="94">
        <v>91</v>
      </c>
      <c r="AU35695" s="94">
        <v>20</v>
      </c>
      <c r="AV35695" s="94">
        <v>64</v>
      </c>
    </row>
    <row r="35696" spans="1:48">
      <c r="A35696" s="85" t="s">
        <v>175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4</v>
      </c>
      <c r="G35696" s="89" t="s">
        <v>385</v>
      </c>
      <c r="H35696" s="94">
        <v>401</v>
      </c>
      <c r="I35696" s="94">
        <v>143</v>
      </c>
      <c r="J35696" s="94">
        <v>494</v>
      </c>
      <c r="K35696" s="94">
        <v>351</v>
      </c>
      <c r="O35696" s="94">
        <v>143</v>
      </c>
      <c r="P35696" s="94">
        <v>494</v>
      </c>
      <c r="Q35696" s="94">
        <v>351</v>
      </c>
      <c r="V35696" s="94">
        <v>487</v>
      </c>
      <c r="X35696" s="94">
        <v>7</v>
      </c>
      <c r="AN35696" s="94">
        <v>487</v>
      </c>
      <c r="AP35696" s="94">
        <v>7</v>
      </c>
      <c r="AS35696" s="94">
        <v>-4</v>
      </c>
      <c r="AT35696" s="94">
        <v>279</v>
      </c>
      <c r="AU35696" s="94">
        <v>-13</v>
      </c>
      <c r="AV35696" s="94">
        <v>89</v>
      </c>
    </row>
    <row r="35697" spans="1:48">
      <c r="A35697" s="85" t="s">
        <v>175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4</v>
      </c>
      <c r="G35697" s="89" t="s">
        <v>385</v>
      </c>
      <c r="H35697" s="94">
        <v>412</v>
      </c>
      <c r="I35697" s="94">
        <v>153</v>
      </c>
      <c r="J35697" s="94">
        <v>440</v>
      </c>
      <c r="K35697" s="94">
        <v>287</v>
      </c>
      <c r="O35697" s="94">
        <v>153</v>
      </c>
      <c r="P35697" s="94">
        <v>440</v>
      </c>
      <c r="Q35697" s="94">
        <v>287</v>
      </c>
      <c r="V35697" s="94">
        <v>433</v>
      </c>
      <c r="X35697" s="94">
        <v>7</v>
      </c>
      <c r="AN35697" s="94">
        <v>433</v>
      </c>
      <c r="AP35697" s="94">
        <v>7</v>
      </c>
      <c r="AS35697" s="94">
        <v>-6</v>
      </c>
      <c r="AT35697" s="94">
        <v>278</v>
      </c>
      <c r="AU35697" s="94">
        <v>-74</v>
      </c>
      <c r="AV35697" s="94">
        <v>89</v>
      </c>
    </row>
    <row r="35698" spans="1:48">
      <c r="A35698" s="85" t="s">
        <v>175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4</v>
      </c>
      <c r="G35698" s="89" t="s">
        <v>385</v>
      </c>
      <c r="H35698" s="94">
        <v>425</v>
      </c>
      <c r="I35698" s="94">
        <v>175</v>
      </c>
      <c r="J35698" s="94">
        <v>564</v>
      </c>
      <c r="K35698" s="94">
        <v>389</v>
      </c>
      <c r="O35698" s="94">
        <v>175</v>
      </c>
      <c r="P35698" s="94">
        <v>564</v>
      </c>
      <c r="Q35698" s="94">
        <v>389</v>
      </c>
      <c r="V35698" s="94">
        <v>557</v>
      </c>
      <c r="X35698" s="94">
        <v>7</v>
      </c>
      <c r="AN35698" s="94">
        <v>557</v>
      </c>
      <c r="AP35698" s="94">
        <v>7</v>
      </c>
      <c r="AS35698" s="94">
        <v>-4</v>
      </c>
      <c r="AT35698" s="94">
        <v>315</v>
      </c>
      <c r="AU35698" s="94">
        <v>-17</v>
      </c>
      <c r="AV35698" s="94">
        <v>95</v>
      </c>
    </row>
    <row r="35699" spans="1:48">
      <c r="A35699" s="85" t="s">
        <v>175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4</v>
      </c>
      <c r="G35699" s="89" t="s">
        <v>385</v>
      </c>
      <c r="H35699" s="94">
        <v>435</v>
      </c>
      <c r="I35699" s="94">
        <v>181</v>
      </c>
      <c r="J35699" s="94">
        <v>735</v>
      </c>
      <c r="K35699" s="94">
        <v>554</v>
      </c>
      <c r="O35699" s="94">
        <v>181</v>
      </c>
      <c r="P35699" s="94">
        <v>735</v>
      </c>
      <c r="Q35699" s="94">
        <v>554</v>
      </c>
      <c r="V35699" s="94">
        <v>730</v>
      </c>
      <c r="X35699" s="94">
        <v>5</v>
      </c>
      <c r="AN35699" s="94">
        <v>730</v>
      </c>
      <c r="AP35699" s="94">
        <v>5</v>
      </c>
      <c r="AS35699" s="94">
        <v>-1</v>
      </c>
      <c r="AT35699" s="94">
        <v>452</v>
      </c>
      <c r="AU35699" s="94">
        <v>0</v>
      </c>
      <c r="AV35699" s="94">
        <v>103</v>
      </c>
    </row>
    <row r="35700" spans="1:48">
      <c r="A35700" s="85" t="s">
        <v>175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4</v>
      </c>
      <c r="G35700" s="89" t="s">
        <v>385</v>
      </c>
      <c r="H35700" s="94">
        <v>440</v>
      </c>
      <c r="I35700" s="94">
        <v>191</v>
      </c>
      <c r="J35700" s="94">
        <v>811</v>
      </c>
      <c r="K35700" s="94">
        <v>620</v>
      </c>
      <c r="O35700" s="94">
        <v>191</v>
      </c>
      <c r="P35700" s="94">
        <v>811</v>
      </c>
      <c r="Q35700" s="94">
        <v>620</v>
      </c>
      <c r="V35700" s="94">
        <v>807</v>
      </c>
      <c r="X35700" s="94">
        <v>4</v>
      </c>
      <c r="AN35700" s="94">
        <v>807</v>
      </c>
      <c r="AP35700" s="94">
        <v>4</v>
      </c>
      <c r="AS35700" s="94">
        <v>0</v>
      </c>
      <c r="AT35700" s="94">
        <v>517</v>
      </c>
      <c r="AU35700" s="94">
        <v>-9</v>
      </c>
      <c r="AV35700" s="94">
        <v>112</v>
      </c>
    </row>
    <row r="35701" spans="1:48">
      <c r="A35701" s="85" t="s">
        <v>175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4</v>
      </c>
      <c r="G35701" s="89" t="s">
        <v>385</v>
      </c>
      <c r="H35701" s="94">
        <v>445</v>
      </c>
      <c r="I35701" s="94">
        <v>194</v>
      </c>
      <c r="J35701" s="94">
        <v>725</v>
      </c>
      <c r="K35701" s="94">
        <v>531</v>
      </c>
      <c r="O35701" s="94">
        <v>194</v>
      </c>
      <c r="P35701" s="94">
        <v>725</v>
      </c>
      <c r="Q35701" s="94">
        <v>531</v>
      </c>
      <c r="V35701" s="94">
        <v>723</v>
      </c>
      <c r="X35701" s="94">
        <v>2</v>
      </c>
      <c r="AN35701" s="94">
        <v>723</v>
      </c>
      <c r="AP35701" s="94">
        <v>2</v>
      </c>
      <c r="AS35701" s="94">
        <v>1</v>
      </c>
      <c r="AT35701" s="94">
        <v>507</v>
      </c>
      <c r="AU35701" s="94">
        <v>-88</v>
      </c>
      <c r="AV35701" s="94">
        <v>111</v>
      </c>
    </row>
    <row r="35702" spans="1:48">
      <c r="A35702" s="85" t="s">
        <v>175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4</v>
      </c>
      <c r="G35702" s="89" t="s">
        <v>385</v>
      </c>
      <c r="H35702" s="94">
        <v>446</v>
      </c>
      <c r="I35702" s="94">
        <v>196</v>
      </c>
      <c r="J35702" s="94">
        <v>724</v>
      </c>
      <c r="K35702" s="94">
        <v>528</v>
      </c>
      <c r="O35702" s="94">
        <v>196</v>
      </c>
      <c r="P35702" s="94">
        <v>724</v>
      </c>
      <c r="Q35702" s="94">
        <v>528</v>
      </c>
      <c r="V35702" s="94">
        <v>719</v>
      </c>
      <c r="X35702" s="94">
        <v>5</v>
      </c>
      <c r="AN35702" s="94">
        <v>719</v>
      </c>
      <c r="AP35702" s="94">
        <v>5</v>
      </c>
      <c r="AS35702" s="94">
        <v>2</v>
      </c>
      <c r="AT35702" s="94">
        <v>522</v>
      </c>
      <c r="AU35702" s="94">
        <v>-110</v>
      </c>
      <c r="AV35702" s="94">
        <v>114</v>
      </c>
    </row>
    <row r="35703" spans="1:48">
      <c r="A35703" s="85" t="s">
        <v>175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4</v>
      </c>
      <c r="G35703" s="89" t="s">
        <v>385</v>
      </c>
      <c r="H35703" s="94">
        <v>449</v>
      </c>
      <c r="I35703" s="94">
        <v>199</v>
      </c>
      <c r="J35703" s="94">
        <v>720</v>
      </c>
      <c r="K35703" s="94">
        <v>521</v>
      </c>
      <c r="O35703" s="94">
        <v>199</v>
      </c>
      <c r="P35703" s="94">
        <v>720</v>
      </c>
      <c r="Q35703" s="94">
        <v>521</v>
      </c>
      <c r="V35703" s="94">
        <v>715</v>
      </c>
      <c r="X35703" s="94">
        <v>5</v>
      </c>
      <c r="AN35703" s="94">
        <v>715</v>
      </c>
      <c r="AP35703" s="94">
        <v>5</v>
      </c>
      <c r="AS35703" s="94">
        <v>3</v>
      </c>
      <c r="AT35703" s="94">
        <v>552</v>
      </c>
      <c r="AU35703" s="94">
        <v>-146</v>
      </c>
      <c r="AV35703" s="94">
        <v>112</v>
      </c>
    </row>
    <row r="35704" spans="1:48">
      <c r="A35704" s="85" t="s">
        <v>175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4</v>
      </c>
      <c r="G35704" s="89" t="s">
        <v>385</v>
      </c>
      <c r="H35704" s="94">
        <v>452</v>
      </c>
      <c r="I35704" s="94">
        <v>199</v>
      </c>
      <c r="J35704" s="94">
        <v>781</v>
      </c>
      <c r="K35704" s="94">
        <v>582</v>
      </c>
      <c r="O35704" s="94">
        <v>199</v>
      </c>
      <c r="P35704" s="94">
        <v>781</v>
      </c>
      <c r="Q35704" s="94">
        <v>582</v>
      </c>
      <c r="V35704" s="94">
        <v>778</v>
      </c>
      <c r="X35704" s="94">
        <v>3</v>
      </c>
      <c r="AN35704" s="94">
        <v>778</v>
      </c>
      <c r="AP35704" s="94">
        <v>3</v>
      </c>
      <c r="AS35704" s="94">
        <v>4</v>
      </c>
      <c r="AT35704" s="94">
        <v>567</v>
      </c>
      <c r="AU35704" s="94">
        <v>-103</v>
      </c>
      <c r="AV35704" s="94">
        <v>114</v>
      </c>
    </row>
    <row r="35705" spans="1:48">
      <c r="A35705" s="85" t="s">
        <v>175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4</v>
      </c>
      <c r="G35705" s="89" t="s">
        <v>385</v>
      </c>
      <c r="H35705" s="94">
        <v>453</v>
      </c>
      <c r="I35705" s="94">
        <v>201</v>
      </c>
      <c r="J35705" s="94">
        <v>829</v>
      </c>
      <c r="K35705" s="94">
        <v>628</v>
      </c>
      <c r="O35705" s="94">
        <v>201</v>
      </c>
      <c r="P35705" s="94">
        <v>829</v>
      </c>
      <c r="Q35705" s="94">
        <v>628</v>
      </c>
      <c r="V35705" s="94">
        <v>824</v>
      </c>
      <c r="X35705" s="94">
        <v>5</v>
      </c>
      <c r="AN35705" s="94">
        <v>824</v>
      </c>
      <c r="AP35705" s="94">
        <v>5</v>
      </c>
      <c r="AS35705" s="94">
        <v>6</v>
      </c>
      <c r="AT35705" s="94">
        <v>629</v>
      </c>
      <c r="AU35705" s="94">
        <v>-125</v>
      </c>
      <c r="AV35705" s="94">
        <v>118</v>
      </c>
    </row>
    <row r="35706" spans="1:48">
      <c r="A35706" s="85" t="s">
        <v>175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4</v>
      </c>
      <c r="G35706" s="89" t="s">
        <v>385</v>
      </c>
      <c r="H35706" s="94">
        <v>453</v>
      </c>
      <c r="I35706" s="94">
        <v>200</v>
      </c>
      <c r="J35706" s="94">
        <v>831</v>
      </c>
      <c r="K35706" s="94">
        <v>631</v>
      </c>
      <c r="O35706" s="94">
        <v>200</v>
      </c>
      <c r="P35706" s="94">
        <v>831</v>
      </c>
      <c r="Q35706" s="94">
        <v>631</v>
      </c>
      <c r="V35706" s="94">
        <v>826</v>
      </c>
      <c r="X35706" s="94">
        <v>5</v>
      </c>
      <c r="AN35706" s="94">
        <v>826</v>
      </c>
      <c r="AP35706" s="94">
        <v>5</v>
      </c>
      <c r="AS35706" s="94">
        <v>6</v>
      </c>
      <c r="AT35706" s="94">
        <v>644</v>
      </c>
      <c r="AU35706" s="94">
        <v>-138</v>
      </c>
      <c r="AV35706" s="94">
        <v>119</v>
      </c>
    </row>
    <row r="35707" spans="1:48">
      <c r="A35707" s="85" t="s">
        <v>175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4</v>
      </c>
      <c r="G35707" s="89" t="s">
        <v>385</v>
      </c>
      <c r="H35707" s="94">
        <v>451</v>
      </c>
      <c r="I35707" s="94">
        <v>201</v>
      </c>
      <c r="J35707" s="94">
        <v>990</v>
      </c>
      <c r="K35707" s="94">
        <v>789</v>
      </c>
      <c r="O35707" s="94">
        <v>201</v>
      </c>
      <c r="P35707" s="94">
        <v>990</v>
      </c>
      <c r="Q35707" s="94">
        <v>789</v>
      </c>
      <c r="V35707" s="94">
        <v>984</v>
      </c>
      <c r="X35707" s="94">
        <v>6</v>
      </c>
      <c r="AN35707" s="94">
        <v>984</v>
      </c>
      <c r="AP35707" s="94">
        <v>6</v>
      </c>
      <c r="AS35707" s="94">
        <v>8</v>
      </c>
      <c r="AT35707" s="94">
        <v>712</v>
      </c>
      <c r="AU35707" s="94">
        <v>-57</v>
      </c>
      <c r="AV35707" s="94">
        <v>126</v>
      </c>
    </row>
    <row r="35708" spans="1:48">
      <c r="A35708" s="85" t="s">
        <v>175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4</v>
      </c>
      <c r="G35708" s="89" t="s">
        <v>385</v>
      </c>
      <c r="H35708" s="94">
        <v>448</v>
      </c>
      <c r="I35708" s="94">
        <v>192</v>
      </c>
      <c r="J35708" s="94">
        <v>1013</v>
      </c>
      <c r="K35708" s="94">
        <v>821</v>
      </c>
      <c r="O35708" s="94">
        <v>192</v>
      </c>
      <c r="P35708" s="94">
        <v>1013</v>
      </c>
      <c r="Q35708" s="94">
        <v>821</v>
      </c>
      <c r="V35708" s="94">
        <v>1007</v>
      </c>
      <c r="X35708" s="94">
        <v>6</v>
      </c>
      <c r="AN35708" s="94">
        <v>1007</v>
      </c>
      <c r="AP35708" s="94">
        <v>6</v>
      </c>
      <c r="AS35708" s="94">
        <v>10</v>
      </c>
      <c r="AT35708" s="94">
        <v>761</v>
      </c>
      <c r="AU35708" s="94">
        <v>-72</v>
      </c>
      <c r="AV35708" s="94">
        <v>122</v>
      </c>
    </row>
    <row r="35709" spans="1:48">
      <c r="A35709" s="85" t="s">
        <v>175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4</v>
      </c>
      <c r="G35709" s="89" t="s">
        <v>385</v>
      </c>
      <c r="H35709" s="94">
        <v>440</v>
      </c>
      <c r="I35709" s="94">
        <v>182</v>
      </c>
      <c r="J35709" s="94">
        <v>1010</v>
      </c>
      <c r="K35709" s="94">
        <v>828</v>
      </c>
      <c r="O35709" s="94">
        <v>182</v>
      </c>
      <c r="P35709" s="94">
        <v>1010</v>
      </c>
      <c r="Q35709" s="94">
        <v>828</v>
      </c>
      <c r="V35709" s="94">
        <v>1011</v>
      </c>
      <c r="X35709" s="94">
        <v>-1</v>
      </c>
      <c r="AN35709" s="94">
        <v>1011</v>
      </c>
      <c r="AP35709" s="94">
        <v>-1</v>
      </c>
      <c r="AS35709" s="94">
        <v>10</v>
      </c>
      <c r="AT35709" s="94">
        <v>723</v>
      </c>
      <c r="AU35709" s="94">
        <v>-18</v>
      </c>
      <c r="AV35709" s="94">
        <v>113</v>
      </c>
    </row>
    <row r="35710" spans="1:48">
      <c r="A35710" s="85" t="s">
        <v>175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4</v>
      </c>
      <c r="G35710" s="89" t="s">
        <v>385</v>
      </c>
      <c r="H35710" s="94">
        <v>432</v>
      </c>
      <c r="I35710" s="94">
        <v>176</v>
      </c>
      <c r="J35710" s="94">
        <v>1059</v>
      </c>
      <c r="K35710" s="94">
        <v>883</v>
      </c>
      <c r="O35710" s="94">
        <v>176</v>
      </c>
      <c r="P35710" s="94">
        <v>1059</v>
      </c>
      <c r="Q35710" s="94">
        <v>883</v>
      </c>
      <c r="V35710" s="94">
        <v>1056</v>
      </c>
      <c r="X35710" s="94">
        <v>3</v>
      </c>
      <c r="AN35710" s="94">
        <v>1056</v>
      </c>
      <c r="AP35710" s="94">
        <v>3</v>
      </c>
      <c r="AS35710" s="94">
        <v>7</v>
      </c>
      <c r="AT35710" s="94">
        <v>690</v>
      </c>
      <c r="AU35710" s="94">
        <v>68</v>
      </c>
      <c r="AV35710" s="94">
        <v>118</v>
      </c>
    </row>
    <row r="35711" spans="1:48">
      <c r="A35711" s="85" t="s">
        <v>175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4</v>
      </c>
      <c r="G35711" s="89" t="s">
        <v>385</v>
      </c>
      <c r="H35711" s="94">
        <v>426</v>
      </c>
      <c r="I35711" s="94">
        <v>166</v>
      </c>
      <c r="J35711" s="94">
        <v>900</v>
      </c>
      <c r="K35711" s="94">
        <v>734</v>
      </c>
      <c r="O35711" s="94">
        <v>166</v>
      </c>
      <c r="P35711" s="94">
        <v>900</v>
      </c>
      <c r="Q35711" s="94">
        <v>734</v>
      </c>
      <c r="V35711" s="94">
        <v>899</v>
      </c>
      <c r="X35711" s="94">
        <v>1</v>
      </c>
      <c r="AN35711" s="94">
        <v>899</v>
      </c>
      <c r="AP35711" s="94">
        <v>1</v>
      </c>
      <c r="AS35711" s="94">
        <v>6</v>
      </c>
      <c r="AT35711" s="94">
        <v>670</v>
      </c>
      <c r="AU35711" s="94">
        <v>-66</v>
      </c>
      <c r="AV35711" s="94">
        <v>124</v>
      </c>
    </row>
    <row r="35712" spans="1:48">
      <c r="A35712" s="85" t="s">
        <v>175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4</v>
      </c>
      <c r="G35712" s="89" t="s">
        <v>385</v>
      </c>
      <c r="H35712" s="94">
        <v>413</v>
      </c>
      <c r="I35712" s="94">
        <v>160</v>
      </c>
      <c r="J35712" s="94">
        <v>767</v>
      </c>
      <c r="K35712" s="94">
        <v>607</v>
      </c>
      <c r="O35712" s="94">
        <v>160</v>
      </c>
      <c r="P35712" s="94">
        <v>767</v>
      </c>
      <c r="Q35712" s="94">
        <v>607</v>
      </c>
      <c r="V35712" s="94">
        <v>768</v>
      </c>
      <c r="X35712" s="94">
        <v>-1</v>
      </c>
      <c r="AN35712" s="94">
        <v>768</v>
      </c>
      <c r="AP35712" s="94">
        <v>-1</v>
      </c>
      <c r="AS35712" s="94">
        <v>-11</v>
      </c>
      <c r="AT35712" s="94">
        <v>484</v>
      </c>
      <c r="AU35712" s="94">
        <v>29</v>
      </c>
      <c r="AV35712" s="94">
        <v>105</v>
      </c>
    </row>
    <row r="35713" spans="1:48">
      <c r="A35713" s="85" t="s">
        <v>175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4</v>
      </c>
      <c r="G35713" s="89" t="s">
        <v>385</v>
      </c>
      <c r="H35713" s="94">
        <v>402</v>
      </c>
      <c r="I35713" s="94">
        <v>144</v>
      </c>
      <c r="J35713" s="94">
        <v>834</v>
      </c>
      <c r="K35713" s="94">
        <v>690</v>
      </c>
      <c r="O35713" s="94">
        <v>144</v>
      </c>
      <c r="P35713" s="94">
        <v>834</v>
      </c>
      <c r="Q35713" s="94">
        <v>690</v>
      </c>
      <c r="V35713" s="94">
        <v>834</v>
      </c>
      <c r="X35713" s="94">
        <v>0</v>
      </c>
      <c r="AN35713" s="94">
        <v>834</v>
      </c>
      <c r="AP35713" s="94">
        <v>0</v>
      </c>
      <c r="AS35713" s="94">
        <v>-11</v>
      </c>
      <c r="AT35713" s="94">
        <v>463</v>
      </c>
      <c r="AU35713" s="94">
        <v>139</v>
      </c>
      <c r="AV35713" s="94">
        <v>99</v>
      </c>
    </row>
    <row r="35714" spans="1:48">
      <c r="A35714" s="85" t="s">
        <v>175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4</v>
      </c>
      <c r="G35714" s="89" t="s">
        <v>385</v>
      </c>
      <c r="H35714" s="94">
        <v>394</v>
      </c>
      <c r="I35714" s="94">
        <v>129</v>
      </c>
      <c r="J35714" s="94">
        <v>555</v>
      </c>
      <c r="K35714" s="94">
        <v>426</v>
      </c>
      <c r="O35714" s="94">
        <v>129</v>
      </c>
      <c r="P35714" s="94">
        <v>555</v>
      </c>
      <c r="Q35714" s="94">
        <v>426</v>
      </c>
      <c r="V35714" s="94">
        <v>555</v>
      </c>
      <c r="X35714" s="94">
        <v>0</v>
      </c>
      <c r="AN35714" s="94">
        <v>555</v>
      </c>
      <c r="AP35714" s="94">
        <v>0</v>
      </c>
      <c r="AS35714" s="94">
        <v>-12</v>
      </c>
      <c r="AT35714" s="94">
        <v>387</v>
      </c>
      <c r="AU35714" s="94">
        <v>-28</v>
      </c>
      <c r="AV35714" s="94">
        <v>79</v>
      </c>
    </row>
    <row r="35715" spans="1:48">
      <c r="A35715" s="85" t="s">
        <v>175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4</v>
      </c>
      <c r="G35715" s="89" t="s">
        <v>385</v>
      </c>
      <c r="H35715" s="94">
        <v>386</v>
      </c>
      <c r="I35715" s="94">
        <v>125</v>
      </c>
      <c r="J35715" s="94">
        <v>331</v>
      </c>
      <c r="K35715" s="94">
        <v>206</v>
      </c>
      <c r="O35715" s="94">
        <v>125</v>
      </c>
      <c r="P35715" s="94">
        <v>331</v>
      </c>
      <c r="Q35715" s="94">
        <v>206</v>
      </c>
      <c r="V35715" s="94">
        <v>330</v>
      </c>
      <c r="X35715" s="94">
        <v>1</v>
      </c>
      <c r="AN35715" s="94">
        <v>330</v>
      </c>
      <c r="AP35715" s="94">
        <v>1</v>
      </c>
      <c r="AS35715" s="94">
        <v>-14</v>
      </c>
      <c r="AT35715" s="94">
        <v>237</v>
      </c>
      <c r="AU35715" s="94">
        <v>-77</v>
      </c>
      <c r="AV35715" s="94">
        <v>60</v>
      </c>
    </row>
    <row r="35716" spans="1:48">
      <c r="A35716" s="85" t="s">
        <v>175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4</v>
      </c>
      <c r="G35716" s="89" t="s">
        <v>385</v>
      </c>
      <c r="H35716" s="94">
        <v>380</v>
      </c>
      <c r="I35716" s="94">
        <v>122</v>
      </c>
      <c r="J35716" s="94">
        <v>175</v>
      </c>
      <c r="K35716" s="94">
        <v>53</v>
      </c>
      <c r="O35716" s="94">
        <v>122</v>
      </c>
      <c r="P35716" s="94">
        <v>175</v>
      </c>
      <c r="Q35716" s="94">
        <v>53</v>
      </c>
      <c r="V35716" s="94">
        <v>175</v>
      </c>
      <c r="X35716" s="94">
        <v>0</v>
      </c>
      <c r="AN35716" s="94">
        <v>175</v>
      </c>
      <c r="AP35716" s="94">
        <v>0</v>
      </c>
      <c r="AS35716" s="94">
        <v>-15</v>
      </c>
      <c r="AT35716" s="94">
        <v>151</v>
      </c>
      <c r="AU35716" s="94">
        <v>-141</v>
      </c>
      <c r="AV35716" s="94">
        <v>58</v>
      </c>
    </row>
    <row r="35717" spans="1:48">
      <c r="A35717" s="85" t="s">
        <v>175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4</v>
      </c>
      <c r="G35717" s="89" t="s">
        <v>385</v>
      </c>
      <c r="H35717" s="94">
        <v>380</v>
      </c>
      <c r="I35717" s="94">
        <v>117</v>
      </c>
      <c r="J35717" s="94">
        <v>198</v>
      </c>
      <c r="K35717" s="94">
        <v>81</v>
      </c>
      <c r="O35717" s="94">
        <v>117</v>
      </c>
      <c r="P35717" s="94">
        <v>198</v>
      </c>
      <c r="Q35717" s="94">
        <v>81</v>
      </c>
      <c r="V35717" s="94">
        <v>198</v>
      </c>
      <c r="X35717" s="94">
        <v>0</v>
      </c>
      <c r="AN35717" s="94">
        <v>198</v>
      </c>
      <c r="AP35717" s="94">
        <v>0</v>
      </c>
      <c r="AS35717" s="94">
        <v>-15</v>
      </c>
      <c r="AT35717" s="94">
        <v>185</v>
      </c>
      <c r="AU35717" s="94">
        <v>-156</v>
      </c>
      <c r="AV35717" s="94">
        <v>67</v>
      </c>
    </row>
    <row r="35718" spans="1:48">
      <c r="A35718" s="85" t="s">
        <v>175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4</v>
      </c>
      <c r="G35718" s="89" t="s">
        <v>385</v>
      </c>
      <c r="H35718" s="94">
        <v>379</v>
      </c>
      <c r="I35718" s="94">
        <v>120</v>
      </c>
      <c r="J35718" s="94">
        <v>311</v>
      </c>
      <c r="K35718" s="94">
        <v>191</v>
      </c>
      <c r="O35718" s="94">
        <v>120</v>
      </c>
      <c r="P35718" s="94">
        <v>311</v>
      </c>
      <c r="Q35718" s="94">
        <v>191</v>
      </c>
      <c r="V35718" s="94">
        <v>311</v>
      </c>
      <c r="X35718" s="94">
        <v>0</v>
      </c>
      <c r="AN35718" s="94">
        <v>311</v>
      </c>
      <c r="AP35718" s="94">
        <v>0</v>
      </c>
      <c r="AS35718" s="94">
        <v>-13</v>
      </c>
      <c r="AT35718" s="94">
        <v>249</v>
      </c>
      <c r="AU35718" s="94">
        <v>-118</v>
      </c>
      <c r="AV35718" s="94">
        <v>73</v>
      </c>
    </row>
    <row r="35719" spans="1:48">
      <c r="A35719" s="85" t="s">
        <v>175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4</v>
      </c>
      <c r="G35719" s="89" t="s">
        <v>385</v>
      </c>
      <c r="H35719" s="94">
        <v>381</v>
      </c>
      <c r="I35719" s="94">
        <v>124</v>
      </c>
      <c r="J35719" s="94">
        <v>433</v>
      </c>
      <c r="K35719" s="94">
        <v>309</v>
      </c>
      <c r="O35719" s="94">
        <v>124</v>
      </c>
      <c r="P35719" s="94">
        <v>433</v>
      </c>
      <c r="Q35719" s="94">
        <v>309</v>
      </c>
      <c r="V35719" s="94">
        <v>433</v>
      </c>
      <c r="X35719" s="94">
        <v>0</v>
      </c>
      <c r="AN35719" s="94">
        <v>433</v>
      </c>
      <c r="AP35719" s="94">
        <v>0</v>
      </c>
      <c r="AS35719" s="94">
        <v>-13</v>
      </c>
      <c r="AT35719" s="94">
        <v>310</v>
      </c>
      <c r="AU35719" s="94">
        <v>-67</v>
      </c>
      <c r="AV35719" s="94">
        <v>79</v>
      </c>
    </row>
    <row r="35720" spans="1:48">
      <c r="A35720" s="85" t="s">
        <v>175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4</v>
      </c>
      <c r="G35720" s="89" t="s">
        <v>385</v>
      </c>
      <c r="H35720" s="94">
        <v>387</v>
      </c>
      <c r="I35720" s="94">
        <v>125</v>
      </c>
      <c r="J35720" s="94">
        <v>554</v>
      </c>
      <c r="K35720" s="94">
        <v>429</v>
      </c>
      <c r="O35720" s="94">
        <v>125</v>
      </c>
      <c r="P35720" s="94">
        <v>554</v>
      </c>
      <c r="Q35720" s="94">
        <v>429</v>
      </c>
      <c r="V35720" s="94">
        <v>554</v>
      </c>
      <c r="X35720" s="94">
        <v>0</v>
      </c>
      <c r="AN35720" s="94">
        <v>554</v>
      </c>
      <c r="AP35720" s="94">
        <v>0</v>
      </c>
      <c r="AS35720" s="94">
        <v>-10</v>
      </c>
      <c r="AT35720" s="94">
        <v>431</v>
      </c>
      <c r="AU35720" s="94">
        <v>-90</v>
      </c>
      <c r="AV35720" s="94">
        <v>98</v>
      </c>
    </row>
    <row r="35721" spans="1:48">
      <c r="A35721" s="85" t="s">
        <v>175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4</v>
      </c>
      <c r="G35721" s="89" t="s">
        <v>385</v>
      </c>
      <c r="H35721" s="94">
        <v>398</v>
      </c>
      <c r="I35721" s="94">
        <v>141</v>
      </c>
      <c r="J35721" s="94">
        <v>504</v>
      </c>
      <c r="K35721" s="94">
        <v>363</v>
      </c>
      <c r="O35721" s="94">
        <v>141</v>
      </c>
      <c r="P35721" s="94">
        <v>504</v>
      </c>
      <c r="Q35721" s="94">
        <v>363</v>
      </c>
      <c r="V35721" s="94">
        <v>504</v>
      </c>
      <c r="X35721" s="94">
        <v>0</v>
      </c>
      <c r="AN35721" s="94">
        <v>504</v>
      </c>
      <c r="AP35721" s="94">
        <v>0</v>
      </c>
      <c r="AS35721" s="94">
        <v>-12</v>
      </c>
      <c r="AT35721" s="94">
        <v>409</v>
      </c>
      <c r="AU35721" s="94">
        <v>-131</v>
      </c>
      <c r="AV35721" s="94">
        <v>97</v>
      </c>
    </row>
    <row r="35722" spans="1:48">
      <c r="A35722" s="85" t="s">
        <v>175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4</v>
      </c>
      <c r="G35722" s="89" t="s">
        <v>385</v>
      </c>
      <c r="H35722" s="94">
        <v>412</v>
      </c>
      <c r="I35722" s="94">
        <v>150</v>
      </c>
      <c r="J35722" s="94">
        <v>568</v>
      </c>
      <c r="K35722" s="94">
        <v>418</v>
      </c>
      <c r="O35722" s="94">
        <v>150</v>
      </c>
      <c r="P35722" s="94">
        <v>568</v>
      </c>
      <c r="Q35722" s="94">
        <v>418</v>
      </c>
      <c r="V35722" s="94">
        <v>568</v>
      </c>
      <c r="X35722" s="94">
        <v>0</v>
      </c>
      <c r="AN35722" s="94">
        <v>568</v>
      </c>
      <c r="AP35722" s="94">
        <v>0</v>
      </c>
      <c r="AS35722" s="94">
        <v>-10</v>
      </c>
      <c r="AT35722" s="94">
        <v>466</v>
      </c>
      <c r="AU35722" s="94">
        <v>-152</v>
      </c>
      <c r="AV35722" s="94">
        <v>114</v>
      </c>
    </row>
    <row r="35723" spans="1:48">
      <c r="A35723" s="85" t="s">
        <v>175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4</v>
      </c>
      <c r="G35723" s="89" t="s">
        <v>385</v>
      </c>
      <c r="H35723" s="94">
        <v>420</v>
      </c>
      <c r="I35723" s="94">
        <v>162</v>
      </c>
      <c r="J35723" s="94">
        <v>710</v>
      </c>
      <c r="K35723" s="94">
        <v>548</v>
      </c>
      <c r="O35723" s="94">
        <v>162</v>
      </c>
      <c r="P35723" s="94">
        <v>710</v>
      </c>
      <c r="Q35723" s="94">
        <v>548</v>
      </c>
      <c r="V35723" s="94">
        <v>710</v>
      </c>
      <c r="X35723" s="94">
        <v>0</v>
      </c>
      <c r="AN35723" s="94">
        <v>710</v>
      </c>
      <c r="AP35723" s="94">
        <v>0</v>
      </c>
      <c r="AS35723" s="94">
        <v>-9</v>
      </c>
      <c r="AT35723" s="94">
        <v>550</v>
      </c>
      <c r="AU35723" s="94">
        <v>-121</v>
      </c>
      <c r="AV35723" s="94">
        <v>128</v>
      </c>
    </row>
    <row r="35724" spans="1:48">
      <c r="A35724" s="85" t="s">
        <v>175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4</v>
      </c>
      <c r="G35724" s="89" t="s">
        <v>385</v>
      </c>
      <c r="H35724" s="94">
        <v>426</v>
      </c>
      <c r="I35724" s="94">
        <v>168</v>
      </c>
      <c r="J35724" s="94">
        <v>828</v>
      </c>
      <c r="K35724" s="94">
        <v>660</v>
      </c>
      <c r="O35724" s="94">
        <v>168</v>
      </c>
      <c r="P35724" s="94">
        <v>828</v>
      </c>
      <c r="Q35724" s="94">
        <v>660</v>
      </c>
      <c r="V35724" s="94">
        <v>828</v>
      </c>
      <c r="X35724" s="94">
        <v>0</v>
      </c>
      <c r="AN35724" s="94">
        <v>828</v>
      </c>
      <c r="AP35724" s="94">
        <v>0</v>
      </c>
      <c r="AS35724" s="94">
        <v>-8</v>
      </c>
      <c r="AT35724" s="94">
        <v>629</v>
      </c>
      <c r="AU35724" s="94">
        <v>-102</v>
      </c>
      <c r="AV35724" s="94">
        <v>141</v>
      </c>
    </row>
    <row r="35725" spans="1:48">
      <c r="A35725" s="85" t="s">
        <v>175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4</v>
      </c>
      <c r="G35725" s="89" t="s">
        <v>385</v>
      </c>
      <c r="H35725" s="94">
        <v>432</v>
      </c>
      <c r="I35725" s="94">
        <v>175</v>
      </c>
      <c r="J35725" s="94">
        <v>888</v>
      </c>
      <c r="K35725" s="94">
        <v>713</v>
      </c>
      <c r="O35725" s="94">
        <v>175</v>
      </c>
      <c r="P35725" s="94">
        <v>888</v>
      </c>
      <c r="Q35725" s="94">
        <v>713</v>
      </c>
      <c r="V35725" s="94">
        <v>888</v>
      </c>
      <c r="X35725" s="94">
        <v>0</v>
      </c>
      <c r="AN35725" s="94">
        <v>888</v>
      </c>
      <c r="AP35725" s="94">
        <v>0</v>
      </c>
      <c r="AS35725" s="94">
        <v>-8</v>
      </c>
      <c r="AT35725" s="94">
        <v>631</v>
      </c>
      <c r="AU35725" s="94">
        <v>-55</v>
      </c>
      <c r="AV35725" s="94">
        <v>145</v>
      </c>
    </row>
    <row r="35726" spans="1:48">
      <c r="A35726" s="85" t="s">
        <v>175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4</v>
      </c>
      <c r="G35726" s="89" t="s">
        <v>385</v>
      </c>
      <c r="H35726" s="94">
        <v>436</v>
      </c>
      <c r="I35726" s="94">
        <v>180</v>
      </c>
      <c r="J35726" s="94">
        <v>817</v>
      </c>
      <c r="K35726" s="94">
        <v>637</v>
      </c>
      <c r="O35726" s="94">
        <v>180</v>
      </c>
      <c r="P35726" s="94">
        <v>817</v>
      </c>
      <c r="Q35726" s="94">
        <v>637</v>
      </c>
      <c r="V35726" s="94">
        <v>817</v>
      </c>
      <c r="X35726" s="94">
        <v>0</v>
      </c>
      <c r="AN35726" s="94">
        <v>817</v>
      </c>
      <c r="AP35726" s="94">
        <v>0</v>
      </c>
      <c r="AS35726" s="94">
        <v>-7</v>
      </c>
      <c r="AT35726" s="94">
        <v>660</v>
      </c>
      <c r="AU35726" s="94">
        <v>-163</v>
      </c>
      <c r="AV35726" s="94">
        <v>147</v>
      </c>
    </row>
    <row r="35727" spans="1:48">
      <c r="A35727" s="85" t="s">
        <v>175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4</v>
      </c>
      <c r="G35727" s="89" t="s">
        <v>385</v>
      </c>
      <c r="H35727" s="94">
        <v>442</v>
      </c>
      <c r="I35727" s="94">
        <v>183</v>
      </c>
      <c r="J35727" s="94">
        <v>781</v>
      </c>
      <c r="K35727" s="94">
        <v>598</v>
      </c>
      <c r="O35727" s="94">
        <v>183</v>
      </c>
      <c r="P35727" s="94">
        <v>781</v>
      </c>
      <c r="Q35727" s="94">
        <v>598</v>
      </c>
      <c r="V35727" s="94">
        <v>781</v>
      </c>
      <c r="X35727" s="94">
        <v>0</v>
      </c>
      <c r="AN35727" s="94">
        <v>781</v>
      </c>
      <c r="AP35727" s="94">
        <v>0</v>
      </c>
      <c r="AS35727" s="94">
        <v>-7</v>
      </c>
      <c r="AT35727" s="94">
        <v>648</v>
      </c>
      <c r="AU35727" s="94">
        <v>-191</v>
      </c>
      <c r="AV35727" s="94">
        <v>148</v>
      </c>
    </row>
    <row r="35728" spans="1:48">
      <c r="A35728" s="85" t="s">
        <v>175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4</v>
      </c>
      <c r="G35728" s="89" t="s">
        <v>385</v>
      </c>
      <c r="H35728" s="94">
        <v>447</v>
      </c>
      <c r="I35728" s="94">
        <v>190</v>
      </c>
      <c r="J35728" s="94">
        <v>874</v>
      </c>
      <c r="K35728" s="94">
        <v>684</v>
      </c>
      <c r="O35728" s="94">
        <v>190</v>
      </c>
      <c r="P35728" s="94">
        <v>874</v>
      </c>
      <c r="Q35728" s="94">
        <v>684</v>
      </c>
      <c r="V35728" s="94">
        <v>874</v>
      </c>
      <c r="X35728" s="94">
        <v>0</v>
      </c>
      <c r="AN35728" s="94">
        <v>874</v>
      </c>
      <c r="AP35728" s="94">
        <v>0</v>
      </c>
      <c r="AS35728" s="94">
        <v>-7</v>
      </c>
      <c r="AT35728" s="94">
        <v>695</v>
      </c>
      <c r="AU35728" s="94">
        <v>-160</v>
      </c>
      <c r="AV35728" s="94">
        <v>156</v>
      </c>
    </row>
    <row r="35729" spans="1:48">
      <c r="A35729" s="85" t="s">
        <v>175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4</v>
      </c>
      <c r="G35729" s="89" t="s">
        <v>385</v>
      </c>
      <c r="H35729" s="94">
        <v>453</v>
      </c>
      <c r="I35729" s="94">
        <v>197</v>
      </c>
      <c r="J35729" s="94">
        <v>953</v>
      </c>
      <c r="K35729" s="94">
        <v>756</v>
      </c>
      <c r="O35729" s="94">
        <v>197</v>
      </c>
      <c r="P35729" s="94">
        <v>953</v>
      </c>
      <c r="Q35729" s="94">
        <v>756</v>
      </c>
      <c r="V35729" s="94">
        <v>953</v>
      </c>
      <c r="X35729" s="94">
        <v>0</v>
      </c>
      <c r="AN35729" s="94">
        <v>953</v>
      </c>
      <c r="AP35729" s="94">
        <v>0</v>
      </c>
      <c r="AS35729" s="94">
        <v>-5</v>
      </c>
      <c r="AT35729" s="94">
        <v>768</v>
      </c>
      <c r="AU35729" s="94">
        <v>-168</v>
      </c>
      <c r="AV35729" s="94">
        <v>161</v>
      </c>
    </row>
    <row r="35730" spans="1:48">
      <c r="A35730" s="85" t="s">
        <v>175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4</v>
      </c>
      <c r="G35730" s="89" t="s">
        <v>385</v>
      </c>
      <c r="H35730" s="94">
        <v>459</v>
      </c>
      <c r="I35730" s="94">
        <v>200</v>
      </c>
      <c r="J35730" s="94">
        <v>1131</v>
      </c>
      <c r="K35730" s="94">
        <v>931</v>
      </c>
      <c r="O35730" s="94">
        <v>200</v>
      </c>
      <c r="P35730" s="94">
        <v>1131</v>
      </c>
      <c r="Q35730" s="94">
        <v>931</v>
      </c>
      <c r="V35730" s="94">
        <v>1131</v>
      </c>
      <c r="X35730" s="94">
        <v>0</v>
      </c>
      <c r="AN35730" s="94">
        <v>1131</v>
      </c>
      <c r="AP35730" s="94">
        <v>0</v>
      </c>
      <c r="AS35730" s="94">
        <v>0</v>
      </c>
      <c r="AT35730" s="94">
        <v>850</v>
      </c>
      <c r="AU35730" s="94">
        <v>-93</v>
      </c>
      <c r="AV35730" s="94">
        <v>174</v>
      </c>
    </row>
    <row r="35731" spans="1:48">
      <c r="A35731" s="85" t="s">
        <v>175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4</v>
      </c>
      <c r="G35731" s="89" t="s">
        <v>385</v>
      </c>
      <c r="H35731" s="94">
        <v>463</v>
      </c>
      <c r="I35731" s="94">
        <v>203</v>
      </c>
      <c r="J35731" s="94">
        <v>1037</v>
      </c>
      <c r="K35731" s="94">
        <v>834</v>
      </c>
      <c r="O35731" s="94">
        <v>203</v>
      </c>
      <c r="P35731" s="94">
        <v>1037</v>
      </c>
      <c r="Q35731" s="94">
        <v>834</v>
      </c>
      <c r="V35731" s="94">
        <v>1036</v>
      </c>
      <c r="X35731" s="94">
        <v>1</v>
      </c>
      <c r="AN35731" s="94">
        <v>1036</v>
      </c>
      <c r="AP35731" s="94">
        <v>1</v>
      </c>
      <c r="AS35731" s="94">
        <v>6</v>
      </c>
      <c r="AT35731" s="94">
        <v>836</v>
      </c>
      <c r="AU35731" s="94">
        <v>-173</v>
      </c>
      <c r="AV35731" s="94">
        <v>165</v>
      </c>
    </row>
    <row r="35732" spans="1:48">
      <c r="A35732" s="85" t="s">
        <v>175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4</v>
      </c>
      <c r="G35732" s="89" t="s">
        <v>385</v>
      </c>
      <c r="H35732" s="94">
        <v>459</v>
      </c>
      <c r="I35732" s="94">
        <v>207</v>
      </c>
      <c r="J35732" s="94">
        <v>1025</v>
      </c>
      <c r="K35732" s="94">
        <v>818</v>
      </c>
      <c r="O35732" s="94">
        <v>207</v>
      </c>
      <c r="P35732" s="94">
        <v>1025</v>
      </c>
      <c r="Q35732" s="94">
        <v>818</v>
      </c>
      <c r="V35732" s="94">
        <v>1025</v>
      </c>
      <c r="X35732" s="94">
        <v>0</v>
      </c>
      <c r="AN35732" s="94">
        <v>1025</v>
      </c>
      <c r="AP35732" s="94">
        <v>0</v>
      </c>
      <c r="AS35732" s="94">
        <v>5</v>
      </c>
      <c r="AT35732" s="94">
        <v>825</v>
      </c>
      <c r="AU35732" s="94">
        <v>-192</v>
      </c>
      <c r="AV35732" s="94">
        <v>180</v>
      </c>
    </row>
    <row r="35733" spans="1:48">
      <c r="A35733" s="85" t="s">
        <v>175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4</v>
      </c>
      <c r="G35733" s="89" t="s">
        <v>385</v>
      </c>
      <c r="H35733" s="94">
        <v>454</v>
      </c>
      <c r="I35733" s="94">
        <v>203</v>
      </c>
      <c r="J35733" s="94">
        <v>1030</v>
      </c>
      <c r="K35733" s="94">
        <v>827</v>
      </c>
      <c r="O35733" s="94">
        <v>203</v>
      </c>
      <c r="P35733" s="94">
        <v>1030</v>
      </c>
      <c r="Q35733" s="94">
        <v>827</v>
      </c>
      <c r="V35733" s="94">
        <v>1030</v>
      </c>
      <c r="X35733" s="94">
        <v>0</v>
      </c>
      <c r="AN35733" s="94">
        <v>1030</v>
      </c>
      <c r="AP35733" s="94">
        <v>0</v>
      </c>
      <c r="AS35733" s="94">
        <v>6</v>
      </c>
      <c r="AT35733" s="94">
        <v>833</v>
      </c>
      <c r="AU35733" s="94">
        <v>-192</v>
      </c>
      <c r="AV35733" s="94">
        <v>180</v>
      </c>
    </row>
    <row r="35734" spans="1:48">
      <c r="A35734" s="85" t="s">
        <v>175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4</v>
      </c>
      <c r="G35734" s="89" t="s">
        <v>385</v>
      </c>
      <c r="H35734" s="94">
        <v>443</v>
      </c>
      <c r="I35734" s="94">
        <v>186</v>
      </c>
      <c r="J35734" s="94">
        <v>1065</v>
      </c>
      <c r="K35734" s="94">
        <v>879</v>
      </c>
      <c r="O35734" s="94">
        <v>186</v>
      </c>
      <c r="P35734" s="94">
        <v>1065</v>
      </c>
      <c r="Q35734" s="94">
        <v>879</v>
      </c>
      <c r="V35734" s="94">
        <v>1065</v>
      </c>
      <c r="X35734" s="94">
        <v>0</v>
      </c>
      <c r="AN35734" s="94">
        <v>1065</v>
      </c>
      <c r="AP35734" s="94">
        <v>0</v>
      </c>
      <c r="AS35734" s="94">
        <v>6</v>
      </c>
      <c r="AT35734" s="94">
        <v>823</v>
      </c>
      <c r="AU35734" s="94">
        <v>-130</v>
      </c>
      <c r="AV35734" s="94">
        <v>180</v>
      </c>
    </row>
    <row r="35735" spans="1:48">
      <c r="A35735" s="85" t="s">
        <v>175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4</v>
      </c>
      <c r="G35735" s="89" t="s">
        <v>385</v>
      </c>
      <c r="H35735" s="94">
        <v>434</v>
      </c>
      <c r="I35735" s="94">
        <v>181</v>
      </c>
      <c r="J35735" s="94">
        <v>1079</v>
      </c>
      <c r="K35735" s="94">
        <v>898</v>
      </c>
      <c r="O35735" s="94">
        <v>181</v>
      </c>
      <c r="P35735" s="94">
        <v>1079</v>
      </c>
      <c r="Q35735" s="94">
        <v>898</v>
      </c>
      <c r="V35735" s="94">
        <v>1079</v>
      </c>
      <c r="X35735" s="94">
        <v>0</v>
      </c>
      <c r="AN35735" s="94">
        <v>1079</v>
      </c>
      <c r="AP35735" s="94">
        <v>0</v>
      </c>
      <c r="AS35735" s="94">
        <v>6</v>
      </c>
      <c r="AT35735" s="94">
        <v>806</v>
      </c>
      <c r="AU35735" s="94">
        <v>-92</v>
      </c>
      <c r="AV35735" s="94">
        <v>178</v>
      </c>
    </row>
    <row r="35736" spans="1:48">
      <c r="A35736" s="85" t="s">
        <v>175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4</v>
      </c>
      <c r="G35736" s="89" t="s">
        <v>385</v>
      </c>
      <c r="H35736" s="94">
        <v>420</v>
      </c>
      <c r="I35736" s="94">
        <v>163</v>
      </c>
      <c r="J35736" s="94">
        <v>1032</v>
      </c>
      <c r="K35736" s="94">
        <v>869</v>
      </c>
      <c r="O35736" s="94">
        <v>163</v>
      </c>
      <c r="P35736" s="94">
        <v>1032</v>
      </c>
      <c r="Q35736" s="94">
        <v>869</v>
      </c>
      <c r="V35736" s="94">
        <v>1032</v>
      </c>
      <c r="X35736" s="94">
        <v>0</v>
      </c>
      <c r="AN35736" s="94">
        <v>1032</v>
      </c>
      <c r="AP35736" s="94">
        <v>0</v>
      </c>
      <c r="AS35736" s="94">
        <v>4</v>
      </c>
      <c r="AT35736" s="94">
        <v>721</v>
      </c>
      <c r="AU35736" s="94">
        <v>-18</v>
      </c>
      <c r="AV35736" s="94">
        <v>162</v>
      </c>
    </row>
    <row r="35737" spans="1:48">
      <c r="A35737" s="85" t="s">
        <v>175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4</v>
      </c>
      <c r="G35737" s="89" t="s">
        <v>385</v>
      </c>
      <c r="H35737" s="94">
        <v>403</v>
      </c>
      <c r="I35737" s="94">
        <v>146</v>
      </c>
      <c r="J35737" s="94">
        <v>921</v>
      </c>
      <c r="K35737" s="94">
        <v>775</v>
      </c>
      <c r="O35737" s="94">
        <v>146</v>
      </c>
      <c r="P35737" s="94">
        <v>921</v>
      </c>
      <c r="Q35737" s="94">
        <v>775</v>
      </c>
      <c r="V35737" s="94">
        <v>921</v>
      </c>
      <c r="X35737" s="94">
        <v>0</v>
      </c>
      <c r="AN35737" s="94">
        <v>921</v>
      </c>
      <c r="AP35737" s="94">
        <v>0</v>
      </c>
      <c r="AS35737" s="94">
        <v>2</v>
      </c>
      <c r="AT35737" s="94">
        <v>629</v>
      </c>
      <c r="AU35737" s="94">
        <v>-4</v>
      </c>
      <c r="AV35737" s="94">
        <v>148</v>
      </c>
    </row>
    <row r="35738" spans="1:48">
      <c r="A35738" s="85" t="s">
        <v>175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4</v>
      </c>
      <c r="G35738" s="89" t="s">
        <v>385</v>
      </c>
      <c r="H35738" s="94">
        <v>395</v>
      </c>
      <c r="I35738" s="94">
        <v>137</v>
      </c>
      <c r="J35738" s="94">
        <v>711</v>
      </c>
      <c r="K35738" s="94">
        <v>574</v>
      </c>
      <c r="O35738" s="94">
        <v>137</v>
      </c>
      <c r="P35738" s="94">
        <v>711</v>
      </c>
      <c r="Q35738" s="94">
        <v>574</v>
      </c>
      <c r="V35738" s="94">
        <v>711</v>
      </c>
      <c r="X35738" s="94">
        <v>0</v>
      </c>
      <c r="AN35738" s="94">
        <v>711</v>
      </c>
      <c r="AP35738" s="94">
        <v>0</v>
      </c>
      <c r="AS35738" s="94">
        <v>0</v>
      </c>
      <c r="AT35738" s="94">
        <v>508</v>
      </c>
      <c r="AU35738" s="94">
        <v>-58</v>
      </c>
      <c r="AV35738" s="94">
        <v>124</v>
      </c>
    </row>
    <row r="35739" spans="1:48">
      <c r="A35739" s="85" t="s">
        <v>175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4</v>
      </c>
      <c r="G35739" s="89" t="s">
        <v>385</v>
      </c>
      <c r="H35739" s="94">
        <v>389</v>
      </c>
      <c r="I35739" s="94">
        <v>126</v>
      </c>
      <c r="J35739" s="94">
        <v>567</v>
      </c>
      <c r="K35739" s="94">
        <v>441</v>
      </c>
      <c r="O35739" s="94">
        <v>126</v>
      </c>
      <c r="P35739" s="94">
        <v>567</v>
      </c>
      <c r="Q35739" s="94">
        <v>441</v>
      </c>
      <c r="V35739" s="94">
        <v>567</v>
      </c>
      <c r="X35739" s="94">
        <v>0</v>
      </c>
      <c r="AN35739" s="94">
        <v>567</v>
      </c>
      <c r="AP35739" s="94">
        <v>0</v>
      </c>
      <c r="AS35739" s="94">
        <v>0</v>
      </c>
      <c r="AT35739" s="94">
        <v>461</v>
      </c>
      <c r="AU35739" s="94">
        <v>-126</v>
      </c>
      <c r="AV35739" s="94">
        <v>106</v>
      </c>
    </row>
    <row r="35740" spans="1:48">
      <c r="A35740" s="85" t="s">
        <v>175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4</v>
      </c>
      <c r="G35740" s="89" t="s">
        <v>385</v>
      </c>
      <c r="H35740" s="94">
        <v>384</v>
      </c>
      <c r="I35740" s="94">
        <v>126</v>
      </c>
      <c r="J35740" s="94">
        <v>591</v>
      </c>
      <c r="K35740" s="94">
        <v>465</v>
      </c>
      <c r="O35740" s="94">
        <v>126</v>
      </c>
      <c r="P35740" s="94">
        <v>591</v>
      </c>
      <c r="Q35740" s="94">
        <v>465</v>
      </c>
      <c r="V35740" s="94">
        <v>591</v>
      </c>
      <c r="X35740" s="94">
        <v>0</v>
      </c>
      <c r="AN35740" s="94">
        <v>591</v>
      </c>
      <c r="AP35740" s="94">
        <v>0</v>
      </c>
      <c r="AS35740" s="94">
        <v>0</v>
      </c>
      <c r="AT35740" s="94">
        <v>442</v>
      </c>
      <c r="AU35740" s="94">
        <v>-84</v>
      </c>
      <c r="AV35740" s="94">
        <v>107</v>
      </c>
    </row>
    <row r="35741" spans="1:48">
      <c r="A35741" s="85" t="s">
        <v>175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4</v>
      </c>
      <c r="G35741" s="89" t="s">
        <v>385</v>
      </c>
      <c r="H35741" s="94">
        <v>381</v>
      </c>
      <c r="I35741" s="94">
        <v>125</v>
      </c>
      <c r="J35741" s="94">
        <v>708</v>
      </c>
      <c r="K35741" s="94">
        <v>583</v>
      </c>
      <c r="O35741" s="94">
        <v>125</v>
      </c>
      <c r="P35741" s="94">
        <v>708</v>
      </c>
      <c r="Q35741" s="94">
        <v>583</v>
      </c>
      <c r="V35741" s="94">
        <v>708</v>
      </c>
      <c r="X35741" s="94">
        <v>0</v>
      </c>
      <c r="AN35741" s="94">
        <v>708</v>
      </c>
      <c r="AP35741" s="94">
        <v>0</v>
      </c>
      <c r="AS35741" s="94">
        <v>1</v>
      </c>
      <c r="AT35741" s="94">
        <v>511</v>
      </c>
      <c r="AU35741" s="94">
        <v>-40</v>
      </c>
      <c r="AV35741" s="94">
        <v>111</v>
      </c>
    </row>
    <row r="35742" spans="1:48">
      <c r="A35742" s="85" t="s">
        <v>175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4</v>
      </c>
      <c r="G35742" s="89" t="s">
        <v>385</v>
      </c>
      <c r="H35742" s="94">
        <v>385</v>
      </c>
      <c r="I35742" s="94">
        <v>128</v>
      </c>
      <c r="J35742" s="94">
        <v>797</v>
      </c>
      <c r="K35742" s="94">
        <v>669</v>
      </c>
      <c r="O35742" s="94">
        <v>128</v>
      </c>
      <c r="P35742" s="94">
        <v>797</v>
      </c>
      <c r="Q35742" s="94">
        <v>669</v>
      </c>
      <c r="V35742" s="94">
        <v>797</v>
      </c>
      <c r="X35742" s="94">
        <v>0</v>
      </c>
      <c r="AN35742" s="94">
        <v>797</v>
      </c>
      <c r="AP35742" s="94">
        <v>0</v>
      </c>
      <c r="AS35742" s="94">
        <v>2</v>
      </c>
      <c r="AT35742" s="94">
        <v>537</v>
      </c>
      <c r="AU35742" s="94">
        <v>11</v>
      </c>
      <c r="AV35742" s="94">
        <v>119</v>
      </c>
    </row>
    <row r="35743" spans="1:48">
      <c r="A35743" s="85" t="s">
        <v>175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4</v>
      </c>
      <c r="G35743" s="89" t="s">
        <v>385</v>
      </c>
      <c r="H35743" s="94">
        <v>393</v>
      </c>
      <c r="I35743" s="94">
        <v>134</v>
      </c>
      <c r="J35743" s="94">
        <v>809</v>
      </c>
      <c r="K35743" s="94">
        <v>675</v>
      </c>
      <c r="O35743" s="94">
        <v>134</v>
      </c>
      <c r="P35743" s="94">
        <v>809</v>
      </c>
      <c r="Q35743" s="94">
        <v>675</v>
      </c>
      <c r="V35743" s="94">
        <v>809</v>
      </c>
      <c r="X35743" s="94">
        <v>0</v>
      </c>
      <c r="AN35743" s="94">
        <v>809</v>
      </c>
      <c r="AP35743" s="94">
        <v>0</v>
      </c>
      <c r="AS35743" s="94">
        <v>-1</v>
      </c>
      <c r="AT35743" s="94">
        <v>485</v>
      </c>
      <c r="AU35743" s="94">
        <v>71</v>
      </c>
      <c r="AV35743" s="94">
        <v>120</v>
      </c>
    </row>
    <row r="35744" spans="1:48">
      <c r="A35744" s="85" t="s">
        <v>175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4</v>
      </c>
      <c r="G35744" s="89" t="s">
        <v>385</v>
      </c>
      <c r="H35744" s="94">
        <v>406</v>
      </c>
      <c r="I35744" s="94">
        <v>146</v>
      </c>
      <c r="J35744" s="94">
        <v>824</v>
      </c>
      <c r="K35744" s="94">
        <v>678</v>
      </c>
      <c r="O35744" s="94">
        <v>146</v>
      </c>
      <c r="P35744" s="94">
        <v>824</v>
      </c>
      <c r="Q35744" s="94">
        <v>678</v>
      </c>
      <c r="V35744" s="94">
        <v>824</v>
      </c>
      <c r="X35744" s="94">
        <v>0</v>
      </c>
      <c r="AN35744" s="94">
        <v>824</v>
      </c>
      <c r="AP35744" s="94">
        <v>0</v>
      </c>
      <c r="AS35744" s="94">
        <v>4</v>
      </c>
      <c r="AT35744" s="94">
        <v>523</v>
      </c>
      <c r="AU35744" s="94">
        <v>8</v>
      </c>
      <c r="AV35744" s="94">
        <v>143</v>
      </c>
    </row>
    <row r="35745" spans="1:48">
      <c r="A35745" s="85" t="s">
        <v>175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4</v>
      </c>
      <c r="G35745" s="89" t="s">
        <v>385</v>
      </c>
      <c r="H35745" s="94">
        <v>419</v>
      </c>
      <c r="I35745" s="94">
        <v>162</v>
      </c>
      <c r="J35745" s="94">
        <v>597</v>
      </c>
      <c r="K35745" s="94">
        <v>435</v>
      </c>
      <c r="O35745" s="94">
        <v>162</v>
      </c>
      <c r="P35745" s="94">
        <v>597</v>
      </c>
      <c r="Q35745" s="94">
        <v>435</v>
      </c>
      <c r="V35745" s="94">
        <v>597</v>
      </c>
      <c r="X35745" s="94">
        <v>0</v>
      </c>
      <c r="AN35745" s="94">
        <v>597</v>
      </c>
      <c r="AP35745" s="94">
        <v>0</v>
      </c>
      <c r="AS35745" s="94">
        <v>2</v>
      </c>
      <c r="AT35745" s="94">
        <v>457</v>
      </c>
      <c r="AU35745" s="94">
        <v>-153</v>
      </c>
      <c r="AV35745" s="94">
        <v>129</v>
      </c>
    </row>
    <row r="35746" spans="1:48">
      <c r="A35746" s="85" t="s">
        <v>175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4</v>
      </c>
      <c r="G35746" s="89" t="s">
        <v>385</v>
      </c>
      <c r="H35746" s="94">
        <v>427</v>
      </c>
      <c r="I35746" s="94">
        <v>167</v>
      </c>
      <c r="J35746" s="94">
        <v>546</v>
      </c>
      <c r="K35746" s="94">
        <v>379</v>
      </c>
      <c r="O35746" s="94">
        <v>167</v>
      </c>
      <c r="P35746" s="94">
        <v>546</v>
      </c>
      <c r="Q35746" s="94">
        <v>379</v>
      </c>
      <c r="V35746" s="94">
        <v>546</v>
      </c>
      <c r="X35746" s="94">
        <v>0</v>
      </c>
      <c r="AN35746" s="94">
        <v>546</v>
      </c>
      <c r="AP35746" s="94">
        <v>0</v>
      </c>
      <c r="AS35746" s="94">
        <v>2</v>
      </c>
      <c r="AT35746" s="94">
        <v>427</v>
      </c>
      <c r="AU35746" s="94">
        <v>-157</v>
      </c>
      <c r="AV35746" s="94">
        <v>107</v>
      </c>
    </row>
    <row r="35747" spans="1:48">
      <c r="A35747" s="85" t="s">
        <v>175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4</v>
      </c>
      <c r="G35747" s="89" t="s">
        <v>385</v>
      </c>
      <c r="H35747" s="94">
        <v>434</v>
      </c>
      <c r="I35747" s="94">
        <v>178</v>
      </c>
      <c r="J35747" s="94">
        <v>684</v>
      </c>
      <c r="K35747" s="94">
        <v>506</v>
      </c>
      <c r="O35747" s="94">
        <v>178</v>
      </c>
      <c r="P35747" s="94">
        <v>684</v>
      </c>
      <c r="Q35747" s="94">
        <v>506</v>
      </c>
      <c r="V35747" s="94">
        <v>684</v>
      </c>
      <c r="X35747" s="94">
        <v>0</v>
      </c>
      <c r="AN35747" s="94">
        <v>684</v>
      </c>
      <c r="AP35747" s="94">
        <v>0</v>
      </c>
      <c r="AS35747" s="94">
        <v>11</v>
      </c>
      <c r="AT35747" s="94">
        <v>560</v>
      </c>
      <c r="AU35747" s="94">
        <v>-181</v>
      </c>
      <c r="AV35747" s="94">
        <v>116</v>
      </c>
    </row>
    <row r="35748" spans="1:48">
      <c r="A35748" s="85" t="s">
        <v>175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4</v>
      </c>
      <c r="G35748" s="89" t="s">
        <v>385</v>
      </c>
      <c r="H35748" s="94">
        <v>441</v>
      </c>
      <c r="I35748" s="94">
        <v>190</v>
      </c>
      <c r="J35748" s="94">
        <v>948</v>
      </c>
      <c r="K35748" s="94">
        <v>758</v>
      </c>
      <c r="O35748" s="94">
        <v>190</v>
      </c>
      <c r="P35748" s="94">
        <v>948</v>
      </c>
      <c r="Q35748" s="94">
        <v>758</v>
      </c>
      <c r="V35748" s="94">
        <v>948</v>
      </c>
      <c r="X35748" s="94">
        <v>0</v>
      </c>
      <c r="AN35748" s="94">
        <v>948</v>
      </c>
      <c r="AP35748" s="94">
        <v>0</v>
      </c>
      <c r="AS35748" s="94">
        <v>14</v>
      </c>
      <c r="AT35748" s="94">
        <v>698</v>
      </c>
      <c r="AU35748" s="94">
        <v>-83</v>
      </c>
      <c r="AV35748" s="94">
        <v>129</v>
      </c>
    </row>
    <row r="35749" spans="1:48">
      <c r="A35749" s="85" t="s">
        <v>175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4</v>
      </c>
      <c r="G35749" s="89" t="s">
        <v>385</v>
      </c>
      <c r="H35749" s="94">
        <v>449</v>
      </c>
      <c r="I35749" s="94">
        <v>200</v>
      </c>
      <c r="J35749" s="94">
        <v>1073</v>
      </c>
      <c r="K35749" s="94">
        <v>873</v>
      </c>
      <c r="O35749" s="94">
        <v>200</v>
      </c>
      <c r="P35749" s="94">
        <v>1073</v>
      </c>
      <c r="Q35749" s="94">
        <v>873</v>
      </c>
      <c r="V35749" s="94">
        <v>1073</v>
      </c>
      <c r="X35749" s="94">
        <v>0</v>
      </c>
      <c r="AN35749" s="94">
        <v>1073</v>
      </c>
      <c r="AP35749" s="94">
        <v>0</v>
      </c>
      <c r="AS35749" s="94">
        <v>11</v>
      </c>
      <c r="AT35749" s="94">
        <v>798</v>
      </c>
      <c r="AU35749" s="94">
        <v>-71</v>
      </c>
      <c r="AV35749" s="94">
        <v>135</v>
      </c>
    </row>
    <row r="35750" spans="1:48">
      <c r="A35750" s="85" t="s">
        <v>175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4</v>
      </c>
      <c r="G35750" s="89" t="s">
        <v>385</v>
      </c>
      <c r="H35750" s="94">
        <v>456</v>
      </c>
      <c r="I35750" s="94">
        <v>203</v>
      </c>
      <c r="J35750" s="94">
        <v>1114</v>
      </c>
      <c r="K35750" s="94">
        <v>911</v>
      </c>
      <c r="O35750" s="94">
        <v>203</v>
      </c>
      <c r="P35750" s="94">
        <v>1114</v>
      </c>
      <c r="Q35750" s="94">
        <v>911</v>
      </c>
      <c r="V35750" s="94">
        <v>1114</v>
      </c>
      <c r="X35750" s="94">
        <v>0</v>
      </c>
      <c r="AN35750" s="94">
        <v>1114</v>
      </c>
      <c r="AP35750" s="94">
        <v>0</v>
      </c>
      <c r="AS35750" s="94">
        <v>13</v>
      </c>
      <c r="AT35750" s="94">
        <v>855</v>
      </c>
      <c r="AU35750" s="94">
        <v>-98</v>
      </c>
      <c r="AV35750" s="94">
        <v>141</v>
      </c>
    </row>
    <row r="35751" spans="1:48">
      <c r="A35751" s="85" t="s">
        <v>175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4</v>
      </c>
      <c r="G35751" s="89" t="s">
        <v>385</v>
      </c>
      <c r="H35751" s="94">
        <v>463</v>
      </c>
      <c r="I35751" s="94">
        <v>217</v>
      </c>
      <c r="J35751" s="94">
        <v>1010</v>
      </c>
      <c r="K35751" s="94">
        <v>793</v>
      </c>
      <c r="O35751" s="94">
        <v>217</v>
      </c>
      <c r="P35751" s="94">
        <v>1010</v>
      </c>
      <c r="Q35751" s="94">
        <v>793</v>
      </c>
      <c r="V35751" s="94">
        <v>1010</v>
      </c>
      <c r="X35751" s="94">
        <v>0</v>
      </c>
      <c r="AN35751" s="94">
        <v>1010</v>
      </c>
      <c r="AP35751" s="94">
        <v>0</v>
      </c>
      <c r="AS35751" s="94">
        <v>13</v>
      </c>
      <c r="AT35751" s="94">
        <v>840</v>
      </c>
      <c r="AU35751" s="94">
        <v>-188</v>
      </c>
      <c r="AV35751" s="94">
        <v>128</v>
      </c>
    </row>
    <row r="35752" spans="1:48">
      <c r="A35752" s="85" t="s">
        <v>175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4</v>
      </c>
      <c r="G35752" s="89" t="s">
        <v>385</v>
      </c>
      <c r="H35752" s="94">
        <v>470</v>
      </c>
      <c r="I35752" s="94">
        <v>220</v>
      </c>
      <c r="J35752" s="94">
        <v>904</v>
      </c>
      <c r="K35752" s="94">
        <v>684</v>
      </c>
      <c r="O35752" s="94">
        <v>220</v>
      </c>
      <c r="P35752" s="94">
        <v>904</v>
      </c>
      <c r="Q35752" s="94">
        <v>684</v>
      </c>
      <c r="V35752" s="94">
        <v>904</v>
      </c>
      <c r="X35752" s="94">
        <v>0</v>
      </c>
      <c r="AN35752" s="94">
        <v>904</v>
      </c>
      <c r="AP35752" s="94">
        <v>0</v>
      </c>
      <c r="AS35752" s="94">
        <v>13</v>
      </c>
      <c r="AT35752" s="94">
        <v>800</v>
      </c>
      <c r="AU35752" s="94">
        <v>-257</v>
      </c>
      <c r="AV35752" s="94">
        <v>128</v>
      </c>
    </row>
    <row r="35753" spans="1:48">
      <c r="A35753" s="85" t="s">
        <v>175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4</v>
      </c>
      <c r="G35753" s="89" t="s">
        <v>385</v>
      </c>
      <c r="H35753" s="94">
        <v>476</v>
      </c>
      <c r="I35753" s="94">
        <v>227</v>
      </c>
      <c r="J35753" s="94">
        <v>969</v>
      </c>
      <c r="K35753" s="94">
        <v>742</v>
      </c>
      <c r="O35753" s="94">
        <v>227</v>
      </c>
      <c r="P35753" s="94">
        <v>969</v>
      </c>
      <c r="Q35753" s="94">
        <v>742</v>
      </c>
      <c r="V35753" s="94">
        <v>969</v>
      </c>
      <c r="X35753" s="94">
        <v>0</v>
      </c>
      <c r="AN35753" s="94">
        <v>969</v>
      </c>
      <c r="AP35753" s="94">
        <v>0</v>
      </c>
      <c r="AS35753" s="94">
        <v>12</v>
      </c>
      <c r="AT35753" s="94">
        <v>809</v>
      </c>
      <c r="AU35753" s="94">
        <v>-213</v>
      </c>
      <c r="AV35753" s="94">
        <v>134</v>
      </c>
    </row>
    <row r="35754" spans="1:48">
      <c r="A35754" s="85" t="s">
        <v>175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4</v>
      </c>
      <c r="G35754" s="89" t="s">
        <v>385</v>
      </c>
      <c r="H35754" s="94">
        <v>481</v>
      </c>
      <c r="I35754" s="94">
        <v>224</v>
      </c>
      <c r="J35754" s="94">
        <v>1003</v>
      </c>
      <c r="K35754" s="94">
        <v>779</v>
      </c>
      <c r="O35754" s="94">
        <v>224</v>
      </c>
      <c r="P35754" s="94">
        <v>1003</v>
      </c>
      <c r="Q35754" s="94">
        <v>779</v>
      </c>
      <c r="V35754" s="94">
        <v>1003</v>
      </c>
      <c r="X35754" s="94">
        <v>0</v>
      </c>
      <c r="AN35754" s="94">
        <v>1003</v>
      </c>
      <c r="AP35754" s="94">
        <v>0</v>
      </c>
      <c r="AS35754" s="94">
        <v>14</v>
      </c>
      <c r="AT35754" s="94">
        <v>826</v>
      </c>
      <c r="AU35754" s="94">
        <v>-198</v>
      </c>
      <c r="AV35754" s="94">
        <v>137</v>
      </c>
    </row>
    <row r="35755" spans="1:48">
      <c r="A35755" s="85" t="s">
        <v>175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4</v>
      </c>
      <c r="G35755" s="89" t="s">
        <v>385</v>
      </c>
      <c r="H35755" s="94">
        <v>480</v>
      </c>
      <c r="I35755" s="94">
        <v>229</v>
      </c>
      <c r="J35755" s="94">
        <v>990</v>
      </c>
      <c r="K35755" s="94">
        <v>761</v>
      </c>
      <c r="O35755" s="94">
        <v>229</v>
      </c>
      <c r="P35755" s="94">
        <v>990</v>
      </c>
      <c r="Q35755" s="94">
        <v>761</v>
      </c>
      <c r="V35755" s="94">
        <v>990</v>
      </c>
      <c r="X35755" s="94">
        <v>0</v>
      </c>
      <c r="AN35755" s="94">
        <v>990</v>
      </c>
      <c r="AP35755" s="94">
        <v>0</v>
      </c>
      <c r="AS35755" s="94">
        <v>12</v>
      </c>
      <c r="AT35755" s="94">
        <v>818</v>
      </c>
      <c r="AU35755" s="94">
        <v>-206</v>
      </c>
      <c r="AV35755" s="94">
        <v>137</v>
      </c>
    </row>
    <row r="35756" spans="1:48">
      <c r="A35756" s="85" t="s">
        <v>175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4</v>
      </c>
      <c r="G35756" s="89" t="s">
        <v>385</v>
      </c>
      <c r="H35756" s="94">
        <v>479</v>
      </c>
      <c r="I35756" s="94">
        <v>225</v>
      </c>
      <c r="J35756" s="94">
        <v>982</v>
      </c>
      <c r="K35756" s="94">
        <v>757</v>
      </c>
      <c r="O35756" s="94">
        <v>225</v>
      </c>
      <c r="P35756" s="94">
        <v>982</v>
      </c>
      <c r="Q35756" s="94">
        <v>757</v>
      </c>
      <c r="V35756" s="94">
        <v>982</v>
      </c>
      <c r="X35756" s="94">
        <v>0</v>
      </c>
      <c r="AN35756" s="94">
        <v>982</v>
      </c>
      <c r="AP35756" s="94">
        <v>0</v>
      </c>
      <c r="AS35756" s="94">
        <v>13</v>
      </c>
      <c r="AT35756" s="94">
        <v>808</v>
      </c>
      <c r="AU35756" s="94">
        <v>-200</v>
      </c>
      <c r="AV35756" s="94">
        <v>136</v>
      </c>
    </row>
    <row r="35757" spans="1:48">
      <c r="A35757" s="85" t="s">
        <v>175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4</v>
      </c>
      <c r="G35757" s="89" t="s">
        <v>385</v>
      </c>
      <c r="H35757" s="94">
        <v>469</v>
      </c>
      <c r="I35757" s="94">
        <v>217</v>
      </c>
      <c r="J35757" s="94">
        <v>1027</v>
      </c>
      <c r="K35757" s="94">
        <v>810</v>
      </c>
      <c r="O35757" s="94">
        <v>217</v>
      </c>
      <c r="P35757" s="94">
        <v>1027</v>
      </c>
      <c r="Q35757" s="94">
        <v>810</v>
      </c>
      <c r="V35757" s="94">
        <v>1027</v>
      </c>
      <c r="X35757" s="94">
        <v>0</v>
      </c>
      <c r="AN35757" s="94">
        <v>1027</v>
      </c>
      <c r="AP35757" s="94">
        <v>0</v>
      </c>
      <c r="AS35757" s="94">
        <v>14</v>
      </c>
      <c r="AT35757" s="94">
        <v>826</v>
      </c>
      <c r="AU35757" s="94">
        <v>-166</v>
      </c>
      <c r="AV35757" s="94">
        <v>136</v>
      </c>
    </row>
    <row r="35758" spans="1:48">
      <c r="A35758" s="85" t="s">
        <v>175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4</v>
      </c>
      <c r="G35758" s="89" t="s">
        <v>385</v>
      </c>
      <c r="H35758" s="94">
        <v>458</v>
      </c>
      <c r="I35758" s="94">
        <v>208</v>
      </c>
      <c r="J35758" s="94">
        <v>1186</v>
      </c>
      <c r="K35758" s="94">
        <v>978</v>
      </c>
      <c r="O35758" s="94">
        <v>208</v>
      </c>
      <c r="P35758" s="94">
        <v>1186</v>
      </c>
      <c r="Q35758" s="94">
        <v>978</v>
      </c>
      <c r="V35758" s="94">
        <v>1186</v>
      </c>
      <c r="X35758" s="94">
        <v>0</v>
      </c>
      <c r="AN35758" s="94">
        <v>1186</v>
      </c>
      <c r="AP35758" s="94">
        <v>0</v>
      </c>
      <c r="AS35758" s="94">
        <v>14</v>
      </c>
      <c r="AT35758" s="94">
        <v>867</v>
      </c>
      <c r="AU35758" s="94">
        <v>-47</v>
      </c>
      <c r="AV35758" s="94">
        <v>144</v>
      </c>
    </row>
    <row r="35759" spans="1:48">
      <c r="A35759" s="85" t="s">
        <v>175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4</v>
      </c>
      <c r="G35759" s="89" t="s">
        <v>385</v>
      </c>
      <c r="H35759" s="94">
        <v>448</v>
      </c>
      <c r="I35759" s="94">
        <v>197</v>
      </c>
      <c r="J35759" s="94">
        <v>992</v>
      </c>
      <c r="K35759" s="94">
        <v>795</v>
      </c>
      <c r="O35759" s="94">
        <v>197</v>
      </c>
      <c r="P35759" s="94">
        <v>992</v>
      </c>
      <c r="Q35759" s="94">
        <v>795</v>
      </c>
      <c r="V35759" s="94">
        <v>991</v>
      </c>
      <c r="X35759" s="94">
        <v>1</v>
      </c>
      <c r="AN35759" s="94">
        <v>991</v>
      </c>
      <c r="AP35759" s="94">
        <v>1</v>
      </c>
      <c r="AS35759" s="94">
        <v>12</v>
      </c>
      <c r="AT35759" s="94">
        <v>788</v>
      </c>
      <c r="AU35759" s="94">
        <v>-141</v>
      </c>
      <c r="AV35759" s="94">
        <v>136</v>
      </c>
    </row>
    <row r="35760" spans="1:48">
      <c r="A35760" s="85" t="s">
        <v>175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4</v>
      </c>
      <c r="G35760" s="89" t="s">
        <v>385</v>
      </c>
      <c r="H35760" s="94">
        <v>431</v>
      </c>
      <c r="I35760" s="94">
        <v>177</v>
      </c>
      <c r="J35760" s="94">
        <v>1205</v>
      </c>
      <c r="K35760" s="94">
        <v>1028</v>
      </c>
      <c r="O35760" s="94">
        <v>177</v>
      </c>
      <c r="P35760" s="94">
        <v>1205</v>
      </c>
      <c r="Q35760" s="94">
        <v>1028</v>
      </c>
      <c r="V35760" s="94">
        <v>1200</v>
      </c>
      <c r="X35760" s="94">
        <v>5</v>
      </c>
      <c r="AN35760" s="94">
        <v>1200</v>
      </c>
      <c r="AP35760" s="94">
        <v>5</v>
      </c>
      <c r="AS35760" s="94">
        <v>4</v>
      </c>
      <c r="AT35760" s="94">
        <v>725</v>
      </c>
      <c r="AU35760" s="94">
        <v>164</v>
      </c>
      <c r="AV35760" s="94">
        <v>135</v>
      </c>
    </row>
    <row r="35761" spans="1:48">
      <c r="A35761" s="85" t="s">
        <v>175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4</v>
      </c>
      <c r="G35761" s="89" t="s">
        <v>385</v>
      </c>
      <c r="H35761" s="94">
        <v>415</v>
      </c>
      <c r="I35761" s="94">
        <v>161</v>
      </c>
      <c r="J35761" s="94">
        <v>1117</v>
      </c>
      <c r="K35761" s="94">
        <v>956</v>
      </c>
      <c r="O35761" s="94">
        <v>161</v>
      </c>
      <c r="P35761" s="94">
        <v>1117</v>
      </c>
      <c r="Q35761" s="94">
        <v>956</v>
      </c>
      <c r="V35761" s="94">
        <v>1110</v>
      </c>
      <c r="X35761" s="94">
        <v>7</v>
      </c>
      <c r="AN35761" s="94">
        <v>1110</v>
      </c>
      <c r="AP35761" s="94">
        <v>7</v>
      </c>
      <c r="AS35761" s="94">
        <v>2</v>
      </c>
      <c r="AT35761" s="94">
        <v>672</v>
      </c>
      <c r="AU35761" s="94">
        <v>155</v>
      </c>
      <c r="AV35761" s="94">
        <v>127</v>
      </c>
    </row>
    <row r="35762" spans="1:48">
      <c r="A35762" s="85" t="s">
        <v>175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4</v>
      </c>
      <c r="G35762" s="89" t="s">
        <v>385</v>
      </c>
      <c r="H35762" s="94">
        <v>406</v>
      </c>
      <c r="I35762" s="94">
        <v>148</v>
      </c>
      <c r="J35762" s="94">
        <v>846</v>
      </c>
      <c r="K35762" s="94">
        <v>698</v>
      </c>
      <c r="O35762" s="94">
        <v>148</v>
      </c>
      <c r="P35762" s="94">
        <v>846</v>
      </c>
      <c r="Q35762" s="94">
        <v>698</v>
      </c>
      <c r="V35762" s="94">
        <v>839</v>
      </c>
      <c r="X35762" s="94">
        <v>7</v>
      </c>
      <c r="AN35762" s="94">
        <v>839</v>
      </c>
      <c r="AP35762" s="94">
        <v>7</v>
      </c>
      <c r="AS35762" s="94">
        <v>0</v>
      </c>
      <c r="AT35762" s="94">
        <v>590</v>
      </c>
      <c r="AU35762" s="94">
        <v>-8</v>
      </c>
      <c r="AV35762" s="94">
        <v>116</v>
      </c>
    </row>
    <row r="35763" spans="1:48">
      <c r="A35763" s="85" t="s">
        <v>175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4</v>
      </c>
      <c r="G35763" s="89" t="s">
        <v>385</v>
      </c>
      <c r="H35763" s="94">
        <v>397</v>
      </c>
      <c r="I35763" s="94">
        <v>142</v>
      </c>
      <c r="J35763" s="94">
        <v>655</v>
      </c>
      <c r="K35763" s="94">
        <v>513</v>
      </c>
      <c r="O35763" s="94">
        <v>142</v>
      </c>
      <c r="P35763" s="94">
        <v>655</v>
      </c>
      <c r="Q35763" s="94">
        <v>513</v>
      </c>
      <c r="V35763" s="94">
        <v>647</v>
      </c>
      <c r="X35763" s="94">
        <v>8</v>
      </c>
      <c r="AN35763" s="94">
        <v>647</v>
      </c>
      <c r="AP35763" s="94">
        <v>8</v>
      </c>
      <c r="AS35763" s="94">
        <v>-1</v>
      </c>
      <c r="AT35763" s="94">
        <v>478</v>
      </c>
      <c r="AU35763" s="94">
        <v>-66</v>
      </c>
      <c r="AV35763" s="94">
        <v>102</v>
      </c>
    </row>
    <row r="35764" spans="1:48">
      <c r="A35764" s="85" t="s">
        <v>175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4</v>
      </c>
      <c r="G35764" s="89" t="s">
        <v>385</v>
      </c>
      <c r="H35764" s="94">
        <v>392</v>
      </c>
      <c r="I35764" s="94">
        <v>136</v>
      </c>
      <c r="J35764" s="94">
        <v>769</v>
      </c>
      <c r="K35764" s="94">
        <v>633</v>
      </c>
      <c r="O35764" s="94">
        <v>136</v>
      </c>
      <c r="P35764" s="94">
        <v>769</v>
      </c>
      <c r="Q35764" s="94">
        <v>633</v>
      </c>
      <c r="V35764" s="94">
        <v>761</v>
      </c>
      <c r="X35764" s="94">
        <v>8</v>
      </c>
      <c r="AN35764" s="94">
        <v>761</v>
      </c>
      <c r="AP35764" s="94">
        <v>8</v>
      </c>
      <c r="AS35764" s="94">
        <v>-1</v>
      </c>
      <c r="AT35764" s="94">
        <v>495</v>
      </c>
      <c r="AU35764" s="94">
        <v>35</v>
      </c>
      <c r="AV35764" s="94">
        <v>104</v>
      </c>
    </row>
    <row r="35765" spans="1:48">
      <c r="A35765" s="85" t="s">
        <v>175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4</v>
      </c>
      <c r="G35765" s="89" t="s">
        <v>385</v>
      </c>
      <c r="H35765" s="94">
        <v>391</v>
      </c>
      <c r="I35765" s="94">
        <v>134</v>
      </c>
      <c r="J35765" s="94">
        <v>726</v>
      </c>
      <c r="K35765" s="94">
        <v>592</v>
      </c>
      <c r="O35765" s="94">
        <v>134</v>
      </c>
      <c r="P35765" s="94">
        <v>726</v>
      </c>
      <c r="Q35765" s="94">
        <v>592</v>
      </c>
      <c r="V35765" s="94">
        <v>719</v>
      </c>
      <c r="X35765" s="94">
        <v>7</v>
      </c>
      <c r="AN35765" s="94">
        <v>719</v>
      </c>
      <c r="AP35765" s="94">
        <v>7</v>
      </c>
      <c r="AS35765" s="94">
        <v>-2</v>
      </c>
      <c r="AT35765" s="94">
        <v>445</v>
      </c>
      <c r="AU35765" s="94">
        <v>57</v>
      </c>
      <c r="AV35765" s="94">
        <v>92</v>
      </c>
    </row>
    <row r="35766" spans="1:48">
      <c r="A35766" s="85" t="s">
        <v>175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4</v>
      </c>
      <c r="G35766" s="89" t="s">
        <v>385</v>
      </c>
      <c r="H35766" s="94">
        <v>392</v>
      </c>
      <c r="I35766" s="94">
        <v>133</v>
      </c>
      <c r="J35766" s="94">
        <v>902</v>
      </c>
      <c r="K35766" s="94">
        <v>769</v>
      </c>
      <c r="O35766" s="94">
        <v>133</v>
      </c>
      <c r="P35766" s="94">
        <v>902</v>
      </c>
      <c r="Q35766" s="94">
        <v>769</v>
      </c>
      <c r="V35766" s="94">
        <v>895</v>
      </c>
      <c r="X35766" s="94">
        <v>7</v>
      </c>
      <c r="AN35766" s="94">
        <v>895</v>
      </c>
      <c r="AP35766" s="94">
        <v>7</v>
      </c>
      <c r="AS35766" s="94">
        <v>-2</v>
      </c>
      <c r="AT35766" s="94">
        <v>480</v>
      </c>
      <c r="AU35766" s="94">
        <v>186</v>
      </c>
      <c r="AV35766" s="94">
        <v>105</v>
      </c>
    </row>
    <row r="35767" spans="1:48">
      <c r="A35767" s="85" t="s">
        <v>175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4</v>
      </c>
      <c r="G35767" s="89" t="s">
        <v>385</v>
      </c>
      <c r="H35767" s="94">
        <v>398</v>
      </c>
      <c r="I35767" s="94">
        <v>143</v>
      </c>
      <c r="J35767" s="94">
        <v>786</v>
      </c>
      <c r="K35767" s="94">
        <v>643</v>
      </c>
      <c r="O35767" s="94">
        <v>143</v>
      </c>
      <c r="P35767" s="94">
        <v>786</v>
      </c>
      <c r="Q35767" s="94">
        <v>643</v>
      </c>
      <c r="V35767" s="94">
        <v>779</v>
      </c>
      <c r="X35767" s="94">
        <v>7</v>
      </c>
      <c r="AN35767" s="94">
        <v>779</v>
      </c>
      <c r="AP35767" s="94">
        <v>7</v>
      </c>
      <c r="AS35767" s="94">
        <v>-4</v>
      </c>
      <c r="AT35767" s="94">
        <v>433</v>
      </c>
      <c r="AU35767" s="94">
        <v>106</v>
      </c>
      <c r="AV35767" s="94">
        <v>108</v>
      </c>
    </row>
    <row r="35768" spans="1:48">
      <c r="A35768" s="85" t="s">
        <v>175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4</v>
      </c>
      <c r="G35768" s="89" t="s">
        <v>385</v>
      </c>
      <c r="H35768" s="94">
        <v>411</v>
      </c>
      <c r="I35768" s="94">
        <v>154</v>
      </c>
      <c r="J35768" s="94">
        <v>756</v>
      </c>
      <c r="K35768" s="94">
        <v>602</v>
      </c>
      <c r="O35768" s="94">
        <v>154</v>
      </c>
      <c r="P35768" s="94">
        <v>756</v>
      </c>
      <c r="Q35768" s="94">
        <v>602</v>
      </c>
      <c r="V35768" s="94">
        <v>748</v>
      </c>
      <c r="X35768" s="94">
        <v>8</v>
      </c>
      <c r="AN35768" s="94">
        <v>748</v>
      </c>
      <c r="AP35768" s="94">
        <v>8</v>
      </c>
      <c r="AS35768" s="94">
        <v>1</v>
      </c>
      <c r="AT35768" s="94">
        <v>424</v>
      </c>
      <c r="AU35768" s="94">
        <v>52</v>
      </c>
      <c r="AV35768" s="94">
        <v>125</v>
      </c>
    </row>
    <row r="35769" spans="1:48">
      <c r="A35769" s="85" t="s">
        <v>175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4</v>
      </c>
      <c r="G35769" s="89" t="s">
        <v>385</v>
      </c>
      <c r="H35769" s="94">
        <v>423</v>
      </c>
      <c r="I35769" s="94">
        <v>167</v>
      </c>
      <c r="J35769" s="94">
        <v>747</v>
      </c>
      <c r="K35769" s="94">
        <v>580</v>
      </c>
      <c r="O35769" s="94">
        <v>167</v>
      </c>
      <c r="P35769" s="94">
        <v>747</v>
      </c>
      <c r="Q35769" s="94">
        <v>580</v>
      </c>
      <c r="V35769" s="94">
        <v>741</v>
      </c>
      <c r="X35769" s="94">
        <v>6</v>
      </c>
      <c r="AN35769" s="94">
        <v>741</v>
      </c>
      <c r="AP35769" s="94">
        <v>6</v>
      </c>
      <c r="AS35769" s="94">
        <v>0</v>
      </c>
      <c r="AT35769" s="94">
        <v>469</v>
      </c>
      <c r="AU35769" s="94">
        <v>-21</v>
      </c>
      <c r="AV35769" s="94">
        <v>132</v>
      </c>
    </row>
    <row r="35770" spans="1:48">
      <c r="A35770" s="85" t="s">
        <v>175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4</v>
      </c>
      <c r="G35770" s="89" t="s">
        <v>385</v>
      </c>
      <c r="H35770" s="94">
        <v>431</v>
      </c>
      <c r="I35770" s="94">
        <v>174</v>
      </c>
      <c r="J35770" s="94">
        <v>749</v>
      </c>
      <c r="K35770" s="94">
        <v>575</v>
      </c>
      <c r="O35770" s="94">
        <v>174</v>
      </c>
      <c r="P35770" s="94">
        <v>749</v>
      </c>
      <c r="Q35770" s="94">
        <v>575</v>
      </c>
      <c r="V35770" s="94">
        <v>745</v>
      </c>
      <c r="X35770" s="94">
        <v>4</v>
      </c>
      <c r="AN35770" s="94">
        <v>745</v>
      </c>
      <c r="AP35770" s="94">
        <v>4</v>
      </c>
      <c r="AS35770" s="94">
        <v>1</v>
      </c>
      <c r="AT35770" s="94">
        <v>498</v>
      </c>
      <c r="AU35770" s="94">
        <v>-58</v>
      </c>
      <c r="AV35770" s="94">
        <v>134</v>
      </c>
    </row>
    <row r="35771" spans="1:48">
      <c r="A35771" s="85" t="s">
        <v>175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4</v>
      </c>
      <c r="G35771" s="89" t="s">
        <v>385</v>
      </c>
      <c r="H35771" s="94">
        <v>438</v>
      </c>
      <c r="I35771" s="94">
        <v>184</v>
      </c>
      <c r="J35771" s="94">
        <v>766</v>
      </c>
      <c r="K35771" s="94">
        <v>582</v>
      </c>
      <c r="O35771" s="94">
        <v>184</v>
      </c>
      <c r="P35771" s="94">
        <v>766</v>
      </c>
      <c r="Q35771" s="94">
        <v>582</v>
      </c>
      <c r="V35771" s="94">
        <v>762</v>
      </c>
      <c r="X35771" s="94">
        <v>4</v>
      </c>
      <c r="AN35771" s="94">
        <v>762</v>
      </c>
      <c r="AP35771" s="94">
        <v>4</v>
      </c>
      <c r="AS35771" s="94">
        <v>3</v>
      </c>
      <c r="AT35771" s="94">
        <v>563</v>
      </c>
      <c r="AU35771" s="94">
        <v>-121</v>
      </c>
      <c r="AV35771" s="94">
        <v>137</v>
      </c>
    </row>
    <row r="35772" spans="1:48">
      <c r="A35772" s="85" t="s">
        <v>175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4</v>
      </c>
      <c r="G35772" s="89" t="s">
        <v>385</v>
      </c>
      <c r="H35772" s="94">
        <v>447</v>
      </c>
      <c r="I35772" s="94">
        <v>193</v>
      </c>
      <c r="J35772" s="94">
        <v>887</v>
      </c>
      <c r="K35772" s="94">
        <v>694</v>
      </c>
      <c r="O35772" s="94">
        <v>193</v>
      </c>
      <c r="P35772" s="94">
        <v>887</v>
      </c>
      <c r="Q35772" s="94">
        <v>694</v>
      </c>
      <c r="V35772" s="94">
        <v>884</v>
      </c>
      <c r="X35772" s="94">
        <v>3</v>
      </c>
      <c r="AN35772" s="94">
        <v>884</v>
      </c>
      <c r="AP35772" s="94">
        <v>3</v>
      </c>
      <c r="AS35772" s="94">
        <v>6</v>
      </c>
      <c r="AT35772" s="94">
        <v>649</v>
      </c>
      <c r="AU35772" s="94">
        <v>-107</v>
      </c>
      <c r="AV35772" s="94">
        <v>146</v>
      </c>
    </row>
    <row r="35773" spans="1:48">
      <c r="A35773" s="85" t="s">
        <v>175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4</v>
      </c>
      <c r="G35773" s="89" t="s">
        <v>385</v>
      </c>
      <c r="H35773" s="94">
        <v>455</v>
      </c>
      <c r="I35773" s="94">
        <v>198</v>
      </c>
      <c r="J35773" s="94">
        <v>1010</v>
      </c>
      <c r="K35773" s="94">
        <v>812</v>
      </c>
      <c r="O35773" s="94">
        <v>198</v>
      </c>
      <c r="P35773" s="94">
        <v>1010</v>
      </c>
      <c r="Q35773" s="94">
        <v>812</v>
      </c>
      <c r="V35773" s="94">
        <v>1008</v>
      </c>
      <c r="X35773" s="94">
        <v>2</v>
      </c>
      <c r="AN35773" s="94">
        <v>1008</v>
      </c>
      <c r="AP35773" s="94">
        <v>2</v>
      </c>
      <c r="AS35773" s="94">
        <v>10</v>
      </c>
      <c r="AT35773" s="94">
        <v>758</v>
      </c>
      <c r="AU35773" s="94">
        <v>-106</v>
      </c>
      <c r="AV35773" s="94">
        <v>150</v>
      </c>
    </row>
    <row r="35774" spans="1:48">
      <c r="A35774" s="85" t="s">
        <v>175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4</v>
      </c>
      <c r="G35774" s="89" t="s">
        <v>385</v>
      </c>
      <c r="H35774" s="94">
        <v>460</v>
      </c>
      <c r="I35774" s="94">
        <v>204</v>
      </c>
      <c r="J35774" s="94">
        <v>1127</v>
      </c>
      <c r="K35774" s="94">
        <v>923</v>
      </c>
      <c r="O35774" s="94">
        <v>204</v>
      </c>
      <c r="P35774" s="94">
        <v>1127</v>
      </c>
      <c r="Q35774" s="94">
        <v>923</v>
      </c>
      <c r="V35774" s="94">
        <v>1126</v>
      </c>
      <c r="X35774" s="94">
        <v>1</v>
      </c>
      <c r="AN35774" s="94">
        <v>1126</v>
      </c>
      <c r="AP35774" s="94">
        <v>1</v>
      </c>
      <c r="AS35774" s="94">
        <v>11</v>
      </c>
      <c r="AT35774" s="94">
        <v>831</v>
      </c>
      <c r="AU35774" s="94">
        <v>-69</v>
      </c>
      <c r="AV35774" s="94">
        <v>150</v>
      </c>
    </row>
    <row r="35775" spans="1:48">
      <c r="A35775" s="85" t="s">
        <v>175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4</v>
      </c>
      <c r="G35775" s="89" t="s">
        <v>385</v>
      </c>
      <c r="H35775" s="94">
        <v>467</v>
      </c>
      <c r="I35775" s="94">
        <v>212</v>
      </c>
      <c r="J35775" s="94">
        <v>1220</v>
      </c>
      <c r="K35775" s="94">
        <v>1008</v>
      </c>
      <c r="O35775" s="94">
        <v>212</v>
      </c>
      <c r="P35775" s="94">
        <v>1220</v>
      </c>
      <c r="Q35775" s="94">
        <v>1008</v>
      </c>
      <c r="V35775" s="94">
        <v>1218</v>
      </c>
      <c r="X35775" s="94">
        <v>2</v>
      </c>
      <c r="AN35775" s="94">
        <v>1218</v>
      </c>
      <c r="AP35775" s="94">
        <v>2</v>
      </c>
      <c r="AS35775" s="94">
        <v>13</v>
      </c>
      <c r="AT35775" s="94">
        <v>867</v>
      </c>
      <c r="AU35775" s="94">
        <v>-20</v>
      </c>
      <c r="AV35775" s="94">
        <v>148</v>
      </c>
    </row>
    <row r="35776" spans="1:48">
      <c r="A35776" s="85" t="s">
        <v>175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4</v>
      </c>
      <c r="G35776" s="89" t="s">
        <v>385</v>
      </c>
      <c r="H35776" s="94">
        <v>470</v>
      </c>
      <c r="I35776" s="94">
        <v>214</v>
      </c>
      <c r="J35776" s="94">
        <v>1117</v>
      </c>
      <c r="K35776" s="94">
        <v>903</v>
      </c>
      <c r="O35776" s="94">
        <v>214</v>
      </c>
      <c r="P35776" s="94">
        <v>1117</v>
      </c>
      <c r="Q35776" s="94">
        <v>903</v>
      </c>
      <c r="V35776" s="94">
        <v>1114</v>
      </c>
      <c r="X35776" s="94">
        <v>3</v>
      </c>
      <c r="AN35776" s="94">
        <v>1114</v>
      </c>
      <c r="AP35776" s="94">
        <v>3</v>
      </c>
      <c r="AS35776" s="94">
        <v>13</v>
      </c>
      <c r="AT35776" s="94">
        <v>850</v>
      </c>
      <c r="AU35776" s="94">
        <v>-98</v>
      </c>
      <c r="AV35776" s="94">
        <v>138</v>
      </c>
    </row>
    <row r="35777" spans="1:48">
      <c r="A35777" s="85" t="s">
        <v>175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4</v>
      </c>
      <c r="G35777" s="89" t="s">
        <v>385</v>
      </c>
      <c r="H35777" s="94">
        <v>476</v>
      </c>
      <c r="I35777" s="94">
        <v>220</v>
      </c>
      <c r="J35777" s="94">
        <v>1095</v>
      </c>
      <c r="K35777" s="94">
        <v>875</v>
      </c>
      <c r="O35777" s="94">
        <v>220</v>
      </c>
      <c r="P35777" s="94">
        <v>1095</v>
      </c>
      <c r="Q35777" s="94">
        <v>875</v>
      </c>
      <c r="V35777" s="94">
        <v>1094</v>
      </c>
      <c r="X35777" s="94">
        <v>1</v>
      </c>
      <c r="AN35777" s="94">
        <v>1094</v>
      </c>
      <c r="AP35777" s="94">
        <v>1</v>
      </c>
      <c r="AS35777" s="94">
        <v>13</v>
      </c>
      <c r="AT35777" s="94">
        <v>845</v>
      </c>
      <c r="AU35777" s="94">
        <v>-119</v>
      </c>
      <c r="AV35777" s="94">
        <v>136</v>
      </c>
    </row>
    <row r="35778" spans="1:48">
      <c r="A35778" s="85" t="s">
        <v>175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4</v>
      </c>
      <c r="G35778" s="89" t="s">
        <v>385</v>
      </c>
      <c r="H35778" s="94">
        <v>479</v>
      </c>
      <c r="I35778" s="94">
        <v>222</v>
      </c>
      <c r="J35778" s="94">
        <v>1091</v>
      </c>
      <c r="K35778" s="94">
        <v>869</v>
      </c>
      <c r="O35778" s="94">
        <v>222</v>
      </c>
      <c r="P35778" s="94">
        <v>1091</v>
      </c>
      <c r="Q35778" s="94">
        <v>869</v>
      </c>
      <c r="V35778" s="94">
        <v>1091</v>
      </c>
      <c r="X35778" s="94">
        <v>0</v>
      </c>
      <c r="AN35778" s="94">
        <v>1091</v>
      </c>
      <c r="AP35778" s="94">
        <v>0</v>
      </c>
      <c r="AS35778" s="94">
        <v>13</v>
      </c>
      <c r="AT35778" s="94">
        <v>845</v>
      </c>
      <c r="AU35778" s="94">
        <v>-128</v>
      </c>
      <c r="AV35778" s="94">
        <v>139</v>
      </c>
    </row>
    <row r="35779" spans="1:48">
      <c r="A35779" s="85" t="s">
        <v>175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4</v>
      </c>
      <c r="G35779" s="89" t="s">
        <v>385</v>
      </c>
      <c r="H35779" s="94">
        <v>477</v>
      </c>
      <c r="I35779" s="94">
        <v>225</v>
      </c>
      <c r="J35779" s="94">
        <v>1155</v>
      </c>
      <c r="K35779" s="94">
        <v>930</v>
      </c>
      <c r="O35779" s="94">
        <v>225</v>
      </c>
      <c r="P35779" s="94">
        <v>1155</v>
      </c>
      <c r="Q35779" s="94">
        <v>930</v>
      </c>
      <c r="V35779" s="94">
        <v>1155</v>
      </c>
      <c r="X35779" s="94">
        <v>0</v>
      </c>
      <c r="AN35779" s="94">
        <v>1155</v>
      </c>
      <c r="AP35779" s="94">
        <v>0</v>
      </c>
      <c r="AS35779" s="94">
        <v>13</v>
      </c>
      <c r="AT35779" s="94">
        <v>856</v>
      </c>
      <c r="AU35779" s="94">
        <v>-79</v>
      </c>
      <c r="AV35779" s="94">
        <v>140</v>
      </c>
    </row>
    <row r="35780" spans="1:48">
      <c r="A35780" s="85" t="s">
        <v>175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4</v>
      </c>
      <c r="G35780" s="89" t="s">
        <v>385</v>
      </c>
      <c r="H35780" s="94">
        <v>474</v>
      </c>
      <c r="I35780" s="94">
        <v>223</v>
      </c>
      <c r="J35780" s="94">
        <v>1236</v>
      </c>
      <c r="K35780" s="94">
        <v>1013</v>
      </c>
      <c r="O35780" s="94">
        <v>223</v>
      </c>
      <c r="P35780" s="94">
        <v>1236</v>
      </c>
      <c r="Q35780" s="94">
        <v>1013</v>
      </c>
      <c r="V35780" s="94">
        <v>1236</v>
      </c>
      <c r="X35780" s="94">
        <v>0</v>
      </c>
      <c r="AN35780" s="94">
        <v>1236</v>
      </c>
      <c r="AP35780" s="94">
        <v>0</v>
      </c>
      <c r="AS35780" s="94">
        <v>15</v>
      </c>
      <c r="AT35780" s="94">
        <v>913</v>
      </c>
      <c r="AU35780" s="94">
        <v>-59</v>
      </c>
      <c r="AV35780" s="94">
        <v>144</v>
      </c>
    </row>
    <row r="35781" spans="1:48">
      <c r="A35781" s="85" t="s">
        <v>175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4</v>
      </c>
      <c r="G35781" s="89" t="s">
        <v>385</v>
      </c>
      <c r="H35781" s="94">
        <v>466</v>
      </c>
      <c r="I35781" s="94">
        <v>210</v>
      </c>
      <c r="J35781" s="94">
        <v>1333</v>
      </c>
      <c r="K35781" s="94">
        <v>1123</v>
      </c>
      <c r="O35781" s="94">
        <v>210</v>
      </c>
      <c r="P35781" s="94">
        <v>1333</v>
      </c>
      <c r="Q35781" s="94">
        <v>1123</v>
      </c>
      <c r="V35781" s="94">
        <v>1332</v>
      </c>
      <c r="X35781" s="94">
        <v>1</v>
      </c>
      <c r="AN35781" s="94">
        <v>1332</v>
      </c>
      <c r="AP35781" s="94">
        <v>1</v>
      </c>
      <c r="AS35781" s="94">
        <v>16</v>
      </c>
      <c r="AT35781" s="94">
        <v>948</v>
      </c>
      <c r="AU35781" s="94">
        <v>12</v>
      </c>
      <c r="AV35781" s="94">
        <v>147</v>
      </c>
    </row>
    <row r="35782" spans="1:48">
      <c r="A35782" s="85" t="s">
        <v>175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4</v>
      </c>
      <c r="G35782" s="89" t="s">
        <v>385</v>
      </c>
      <c r="H35782" s="94">
        <v>455</v>
      </c>
      <c r="I35782" s="94">
        <v>201</v>
      </c>
      <c r="J35782" s="94">
        <v>1342</v>
      </c>
      <c r="K35782" s="94">
        <v>1141</v>
      </c>
      <c r="O35782" s="94">
        <v>201</v>
      </c>
      <c r="P35782" s="94">
        <v>1342</v>
      </c>
      <c r="Q35782" s="94">
        <v>1141</v>
      </c>
      <c r="V35782" s="94">
        <v>1341</v>
      </c>
      <c r="X35782" s="94">
        <v>1</v>
      </c>
      <c r="AN35782" s="94">
        <v>1341</v>
      </c>
      <c r="AP35782" s="94">
        <v>1</v>
      </c>
      <c r="AS35782" s="94">
        <v>16</v>
      </c>
      <c r="AT35782" s="94">
        <v>936</v>
      </c>
      <c r="AU35782" s="94">
        <v>39</v>
      </c>
      <c r="AV35782" s="94">
        <v>150</v>
      </c>
    </row>
    <row r="35783" spans="1:48">
      <c r="A35783" s="85" t="s">
        <v>175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4</v>
      </c>
      <c r="G35783" s="89" t="s">
        <v>385</v>
      </c>
      <c r="H35783" s="94">
        <v>446</v>
      </c>
      <c r="I35783" s="94">
        <v>191</v>
      </c>
      <c r="J35783" s="94">
        <v>1212</v>
      </c>
      <c r="K35783" s="94">
        <v>1021</v>
      </c>
      <c r="O35783" s="94">
        <v>191</v>
      </c>
      <c r="P35783" s="94">
        <v>1212</v>
      </c>
      <c r="Q35783" s="94">
        <v>1021</v>
      </c>
      <c r="V35783" s="94">
        <v>1209</v>
      </c>
      <c r="X35783" s="94">
        <v>3</v>
      </c>
      <c r="AN35783" s="94">
        <v>1209</v>
      </c>
      <c r="AP35783" s="94">
        <v>3</v>
      </c>
      <c r="AS35783" s="94">
        <v>13</v>
      </c>
      <c r="AT35783" s="94">
        <v>871</v>
      </c>
      <c r="AU35783" s="94">
        <v>-6</v>
      </c>
      <c r="AV35783" s="94">
        <v>143</v>
      </c>
    </row>
    <row r="35784" spans="1:48">
      <c r="A35784" s="85" t="s">
        <v>175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4</v>
      </c>
      <c r="G35784" s="89" t="s">
        <v>385</v>
      </c>
      <c r="H35784" s="94">
        <v>431</v>
      </c>
      <c r="I35784" s="94">
        <v>180</v>
      </c>
      <c r="J35784" s="94">
        <v>1127</v>
      </c>
      <c r="K35784" s="94">
        <v>947</v>
      </c>
      <c r="O35784" s="94">
        <v>180</v>
      </c>
      <c r="P35784" s="94">
        <v>1127</v>
      </c>
      <c r="Q35784" s="94">
        <v>947</v>
      </c>
      <c r="V35784" s="94">
        <v>1122</v>
      </c>
      <c r="X35784" s="94">
        <v>5</v>
      </c>
      <c r="AN35784" s="94">
        <v>1122</v>
      </c>
      <c r="AP35784" s="94">
        <v>5</v>
      </c>
      <c r="AS35784" s="94">
        <v>11</v>
      </c>
      <c r="AT35784" s="94">
        <v>783</v>
      </c>
      <c r="AU35784" s="94">
        <v>23</v>
      </c>
      <c r="AV35784" s="94">
        <v>130</v>
      </c>
    </row>
    <row r="35785" spans="1:48">
      <c r="A35785" s="85" t="s">
        <v>175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4</v>
      </c>
      <c r="G35785" s="89" t="s">
        <v>385</v>
      </c>
      <c r="H35785" s="94">
        <v>412</v>
      </c>
      <c r="I35785" s="94">
        <v>159</v>
      </c>
      <c r="J35785" s="94">
        <v>1097</v>
      </c>
      <c r="K35785" s="94">
        <v>938</v>
      </c>
      <c r="O35785" s="94">
        <v>159</v>
      </c>
      <c r="P35785" s="94">
        <v>1097</v>
      </c>
      <c r="Q35785" s="94">
        <v>938</v>
      </c>
      <c r="V35785" s="94">
        <v>1093</v>
      </c>
      <c r="X35785" s="94">
        <v>4</v>
      </c>
      <c r="AN35785" s="94">
        <v>1093</v>
      </c>
      <c r="AP35785" s="94">
        <v>4</v>
      </c>
      <c r="AS35785" s="94">
        <v>11</v>
      </c>
      <c r="AT35785" s="94">
        <v>740</v>
      </c>
      <c r="AU35785" s="94">
        <v>59</v>
      </c>
      <c r="AV35785" s="94">
        <v>128</v>
      </c>
    </row>
    <row r="35786" spans="1:48">
      <c r="A35786" s="85" t="s">
        <v>175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4</v>
      </c>
      <c r="G35786" s="89" t="s">
        <v>385</v>
      </c>
      <c r="H35786" s="94">
        <v>404</v>
      </c>
      <c r="I35786" s="94">
        <v>147</v>
      </c>
      <c r="J35786" s="94">
        <v>986</v>
      </c>
      <c r="K35786" s="94">
        <v>839</v>
      </c>
      <c r="O35786" s="94">
        <v>147</v>
      </c>
      <c r="P35786" s="94">
        <v>986</v>
      </c>
      <c r="Q35786" s="94">
        <v>839</v>
      </c>
      <c r="V35786" s="94">
        <v>983</v>
      </c>
      <c r="X35786" s="94">
        <v>3</v>
      </c>
      <c r="AN35786" s="94">
        <v>983</v>
      </c>
      <c r="AP35786" s="94">
        <v>3</v>
      </c>
      <c r="AS35786" s="94">
        <v>1</v>
      </c>
      <c r="AT35786" s="94">
        <v>654</v>
      </c>
      <c r="AU35786" s="94">
        <v>68</v>
      </c>
      <c r="AV35786" s="94">
        <v>116</v>
      </c>
    </row>
    <row r="35787" spans="1:48">
      <c r="A35787" s="85" t="s">
        <v>175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4</v>
      </c>
      <c r="G35787" s="89" t="s">
        <v>385</v>
      </c>
      <c r="H35787" s="94">
        <v>396</v>
      </c>
      <c r="I35787" s="94">
        <v>142</v>
      </c>
      <c r="J35787" s="94">
        <v>910</v>
      </c>
      <c r="K35787" s="94">
        <v>768</v>
      </c>
      <c r="O35787" s="94">
        <v>142</v>
      </c>
      <c r="P35787" s="94">
        <v>910</v>
      </c>
      <c r="Q35787" s="94">
        <v>768</v>
      </c>
      <c r="V35787" s="94">
        <v>908</v>
      </c>
      <c r="X35787" s="94">
        <v>2</v>
      </c>
      <c r="AN35787" s="94">
        <v>908</v>
      </c>
      <c r="AP35787" s="94">
        <v>2</v>
      </c>
      <c r="AS35787" s="94">
        <v>3</v>
      </c>
      <c r="AT35787" s="94">
        <v>629</v>
      </c>
      <c r="AU35787" s="94">
        <v>32</v>
      </c>
      <c r="AV35787" s="94">
        <v>104</v>
      </c>
    </row>
    <row r="35788" spans="1:48">
      <c r="A35788" s="85" t="s">
        <v>175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4</v>
      </c>
      <c r="G35788" s="89" t="s">
        <v>385</v>
      </c>
      <c r="H35788" s="94">
        <v>391</v>
      </c>
      <c r="I35788" s="94">
        <v>135</v>
      </c>
      <c r="J35788" s="94">
        <v>924</v>
      </c>
      <c r="K35788" s="94">
        <v>789</v>
      </c>
      <c r="O35788" s="94">
        <v>135</v>
      </c>
      <c r="P35788" s="94">
        <v>924</v>
      </c>
      <c r="Q35788" s="94">
        <v>789</v>
      </c>
      <c r="V35788" s="94">
        <v>922</v>
      </c>
      <c r="X35788" s="94">
        <v>2</v>
      </c>
      <c r="AN35788" s="94">
        <v>922</v>
      </c>
      <c r="AP35788" s="94">
        <v>2</v>
      </c>
      <c r="AS35788" s="94">
        <v>2</v>
      </c>
      <c r="AT35788" s="94">
        <v>594</v>
      </c>
      <c r="AU35788" s="94">
        <v>92</v>
      </c>
      <c r="AV35788" s="94">
        <v>101</v>
      </c>
    </row>
    <row r="35789" spans="1:48">
      <c r="A35789" s="85" t="s">
        <v>175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4</v>
      </c>
      <c r="G35789" s="89" t="s">
        <v>385</v>
      </c>
      <c r="H35789" s="94">
        <v>389</v>
      </c>
      <c r="I35789" s="94">
        <v>129</v>
      </c>
      <c r="J35789" s="94">
        <v>912</v>
      </c>
      <c r="K35789" s="94">
        <v>783</v>
      </c>
      <c r="O35789" s="94">
        <v>129</v>
      </c>
      <c r="P35789" s="94">
        <v>912</v>
      </c>
      <c r="Q35789" s="94">
        <v>783</v>
      </c>
      <c r="V35789" s="94">
        <v>909</v>
      </c>
      <c r="X35789" s="94">
        <v>3</v>
      </c>
      <c r="AN35789" s="94">
        <v>909</v>
      </c>
      <c r="AP35789" s="94">
        <v>3</v>
      </c>
      <c r="AS35789" s="94">
        <v>1</v>
      </c>
      <c r="AT35789" s="94">
        <v>581</v>
      </c>
      <c r="AU35789" s="94">
        <v>100</v>
      </c>
      <c r="AV35789" s="94">
        <v>101</v>
      </c>
    </row>
    <row r="35790" spans="1:48">
      <c r="A35790" s="85" t="s">
        <v>175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4</v>
      </c>
      <c r="G35790" s="89" t="s">
        <v>385</v>
      </c>
      <c r="H35790" s="94">
        <v>391</v>
      </c>
      <c r="I35790" s="94">
        <v>135</v>
      </c>
      <c r="J35790" s="94">
        <v>864</v>
      </c>
      <c r="K35790" s="94">
        <v>729</v>
      </c>
      <c r="O35790" s="94">
        <v>135</v>
      </c>
      <c r="P35790" s="94">
        <v>864</v>
      </c>
      <c r="Q35790" s="94">
        <v>729</v>
      </c>
      <c r="V35790" s="94">
        <v>859</v>
      </c>
      <c r="X35790" s="94">
        <v>5</v>
      </c>
      <c r="AN35790" s="94">
        <v>859</v>
      </c>
      <c r="AP35790" s="94">
        <v>5</v>
      </c>
      <c r="AS35790" s="94">
        <v>-1</v>
      </c>
      <c r="AT35790" s="94">
        <v>522</v>
      </c>
      <c r="AU35790" s="94">
        <v>112</v>
      </c>
      <c r="AV35790" s="94">
        <v>96</v>
      </c>
    </row>
    <row r="35791" spans="1:48">
      <c r="A35791" s="85" t="s">
        <v>175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4</v>
      </c>
      <c r="G35791" s="89" t="s">
        <v>385</v>
      </c>
      <c r="H35791" s="94">
        <v>398</v>
      </c>
      <c r="I35791" s="94">
        <v>140</v>
      </c>
      <c r="J35791" s="94">
        <v>844</v>
      </c>
      <c r="K35791" s="94">
        <v>704</v>
      </c>
      <c r="O35791" s="94">
        <v>140</v>
      </c>
      <c r="P35791" s="94">
        <v>844</v>
      </c>
      <c r="Q35791" s="94">
        <v>704</v>
      </c>
      <c r="V35791" s="94">
        <v>838</v>
      </c>
      <c r="X35791" s="94">
        <v>6</v>
      </c>
      <c r="AN35791" s="94">
        <v>838</v>
      </c>
      <c r="AP35791" s="94">
        <v>6</v>
      </c>
      <c r="AS35791" s="94">
        <v>-1</v>
      </c>
      <c r="AT35791" s="94">
        <v>542</v>
      </c>
      <c r="AU35791" s="94">
        <v>55</v>
      </c>
      <c r="AV35791" s="94">
        <v>108</v>
      </c>
    </row>
    <row r="35792" spans="1:48">
      <c r="A35792" s="85" t="s">
        <v>175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4</v>
      </c>
      <c r="G35792" s="89" t="s">
        <v>385</v>
      </c>
      <c r="H35792" s="94">
        <v>411</v>
      </c>
      <c r="I35792" s="94">
        <v>153</v>
      </c>
      <c r="J35792" s="94">
        <v>957</v>
      </c>
      <c r="K35792" s="94">
        <v>804</v>
      </c>
      <c r="O35792" s="94">
        <v>153</v>
      </c>
      <c r="P35792" s="94">
        <v>957</v>
      </c>
      <c r="Q35792" s="94">
        <v>804</v>
      </c>
      <c r="V35792" s="94">
        <v>951</v>
      </c>
      <c r="X35792" s="94">
        <v>6</v>
      </c>
      <c r="AN35792" s="94">
        <v>951</v>
      </c>
      <c r="AP35792" s="94">
        <v>6</v>
      </c>
      <c r="AS35792" s="94">
        <v>4</v>
      </c>
      <c r="AT35792" s="94">
        <v>624</v>
      </c>
      <c r="AU35792" s="94">
        <v>55</v>
      </c>
      <c r="AV35792" s="94">
        <v>121</v>
      </c>
    </row>
    <row r="35793" spans="1:48">
      <c r="A35793" s="85" t="s">
        <v>175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4</v>
      </c>
      <c r="G35793" s="89" t="s">
        <v>385</v>
      </c>
      <c r="H35793" s="94">
        <v>424</v>
      </c>
      <c r="I35793" s="94">
        <v>161</v>
      </c>
      <c r="J35793" s="94">
        <v>982</v>
      </c>
      <c r="K35793" s="94">
        <v>821</v>
      </c>
      <c r="O35793" s="94">
        <v>161</v>
      </c>
      <c r="P35793" s="94">
        <v>982</v>
      </c>
      <c r="Q35793" s="94">
        <v>821</v>
      </c>
      <c r="V35793" s="94">
        <v>978</v>
      </c>
      <c r="X35793" s="94">
        <v>4</v>
      </c>
      <c r="AN35793" s="94">
        <v>978</v>
      </c>
      <c r="AP35793" s="94">
        <v>4</v>
      </c>
      <c r="AS35793" s="94">
        <v>5</v>
      </c>
      <c r="AT35793" s="94">
        <v>663</v>
      </c>
      <c r="AU35793" s="94">
        <v>26</v>
      </c>
      <c r="AV35793" s="94">
        <v>127</v>
      </c>
    </row>
    <row r="35794" spans="1:48">
      <c r="A35794" s="85" t="s">
        <v>175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4</v>
      </c>
      <c r="G35794" s="89" t="s">
        <v>385</v>
      </c>
      <c r="H35794" s="94">
        <v>431</v>
      </c>
      <c r="I35794" s="94">
        <v>174</v>
      </c>
      <c r="J35794" s="94">
        <v>898</v>
      </c>
      <c r="K35794" s="94">
        <v>724</v>
      </c>
      <c r="O35794" s="94">
        <v>174</v>
      </c>
      <c r="P35794" s="94">
        <v>898</v>
      </c>
      <c r="Q35794" s="94">
        <v>724</v>
      </c>
      <c r="V35794" s="94">
        <v>894</v>
      </c>
      <c r="X35794" s="94">
        <v>4</v>
      </c>
      <c r="AN35794" s="94">
        <v>894</v>
      </c>
      <c r="AP35794" s="94">
        <v>4</v>
      </c>
      <c r="AS35794" s="94">
        <v>6</v>
      </c>
      <c r="AT35794" s="94">
        <v>681</v>
      </c>
      <c r="AU35794" s="94">
        <v>-91</v>
      </c>
      <c r="AV35794" s="94">
        <v>128</v>
      </c>
    </row>
    <row r="35795" spans="1:48">
      <c r="A35795" s="85" t="s">
        <v>175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4</v>
      </c>
      <c r="G35795" s="89" t="s">
        <v>385</v>
      </c>
      <c r="H35795" s="94">
        <v>437</v>
      </c>
      <c r="I35795" s="94">
        <v>183</v>
      </c>
      <c r="J35795" s="94">
        <v>937</v>
      </c>
      <c r="K35795" s="94">
        <v>754</v>
      </c>
      <c r="O35795" s="94">
        <v>183</v>
      </c>
      <c r="P35795" s="94">
        <v>937</v>
      </c>
      <c r="Q35795" s="94">
        <v>754</v>
      </c>
      <c r="V35795" s="94">
        <v>935</v>
      </c>
      <c r="X35795" s="94">
        <v>2</v>
      </c>
      <c r="AN35795" s="94">
        <v>935</v>
      </c>
      <c r="AP35795" s="94">
        <v>2</v>
      </c>
      <c r="AS35795" s="94">
        <v>7</v>
      </c>
      <c r="AT35795" s="94">
        <v>731</v>
      </c>
      <c r="AU35795" s="94">
        <v>-119</v>
      </c>
      <c r="AV35795" s="94">
        <v>135</v>
      </c>
    </row>
    <row r="35796" spans="1:48">
      <c r="A35796" s="85" t="s">
        <v>175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4</v>
      </c>
      <c r="G35796" s="89" t="s">
        <v>385</v>
      </c>
      <c r="H35796" s="94">
        <v>445</v>
      </c>
      <c r="I35796" s="94">
        <v>191</v>
      </c>
      <c r="J35796" s="94">
        <v>1035</v>
      </c>
      <c r="K35796" s="94">
        <v>844</v>
      </c>
      <c r="O35796" s="94">
        <v>191</v>
      </c>
      <c r="P35796" s="94">
        <v>1035</v>
      </c>
      <c r="Q35796" s="94">
        <v>844</v>
      </c>
      <c r="V35796" s="94">
        <v>1034</v>
      </c>
      <c r="X35796" s="94">
        <v>1</v>
      </c>
      <c r="AN35796" s="94">
        <v>1034</v>
      </c>
      <c r="AP35796" s="94">
        <v>1</v>
      </c>
      <c r="AS35796" s="94">
        <v>9</v>
      </c>
      <c r="AT35796" s="94">
        <v>791</v>
      </c>
      <c r="AU35796" s="94">
        <v>-96</v>
      </c>
      <c r="AV35796" s="94">
        <v>140</v>
      </c>
    </row>
    <row r="35797" spans="1:48">
      <c r="A35797" s="85" t="s">
        <v>175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4</v>
      </c>
      <c r="G35797" s="89" t="s">
        <v>385</v>
      </c>
      <c r="H35797" s="94">
        <v>451</v>
      </c>
      <c r="I35797" s="94">
        <v>203</v>
      </c>
      <c r="J35797" s="94">
        <v>1131</v>
      </c>
      <c r="K35797" s="94">
        <v>928</v>
      </c>
      <c r="O35797" s="94">
        <v>203</v>
      </c>
      <c r="P35797" s="94">
        <v>1131</v>
      </c>
      <c r="Q35797" s="94">
        <v>928</v>
      </c>
      <c r="V35797" s="94">
        <v>1130</v>
      </c>
      <c r="X35797" s="94">
        <v>1</v>
      </c>
      <c r="AN35797" s="94">
        <v>1130</v>
      </c>
      <c r="AP35797" s="94">
        <v>1</v>
      </c>
      <c r="AS35797" s="94">
        <v>9</v>
      </c>
      <c r="AT35797" s="94">
        <v>812</v>
      </c>
      <c r="AU35797" s="94">
        <v>-73</v>
      </c>
      <c r="AV35797" s="94">
        <v>180</v>
      </c>
    </row>
    <row r="35798" spans="1:48">
      <c r="A35798" s="85" t="s">
        <v>175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4</v>
      </c>
      <c r="G35798" s="89" t="s">
        <v>385</v>
      </c>
      <c r="H35798" s="94">
        <v>458</v>
      </c>
      <c r="I35798" s="94">
        <v>205</v>
      </c>
      <c r="J35798" s="94">
        <v>1238</v>
      </c>
      <c r="K35798" s="94">
        <v>1033</v>
      </c>
      <c r="O35798" s="94">
        <v>205</v>
      </c>
      <c r="P35798" s="94">
        <v>1238</v>
      </c>
      <c r="Q35798" s="94">
        <v>1033</v>
      </c>
      <c r="V35798" s="94">
        <v>1237</v>
      </c>
      <c r="X35798" s="94">
        <v>1</v>
      </c>
      <c r="AN35798" s="94">
        <v>1237</v>
      </c>
      <c r="AP35798" s="94">
        <v>1</v>
      </c>
      <c r="AS35798" s="94">
        <v>12</v>
      </c>
      <c r="AT35798" s="94">
        <v>887</v>
      </c>
      <c r="AU35798" s="94">
        <v>-52</v>
      </c>
      <c r="AV35798" s="94">
        <v>186</v>
      </c>
    </row>
    <row r="35799" spans="1:48">
      <c r="A35799" s="85" t="s">
        <v>175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4</v>
      </c>
      <c r="G35799" s="89" t="s">
        <v>385</v>
      </c>
      <c r="H35799" s="94">
        <v>465</v>
      </c>
      <c r="I35799" s="94">
        <v>217</v>
      </c>
      <c r="J35799" s="94">
        <v>1266</v>
      </c>
      <c r="K35799" s="94">
        <v>1049</v>
      </c>
      <c r="O35799" s="94">
        <v>217</v>
      </c>
      <c r="P35799" s="94">
        <v>1266</v>
      </c>
      <c r="Q35799" s="94">
        <v>1049</v>
      </c>
      <c r="V35799" s="94">
        <v>1265</v>
      </c>
      <c r="X35799" s="94">
        <v>1</v>
      </c>
      <c r="AN35799" s="94">
        <v>1265</v>
      </c>
      <c r="AP35799" s="94">
        <v>1</v>
      </c>
      <c r="AS35799" s="94">
        <v>12</v>
      </c>
      <c r="AT35799" s="94">
        <v>905</v>
      </c>
      <c r="AU35799" s="94">
        <v>-54</v>
      </c>
      <c r="AV35799" s="94">
        <v>186</v>
      </c>
    </row>
    <row r="35800" spans="1:48">
      <c r="A35800" s="85" t="s">
        <v>175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4</v>
      </c>
      <c r="G35800" s="89" t="s">
        <v>385</v>
      </c>
      <c r="H35800" s="94">
        <v>472</v>
      </c>
      <c r="I35800" s="94">
        <v>220</v>
      </c>
      <c r="J35800" s="94">
        <v>1197</v>
      </c>
      <c r="K35800" s="94">
        <v>977</v>
      </c>
      <c r="O35800" s="94">
        <v>220</v>
      </c>
      <c r="P35800" s="94">
        <v>1197</v>
      </c>
      <c r="Q35800" s="94">
        <v>977</v>
      </c>
      <c r="V35800" s="94">
        <v>1196</v>
      </c>
      <c r="X35800" s="94">
        <v>1</v>
      </c>
      <c r="AN35800" s="94">
        <v>1196</v>
      </c>
      <c r="AP35800" s="94">
        <v>1</v>
      </c>
      <c r="AS35800" s="94">
        <v>12</v>
      </c>
      <c r="AT35800" s="94">
        <v>871</v>
      </c>
      <c r="AU35800" s="94">
        <v>-92</v>
      </c>
      <c r="AV35800" s="94">
        <v>186</v>
      </c>
    </row>
    <row r="35801" spans="1:48">
      <c r="A35801" s="85" t="s">
        <v>175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4</v>
      </c>
      <c r="G35801" s="89" t="s">
        <v>385</v>
      </c>
      <c r="H35801" s="94">
        <v>477</v>
      </c>
      <c r="I35801" s="94">
        <v>226</v>
      </c>
      <c r="J35801" s="94">
        <v>1164</v>
      </c>
      <c r="K35801" s="94">
        <v>938</v>
      </c>
      <c r="O35801" s="94">
        <v>226</v>
      </c>
      <c r="P35801" s="94">
        <v>1164</v>
      </c>
      <c r="Q35801" s="94">
        <v>938</v>
      </c>
      <c r="V35801" s="94">
        <v>1163</v>
      </c>
      <c r="X35801" s="94">
        <v>1</v>
      </c>
      <c r="AN35801" s="94">
        <v>1163</v>
      </c>
      <c r="AP35801" s="94">
        <v>1</v>
      </c>
      <c r="AS35801" s="94">
        <v>11</v>
      </c>
      <c r="AT35801" s="94">
        <v>870</v>
      </c>
      <c r="AU35801" s="94">
        <v>-127</v>
      </c>
      <c r="AV35801" s="94">
        <v>184</v>
      </c>
    </row>
    <row r="35802" spans="1:48">
      <c r="A35802" s="85" t="s">
        <v>175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4</v>
      </c>
      <c r="G35802" s="89" t="s">
        <v>385</v>
      </c>
      <c r="H35802" s="94">
        <v>482</v>
      </c>
      <c r="I35802" s="94">
        <v>230</v>
      </c>
      <c r="J35802" s="94">
        <v>1127</v>
      </c>
      <c r="K35802" s="94">
        <v>897</v>
      </c>
      <c r="O35802" s="94">
        <v>230</v>
      </c>
      <c r="P35802" s="94">
        <v>1127</v>
      </c>
      <c r="Q35802" s="94">
        <v>897</v>
      </c>
      <c r="V35802" s="94">
        <v>1126</v>
      </c>
      <c r="X35802" s="94">
        <v>1</v>
      </c>
      <c r="AN35802" s="94">
        <v>1126</v>
      </c>
      <c r="AP35802" s="94">
        <v>1</v>
      </c>
      <c r="AS35802" s="94">
        <v>10</v>
      </c>
      <c r="AT35802" s="94">
        <v>838</v>
      </c>
      <c r="AU35802" s="94">
        <v>-135</v>
      </c>
      <c r="AV35802" s="94">
        <v>184</v>
      </c>
    </row>
    <row r="35803" spans="1:48">
      <c r="A35803" s="85" t="s">
        <v>175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4</v>
      </c>
      <c r="G35803" s="89" t="s">
        <v>385</v>
      </c>
      <c r="H35803" s="94">
        <v>481</v>
      </c>
      <c r="I35803" s="94">
        <v>227</v>
      </c>
      <c r="J35803" s="94">
        <v>1110</v>
      </c>
      <c r="K35803" s="94">
        <v>883</v>
      </c>
      <c r="O35803" s="94">
        <v>227</v>
      </c>
      <c r="P35803" s="94">
        <v>1110</v>
      </c>
      <c r="Q35803" s="94">
        <v>883</v>
      </c>
      <c r="V35803" s="94">
        <v>1110</v>
      </c>
      <c r="X35803" s="94">
        <v>0</v>
      </c>
      <c r="AN35803" s="94">
        <v>1110</v>
      </c>
      <c r="AP35803" s="94">
        <v>0</v>
      </c>
      <c r="AS35803" s="94">
        <v>11</v>
      </c>
      <c r="AT35803" s="94">
        <v>825</v>
      </c>
      <c r="AU35803" s="94">
        <v>-138</v>
      </c>
      <c r="AV35803" s="94">
        <v>185</v>
      </c>
    </row>
    <row r="35804" spans="1:48">
      <c r="A35804" s="85" t="s">
        <v>175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4</v>
      </c>
      <c r="G35804" s="89" t="s">
        <v>385</v>
      </c>
      <c r="H35804" s="94">
        <v>479</v>
      </c>
      <c r="I35804" s="94">
        <v>222</v>
      </c>
      <c r="J35804" s="94">
        <v>1090</v>
      </c>
      <c r="K35804" s="94">
        <v>868</v>
      </c>
      <c r="O35804" s="94">
        <v>222</v>
      </c>
      <c r="P35804" s="94">
        <v>1090</v>
      </c>
      <c r="Q35804" s="94">
        <v>868</v>
      </c>
      <c r="V35804" s="94">
        <v>1088</v>
      </c>
      <c r="X35804" s="94">
        <v>2</v>
      </c>
      <c r="AN35804" s="94">
        <v>1088</v>
      </c>
      <c r="AP35804" s="94">
        <v>2</v>
      </c>
      <c r="AS35804" s="94">
        <v>11</v>
      </c>
      <c r="AT35804" s="94">
        <v>821</v>
      </c>
      <c r="AU35804" s="94">
        <v>-144</v>
      </c>
      <c r="AV35804" s="94">
        <v>180</v>
      </c>
    </row>
    <row r="35805" spans="1:48">
      <c r="A35805" s="85" t="s">
        <v>175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4</v>
      </c>
      <c r="G35805" s="89" t="s">
        <v>385</v>
      </c>
      <c r="H35805" s="94">
        <v>470</v>
      </c>
      <c r="I35805" s="94">
        <v>221</v>
      </c>
      <c r="J35805" s="94">
        <v>1189</v>
      </c>
      <c r="K35805" s="94">
        <v>968</v>
      </c>
      <c r="O35805" s="94">
        <v>221</v>
      </c>
      <c r="P35805" s="94">
        <v>1189</v>
      </c>
      <c r="Q35805" s="94">
        <v>968</v>
      </c>
      <c r="V35805" s="94">
        <v>1187</v>
      </c>
      <c r="X35805" s="94">
        <v>2</v>
      </c>
      <c r="AN35805" s="94">
        <v>1187</v>
      </c>
      <c r="AP35805" s="94">
        <v>2</v>
      </c>
      <c r="AS35805" s="94">
        <v>12</v>
      </c>
      <c r="AT35805" s="94">
        <v>843</v>
      </c>
      <c r="AU35805" s="94">
        <v>-66</v>
      </c>
      <c r="AV35805" s="94">
        <v>179</v>
      </c>
    </row>
    <row r="35806" spans="1:48">
      <c r="A35806" s="85" t="s">
        <v>175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4</v>
      </c>
      <c r="G35806" s="89" t="s">
        <v>385</v>
      </c>
      <c r="H35806" s="94">
        <v>459</v>
      </c>
      <c r="I35806" s="94">
        <v>207</v>
      </c>
      <c r="J35806" s="94">
        <v>1137</v>
      </c>
      <c r="K35806" s="94">
        <v>930</v>
      </c>
      <c r="O35806" s="94">
        <v>207</v>
      </c>
      <c r="P35806" s="94">
        <v>1137</v>
      </c>
      <c r="Q35806" s="94">
        <v>930</v>
      </c>
      <c r="V35806" s="94">
        <v>1135</v>
      </c>
      <c r="X35806" s="94">
        <v>2</v>
      </c>
      <c r="AN35806" s="94">
        <v>1135</v>
      </c>
      <c r="AP35806" s="94">
        <v>2</v>
      </c>
      <c r="AS35806" s="94">
        <v>11</v>
      </c>
      <c r="AT35806" s="94">
        <v>829</v>
      </c>
      <c r="AU35806" s="94">
        <v>-86</v>
      </c>
      <c r="AV35806" s="94">
        <v>176</v>
      </c>
    </row>
    <row r="35807" spans="1:48">
      <c r="A35807" s="85" t="s">
        <v>175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4</v>
      </c>
      <c r="G35807" s="89" t="s">
        <v>385</v>
      </c>
      <c r="H35807" s="94">
        <v>450</v>
      </c>
      <c r="I35807" s="94">
        <v>196</v>
      </c>
      <c r="J35807" s="94">
        <v>1113</v>
      </c>
      <c r="K35807" s="94">
        <v>917</v>
      </c>
      <c r="O35807" s="94">
        <v>196</v>
      </c>
      <c r="P35807" s="94">
        <v>1113</v>
      </c>
      <c r="Q35807" s="94">
        <v>917</v>
      </c>
      <c r="V35807" s="94">
        <v>1111</v>
      </c>
      <c r="X35807" s="94">
        <v>2</v>
      </c>
      <c r="AN35807" s="94">
        <v>1111</v>
      </c>
      <c r="AP35807" s="94">
        <v>2</v>
      </c>
      <c r="AS35807" s="94">
        <v>10</v>
      </c>
      <c r="AT35807" s="94">
        <v>786</v>
      </c>
      <c r="AU35807" s="94">
        <v>-54</v>
      </c>
      <c r="AV35807" s="94">
        <v>175</v>
      </c>
    </row>
    <row r="35808" spans="1:48">
      <c r="A35808" s="85" t="s">
        <v>175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4</v>
      </c>
      <c r="G35808" s="89" t="s">
        <v>385</v>
      </c>
      <c r="H35808" s="94">
        <v>432</v>
      </c>
      <c r="I35808" s="94">
        <v>180</v>
      </c>
      <c r="J35808" s="94">
        <v>1068</v>
      </c>
      <c r="K35808" s="94">
        <v>888</v>
      </c>
      <c r="O35808" s="94">
        <v>180</v>
      </c>
      <c r="P35808" s="94">
        <v>1068</v>
      </c>
      <c r="Q35808" s="94">
        <v>888</v>
      </c>
      <c r="V35808" s="94">
        <v>1065</v>
      </c>
      <c r="X35808" s="94">
        <v>3</v>
      </c>
      <c r="AN35808" s="94">
        <v>1065</v>
      </c>
      <c r="AP35808" s="94">
        <v>3</v>
      </c>
      <c r="AS35808" s="94">
        <v>4</v>
      </c>
      <c r="AT35808" s="94">
        <v>741</v>
      </c>
      <c r="AU35808" s="94">
        <v>-20</v>
      </c>
      <c r="AV35808" s="94">
        <v>163</v>
      </c>
    </row>
    <row r="35809" spans="1:48">
      <c r="A35809" s="85" t="s">
        <v>175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4</v>
      </c>
      <c r="G35809" s="89" t="s">
        <v>385</v>
      </c>
      <c r="H35809" s="94">
        <v>417</v>
      </c>
      <c r="I35809" s="94">
        <v>164</v>
      </c>
      <c r="J35809" s="94">
        <v>1010</v>
      </c>
      <c r="K35809" s="94">
        <v>846</v>
      </c>
      <c r="O35809" s="94">
        <v>164</v>
      </c>
      <c r="P35809" s="94">
        <v>1010</v>
      </c>
      <c r="Q35809" s="94">
        <v>846</v>
      </c>
      <c r="V35809" s="94">
        <v>1005</v>
      </c>
      <c r="X35809" s="94">
        <v>5</v>
      </c>
      <c r="AN35809" s="94">
        <v>1005</v>
      </c>
      <c r="AP35809" s="94">
        <v>5</v>
      </c>
      <c r="AS35809" s="94">
        <v>3</v>
      </c>
      <c r="AT35809" s="94">
        <v>682</v>
      </c>
      <c r="AU35809" s="94">
        <v>6</v>
      </c>
      <c r="AV35809" s="94">
        <v>155</v>
      </c>
    </row>
    <row r="35810" spans="1:48">
      <c r="A35810" s="85" t="s">
        <v>175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4</v>
      </c>
      <c r="G35810" s="89" t="s">
        <v>385</v>
      </c>
      <c r="H35810" s="94">
        <v>406</v>
      </c>
      <c r="I35810" s="94">
        <v>153</v>
      </c>
      <c r="J35810" s="94">
        <v>910</v>
      </c>
      <c r="K35810" s="94">
        <v>757</v>
      </c>
      <c r="O35810" s="94">
        <v>153</v>
      </c>
      <c r="P35810" s="94">
        <v>910</v>
      </c>
      <c r="Q35810" s="94">
        <v>757</v>
      </c>
      <c r="V35810" s="94">
        <v>905</v>
      </c>
      <c r="X35810" s="94">
        <v>5</v>
      </c>
      <c r="AN35810" s="94">
        <v>905</v>
      </c>
      <c r="AP35810" s="94">
        <v>5</v>
      </c>
      <c r="AS35810" s="94">
        <v>2</v>
      </c>
      <c r="AT35810" s="94">
        <v>628</v>
      </c>
      <c r="AU35810" s="94">
        <v>-15</v>
      </c>
      <c r="AV35810" s="94">
        <v>142</v>
      </c>
    </row>
    <row r="35811" spans="1:48">
      <c r="A35811" s="85" t="s">
        <v>175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4</v>
      </c>
      <c r="G35811" s="89" t="s">
        <v>385</v>
      </c>
      <c r="H35811" s="94">
        <v>398</v>
      </c>
      <c r="I35811" s="94">
        <v>142</v>
      </c>
      <c r="J35811" s="94">
        <v>937</v>
      </c>
      <c r="K35811" s="94">
        <v>795</v>
      </c>
      <c r="O35811" s="94">
        <v>142</v>
      </c>
      <c r="P35811" s="94">
        <v>937</v>
      </c>
      <c r="Q35811" s="94">
        <v>795</v>
      </c>
      <c r="V35811" s="94">
        <v>933</v>
      </c>
      <c r="X35811" s="94">
        <v>4</v>
      </c>
      <c r="AN35811" s="94">
        <v>933</v>
      </c>
      <c r="AP35811" s="94">
        <v>4</v>
      </c>
      <c r="AS35811" s="94">
        <v>3</v>
      </c>
      <c r="AT35811" s="94">
        <v>626</v>
      </c>
      <c r="AU35811" s="94">
        <v>29</v>
      </c>
      <c r="AV35811" s="94">
        <v>137</v>
      </c>
    </row>
    <row r="35812" spans="1:48">
      <c r="A35812" s="85" t="s">
        <v>175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4</v>
      </c>
      <c r="G35812" s="89" t="s">
        <v>385</v>
      </c>
      <c r="H35812" s="94">
        <v>393</v>
      </c>
      <c r="I35812" s="94">
        <v>137</v>
      </c>
      <c r="J35812" s="94">
        <v>926</v>
      </c>
      <c r="K35812" s="94">
        <v>789</v>
      </c>
      <c r="O35812" s="94">
        <v>137</v>
      </c>
      <c r="P35812" s="94">
        <v>926</v>
      </c>
      <c r="Q35812" s="94">
        <v>789</v>
      </c>
      <c r="V35812" s="94">
        <v>920</v>
      </c>
      <c r="X35812" s="94">
        <v>6</v>
      </c>
      <c r="AN35812" s="94">
        <v>920</v>
      </c>
      <c r="AP35812" s="94">
        <v>6</v>
      </c>
      <c r="AS35812" s="94">
        <v>3</v>
      </c>
      <c r="AT35812" s="94">
        <v>620</v>
      </c>
      <c r="AU35812" s="94">
        <v>35</v>
      </c>
      <c r="AV35812" s="94">
        <v>131</v>
      </c>
    </row>
    <row r="35813" spans="1:48">
      <c r="A35813" s="85" t="s">
        <v>175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4</v>
      </c>
      <c r="G35813" s="89" t="s">
        <v>385</v>
      </c>
      <c r="H35813" s="94">
        <v>390</v>
      </c>
      <c r="I35813" s="94">
        <v>137</v>
      </c>
      <c r="J35813" s="94">
        <v>903</v>
      </c>
      <c r="K35813" s="94">
        <v>766</v>
      </c>
      <c r="O35813" s="94">
        <v>137</v>
      </c>
      <c r="P35813" s="94">
        <v>903</v>
      </c>
      <c r="Q35813" s="94">
        <v>766</v>
      </c>
      <c r="V35813" s="94">
        <v>897</v>
      </c>
      <c r="X35813" s="94">
        <v>6</v>
      </c>
      <c r="AN35813" s="94">
        <v>897</v>
      </c>
      <c r="AP35813" s="94">
        <v>6</v>
      </c>
      <c r="AS35813" s="94">
        <v>3</v>
      </c>
      <c r="AT35813" s="94">
        <v>626</v>
      </c>
      <c r="AU35813" s="94">
        <v>4</v>
      </c>
      <c r="AV35813" s="94">
        <v>133</v>
      </c>
    </row>
    <row r="35814" spans="1:48">
      <c r="A35814" s="85" t="s">
        <v>175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4</v>
      </c>
      <c r="G35814" s="89" t="s">
        <v>385</v>
      </c>
      <c r="H35814" s="94">
        <v>391</v>
      </c>
      <c r="I35814" s="94">
        <v>135</v>
      </c>
      <c r="J35814" s="94">
        <v>933</v>
      </c>
      <c r="K35814" s="94">
        <v>798</v>
      </c>
      <c r="O35814" s="94">
        <v>135</v>
      </c>
      <c r="P35814" s="94">
        <v>933</v>
      </c>
      <c r="Q35814" s="94">
        <v>798</v>
      </c>
      <c r="V35814" s="94">
        <v>927</v>
      </c>
      <c r="X35814" s="94">
        <v>6</v>
      </c>
      <c r="AN35814" s="94">
        <v>927</v>
      </c>
      <c r="AP35814" s="94">
        <v>6</v>
      </c>
      <c r="AS35814" s="94">
        <v>1</v>
      </c>
      <c r="AT35814" s="94">
        <v>601</v>
      </c>
      <c r="AU35814" s="94">
        <v>51</v>
      </c>
      <c r="AV35814" s="94">
        <v>145</v>
      </c>
    </row>
    <row r="35815" spans="1:48">
      <c r="A35815" s="85" t="s">
        <v>175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4</v>
      </c>
      <c r="G35815" s="89" t="s">
        <v>385</v>
      </c>
      <c r="H35815" s="94">
        <v>401</v>
      </c>
      <c r="I35815" s="94">
        <v>143</v>
      </c>
      <c r="J35815" s="94">
        <v>985</v>
      </c>
      <c r="K35815" s="94">
        <v>842</v>
      </c>
      <c r="O35815" s="94">
        <v>143</v>
      </c>
      <c r="P35815" s="94">
        <v>985</v>
      </c>
      <c r="Q35815" s="94">
        <v>842</v>
      </c>
      <c r="V35815" s="94">
        <v>981</v>
      </c>
      <c r="X35815" s="94">
        <v>4</v>
      </c>
      <c r="AN35815" s="94">
        <v>981</v>
      </c>
      <c r="AP35815" s="94">
        <v>4</v>
      </c>
      <c r="AS35815" s="94">
        <v>1</v>
      </c>
      <c r="AT35815" s="94">
        <v>627</v>
      </c>
      <c r="AU35815" s="94">
        <v>56</v>
      </c>
      <c r="AV35815" s="94">
        <v>158</v>
      </c>
    </row>
    <row r="35816" spans="1:48">
      <c r="A35816" s="85" t="s">
        <v>175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4</v>
      </c>
      <c r="G35816" s="89" t="s">
        <v>385</v>
      </c>
      <c r="H35816" s="94">
        <v>411</v>
      </c>
      <c r="I35816" s="94">
        <v>155</v>
      </c>
      <c r="J35816" s="94">
        <v>1006</v>
      </c>
      <c r="K35816" s="94">
        <v>851</v>
      </c>
      <c r="O35816" s="94">
        <v>155</v>
      </c>
      <c r="P35816" s="94">
        <v>1006</v>
      </c>
      <c r="Q35816" s="94">
        <v>851</v>
      </c>
      <c r="V35816" s="94">
        <v>1002</v>
      </c>
      <c r="X35816" s="94">
        <v>4</v>
      </c>
      <c r="AN35816" s="94">
        <v>1002</v>
      </c>
      <c r="AP35816" s="94">
        <v>4</v>
      </c>
      <c r="AS35816" s="94">
        <v>6</v>
      </c>
      <c r="AT35816" s="94">
        <v>679</v>
      </c>
      <c r="AU35816" s="94">
        <v>12</v>
      </c>
      <c r="AV35816" s="94">
        <v>154</v>
      </c>
    </row>
    <row r="35817" spans="1:48">
      <c r="A35817" s="85" t="s">
        <v>175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4</v>
      </c>
      <c r="G35817" s="89" t="s">
        <v>385</v>
      </c>
      <c r="H35817" s="94">
        <v>424</v>
      </c>
      <c r="I35817" s="94">
        <v>164</v>
      </c>
      <c r="J35817" s="94">
        <v>1016</v>
      </c>
      <c r="K35817" s="94">
        <v>852</v>
      </c>
      <c r="O35817" s="94">
        <v>164</v>
      </c>
      <c r="P35817" s="94">
        <v>1016</v>
      </c>
      <c r="Q35817" s="94">
        <v>852</v>
      </c>
      <c r="V35817" s="94">
        <v>1013</v>
      </c>
      <c r="X35817" s="94">
        <v>3</v>
      </c>
      <c r="AN35817" s="94">
        <v>1013</v>
      </c>
      <c r="AP35817" s="94">
        <v>3</v>
      </c>
      <c r="AS35817" s="94">
        <v>4</v>
      </c>
      <c r="AT35817" s="94">
        <v>690</v>
      </c>
      <c r="AU35817" s="94">
        <v>-3</v>
      </c>
      <c r="AV35817" s="94">
        <v>161</v>
      </c>
    </row>
    <row r="35818" spans="1:48">
      <c r="A35818" s="85" t="s">
        <v>175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4</v>
      </c>
      <c r="G35818" s="89" t="s">
        <v>385</v>
      </c>
      <c r="H35818" s="94">
        <v>434</v>
      </c>
      <c r="I35818" s="94">
        <v>177</v>
      </c>
      <c r="J35818" s="94">
        <v>1012</v>
      </c>
      <c r="K35818" s="94">
        <v>835</v>
      </c>
      <c r="O35818" s="94">
        <v>177</v>
      </c>
      <c r="P35818" s="94">
        <v>1012</v>
      </c>
      <c r="Q35818" s="94">
        <v>835</v>
      </c>
      <c r="V35818" s="94">
        <v>1009</v>
      </c>
      <c r="X35818" s="94">
        <v>3</v>
      </c>
      <c r="AN35818" s="94">
        <v>1009</v>
      </c>
      <c r="AP35818" s="94">
        <v>3</v>
      </c>
      <c r="AS35818" s="94">
        <v>5</v>
      </c>
      <c r="AT35818" s="94">
        <v>703</v>
      </c>
      <c r="AU35818" s="94">
        <v>-32</v>
      </c>
      <c r="AV35818" s="94">
        <v>159</v>
      </c>
    </row>
    <row r="35819" spans="1:48">
      <c r="A35819" s="85" t="s">
        <v>175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4</v>
      </c>
      <c r="G35819" s="89" t="s">
        <v>385</v>
      </c>
      <c r="H35819" s="94">
        <v>442</v>
      </c>
      <c r="I35819" s="94">
        <v>183</v>
      </c>
      <c r="J35819" s="94">
        <v>1016</v>
      </c>
      <c r="K35819" s="94">
        <v>833</v>
      </c>
      <c r="O35819" s="94">
        <v>183</v>
      </c>
      <c r="P35819" s="94">
        <v>1016</v>
      </c>
      <c r="Q35819" s="94">
        <v>833</v>
      </c>
      <c r="V35819" s="94">
        <v>1013</v>
      </c>
      <c r="X35819" s="94">
        <v>3</v>
      </c>
      <c r="AN35819" s="94">
        <v>1013</v>
      </c>
      <c r="AP35819" s="94">
        <v>3</v>
      </c>
      <c r="AS35819" s="94">
        <v>7</v>
      </c>
      <c r="AT35819" s="94">
        <v>729</v>
      </c>
      <c r="AU35819" s="94">
        <v>-63</v>
      </c>
      <c r="AV35819" s="94">
        <v>160</v>
      </c>
    </row>
    <row r="35820" spans="1:48">
      <c r="A35820" s="85" t="s">
        <v>175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4</v>
      </c>
      <c r="G35820" s="89" t="s">
        <v>385</v>
      </c>
      <c r="H35820" s="94">
        <v>450</v>
      </c>
      <c r="I35820" s="94">
        <v>194</v>
      </c>
      <c r="J35820" s="94">
        <v>1108</v>
      </c>
      <c r="K35820" s="94">
        <v>914</v>
      </c>
      <c r="O35820" s="94">
        <v>194</v>
      </c>
      <c r="P35820" s="94">
        <v>1108</v>
      </c>
      <c r="Q35820" s="94">
        <v>914</v>
      </c>
      <c r="V35820" s="94">
        <v>1105</v>
      </c>
      <c r="X35820" s="94">
        <v>3</v>
      </c>
      <c r="AN35820" s="94">
        <v>1105</v>
      </c>
      <c r="AP35820" s="94">
        <v>3</v>
      </c>
      <c r="AS35820" s="94">
        <v>9</v>
      </c>
      <c r="AT35820" s="94">
        <v>778</v>
      </c>
      <c r="AU35820" s="94">
        <v>-41</v>
      </c>
      <c r="AV35820" s="94">
        <v>168</v>
      </c>
    </row>
    <row r="35821" spans="1:48">
      <c r="A35821" s="85" t="s">
        <v>175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4</v>
      </c>
      <c r="G35821" s="89" t="s">
        <v>385</v>
      </c>
      <c r="H35821" s="94">
        <v>458</v>
      </c>
      <c r="I35821" s="94">
        <v>201</v>
      </c>
      <c r="J35821" s="94">
        <v>1112</v>
      </c>
      <c r="K35821" s="94">
        <v>911</v>
      </c>
      <c r="O35821" s="94">
        <v>201</v>
      </c>
      <c r="P35821" s="94">
        <v>1112</v>
      </c>
      <c r="Q35821" s="94">
        <v>911</v>
      </c>
      <c r="V35821" s="94">
        <v>1109</v>
      </c>
      <c r="X35821" s="94">
        <v>3</v>
      </c>
      <c r="AN35821" s="94">
        <v>1109</v>
      </c>
      <c r="AP35821" s="94">
        <v>3</v>
      </c>
      <c r="AS35821" s="94">
        <v>11</v>
      </c>
      <c r="AT35821" s="94">
        <v>810</v>
      </c>
      <c r="AU35821" s="94">
        <v>-78</v>
      </c>
      <c r="AV35821" s="94">
        <v>168</v>
      </c>
    </row>
    <row r="35822" spans="1:48">
      <c r="A35822" s="85" t="s">
        <v>175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4</v>
      </c>
      <c r="G35822" s="89" t="s">
        <v>385</v>
      </c>
      <c r="H35822" s="94">
        <v>465</v>
      </c>
      <c r="I35822" s="94">
        <v>211</v>
      </c>
      <c r="J35822" s="94">
        <v>1137</v>
      </c>
      <c r="K35822" s="94">
        <v>926</v>
      </c>
      <c r="O35822" s="94">
        <v>211</v>
      </c>
      <c r="P35822" s="94">
        <v>1137</v>
      </c>
      <c r="Q35822" s="94">
        <v>926</v>
      </c>
      <c r="V35822" s="94">
        <v>1136</v>
      </c>
      <c r="X35822" s="94">
        <v>1</v>
      </c>
      <c r="AN35822" s="94">
        <v>1136</v>
      </c>
      <c r="AP35822" s="94">
        <v>1</v>
      </c>
      <c r="AS35822" s="94">
        <v>13</v>
      </c>
      <c r="AT35822" s="94">
        <v>854</v>
      </c>
      <c r="AU35822" s="94">
        <v>-106</v>
      </c>
      <c r="AV35822" s="94">
        <v>165</v>
      </c>
    </row>
    <row r="35823" spans="1:48">
      <c r="A35823" s="85" t="s">
        <v>175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4</v>
      </c>
      <c r="G35823" s="89" t="s">
        <v>385</v>
      </c>
      <c r="H35823" s="94">
        <v>474</v>
      </c>
      <c r="I35823" s="94">
        <v>216</v>
      </c>
      <c r="J35823" s="94">
        <v>1191</v>
      </c>
      <c r="K35823" s="94">
        <v>975</v>
      </c>
      <c r="O35823" s="94">
        <v>216</v>
      </c>
      <c r="P35823" s="94">
        <v>1191</v>
      </c>
      <c r="Q35823" s="94">
        <v>975</v>
      </c>
      <c r="V35823" s="94">
        <v>1191</v>
      </c>
      <c r="X35823" s="94">
        <v>0</v>
      </c>
      <c r="AN35823" s="94">
        <v>1191</v>
      </c>
      <c r="AP35823" s="94">
        <v>0</v>
      </c>
      <c r="AS35823" s="94">
        <v>14</v>
      </c>
      <c r="AT35823" s="94">
        <v>893</v>
      </c>
      <c r="AU35823" s="94">
        <v>-101</v>
      </c>
      <c r="AV35823" s="94">
        <v>169</v>
      </c>
    </row>
    <row r="35824" spans="1:48">
      <c r="A35824" s="85" t="s">
        <v>175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4</v>
      </c>
      <c r="G35824" s="89" t="s">
        <v>385</v>
      </c>
      <c r="H35824" s="94">
        <v>480</v>
      </c>
      <c r="I35824" s="94">
        <v>224</v>
      </c>
      <c r="J35824" s="94">
        <v>1153</v>
      </c>
      <c r="K35824" s="94">
        <v>929</v>
      </c>
      <c r="O35824" s="94">
        <v>224</v>
      </c>
      <c r="P35824" s="94">
        <v>1153</v>
      </c>
      <c r="Q35824" s="94">
        <v>929</v>
      </c>
      <c r="V35824" s="94">
        <v>1153</v>
      </c>
      <c r="X35824" s="94">
        <v>0</v>
      </c>
      <c r="AN35824" s="94">
        <v>1153</v>
      </c>
      <c r="AP35824" s="94">
        <v>0</v>
      </c>
      <c r="AS35824" s="94">
        <v>14</v>
      </c>
      <c r="AT35824" s="94">
        <v>906</v>
      </c>
      <c r="AU35824" s="94">
        <v>-153</v>
      </c>
      <c r="AV35824" s="94">
        <v>162</v>
      </c>
    </row>
    <row r="35825" spans="1:48">
      <c r="A35825" s="85" t="s">
        <v>175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4</v>
      </c>
      <c r="G35825" s="89" t="s">
        <v>385</v>
      </c>
      <c r="H35825" s="94">
        <v>486</v>
      </c>
      <c r="I35825" s="94">
        <v>230</v>
      </c>
      <c r="J35825" s="94">
        <v>1222</v>
      </c>
      <c r="K35825" s="94">
        <v>992</v>
      </c>
      <c r="O35825" s="94">
        <v>230</v>
      </c>
      <c r="P35825" s="94">
        <v>1222</v>
      </c>
      <c r="Q35825" s="94">
        <v>992</v>
      </c>
      <c r="V35825" s="94">
        <v>1221</v>
      </c>
      <c r="X35825" s="94">
        <v>1</v>
      </c>
      <c r="AN35825" s="94">
        <v>1221</v>
      </c>
      <c r="AP35825" s="94">
        <v>1</v>
      </c>
      <c r="AS35825" s="94">
        <v>14</v>
      </c>
      <c r="AT35825" s="94">
        <v>915</v>
      </c>
      <c r="AU35825" s="94">
        <v>-105</v>
      </c>
      <c r="AV35825" s="94">
        <v>168</v>
      </c>
    </row>
    <row r="35826" spans="1:48">
      <c r="A35826" s="85" t="s">
        <v>175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4</v>
      </c>
      <c r="G35826" s="89" t="s">
        <v>385</v>
      </c>
      <c r="H35826" s="94">
        <v>490</v>
      </c>
      <c r="I35826" s="94">
        <v>231</v>
      </c>
      <c r="J35826" s="94">
        <v>1280</v>
      </c>
      <c r="K35826" s="94">
        <v>1049</v>
      </c>
      <c r="O35826" s="94">
        <v>231</v>
      </c>
      <c r="P35826" s="94">
        <v>1280</v>
      </c>
      <c r="Q35826" s="94">
        <v>1049</v>
      </c>
      <c r="V35826" s="94">
        <v>1279</v>
      </c>
      <c r="X35826" s="94">
        <v>1</v>
      </c>
      <c r="AN35826" s="94">
        <v>1279</v>
      </c>
      <c r="AP35826" s="94">
        <v>1</v>
      </c>
      <c r="AS35826" s="94">
        <v>14</v>
      </c>
      <c r="AT35826" s="94">
        <v>941</v>
      </c>
      <c r="AU35826" s="94">
        <v>-84</v>
      </c>
      <c r="AV35826" s="94">
        <v>178</v>
      </c>
    </row>
    <row r="35827" spans="1:48">
      <c r="A35827" s="85" t="s">
        <v>175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4</v>
      </c>
      <c r="G35827" s="89" t="s">
        <v>385</v>
      </c>
      <c r="H35827" s="94">
        <v>491</v>
      </c>
      <c r="I35827" s="94">
        <v>234</v>
      </c>
      <c r="J35827" s="94">
        <v>1196</v>
      </c>
      <c r="K35827" s="94">
        <v>962</v>
      </c>
      <c r="O35827" s="94">
        <v>234</v>
      </c>
      <c r="P35827" s="94">
        <v>1196</v>
      </c>
      <c r="Q35827" s="94">
        <v>962</v>
      </c>
      <c r="V35827" s="94">
        <v>1196</v>
      </c>
      <c r="X35827" s="94">
        <v>0</v>
      </c>
      <c r="AN35827" s="94">
        <v>1196</v>
      </c>
      <c r="AP35827" s="94">
        <v>0</v>
      </c>
      <c r="AS35827" s="94">
        <v>14</v>
      </c>
      <c r="AT35827" s="94">
        <v>929</v>
      </c>
      <c r="AU35827" s="94">
        <v>-153</v>
      </c>
      <c r="AV35827" s="94">
        <v>172</v>
      </c>
    </row>
    <row r="35828" spans="1:48">
      <c r="A35828" s="85" t="s">
        <v>175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4</v>
      </c>
      <c r="G35828" s="89" t="s">
        <v>385</v>
      </c>
      <c r="H35828" s="94">
        <v>488</v>
      </c>
      <c r="I35828" s="94">
        <v>231</v>
      </c>
      <c r="J35828" s="94">
        <v>1140</v>
      </c>
      <c r="K35828" s="94">
        <v>909</v>
      </c>
      <c r="O35828" s="94">
        <v>231</v>
      </c>
      <c r="P35828" s="94">
        <v>1140</v>
      </c>
      <c r="Q35828" s="94">
        <v>909</v>
      </c>
      <c r="V35828" s="94">
        <v>1139</v>
      </c>
      <c r="X35828" s="94">
        <v>1</v>
      </c>
      <c r="AN35828" s="94">
        <v>1139</v>
      </c>
      <c r="AP35828" s="94">
        <v>1</v>
      </c>
      <c r="AS35828" s="94">
        <v>14</v>
      </c>
      <c r="AT35828" s="94">
        <v>908</v>
      </c>
      <c r="AU35828" s="94">
        <v>-181</v>
      </c>
      <c r="AV35828" s="94">
        <v>168</v>
      </c>
    </row>
    <row r="35829" spans="1:48">
      <c r="A35829" s="85" t="s">
        <v>175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4</v>
      </c>
      <c r="G35829" s="89" t="s">
        <v>385</v>
      </c>
      <c r="H35829" s="94">
        <v>481</v>
      </c>
      <c r="I35829" s="94">
        <v>220</v>
      </c>
      <c r="J35829" s="94">
        <v>1130</v>
      </c>
      <c r="K35829" s="94">
        <v>910</v>
      </c>
      <c r="O35829" s="94">
        <v>220</v>
      </c>
      <c r="P35829" s="94">
        <v>1130</v>
      </c>
      <c r="Q35829" s="94">
        <v>910</v>
      </c>
      <c r="V35829" s="94">
        <v>1130</v>
      </c>
      <c r="X35829" s="94">
        <v>0</v>
      </c>
      <c r="AN35829" s="94">
        <v>1130</v>
      </c>
      <c r="AP35829" s="94">
        <v>0</v>
      </c>
      <c r="AS35829" s="94">
        <v>16</v>
      </c>
      <c r="AT35829" s="94">
        <v>909</v>
      </c>
      <c r="AU35829" s="94">
        <v>-177</v>
      </c>
      <c r="AV35829" s="94">
        <v>162</v>
      </c>
    </row>
    <row r="35830" spans="1:48">
      <c r="A35830" s="85" t="s">
        <v>175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4</v>
      </c>
      <c r="G35830" s="89" t="s">
        <v>385</v>
      </c>
      <c r="H35830" s="94">
        <v>471</v>
      </c>
      <c r="I35830" s="94">
        <v>213</v>
      </c>
      <c r="J35830" s="94">
        <v>1098</v>
      </c>
      <c r="K35830" s="94">
        <v>885</v>
      </c>
      <c r="O35830" s="94">
        <v>213</v>
      </c>
      <c r="P35830" s="94">
        <v>1098</v>
      </c>
      <c r="Q35830" s="94">
        <v>885</v>
      </c>
      <c r="V35830" s="94">
        <v>1098</v>
      </c>
      <c r="X35830" s="94">
        <v>0</v>
      </c>
      <c r="AN35830" s="94">
        <v>1098</v>
      </c>
      <c r="AP35830" s="94">
        <v>0</v>
      </c>
      <c r="AS35830" s="94">
        <v>13</v>
      </c>
      <c r="AT35830" s="94">
        <v>848</v>
      </c>
      <c r="AU35830" s="94">
        <v>-145</v>
      </c>
      <c r="AV35830" s="94">
        <v>169</v>
      </c>
    </row>
    <row r="35831" spans="1:48">
      <c r="A35831" s="85" t="s">
        <v>175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4</v>
      </c>
      <c r="G35831" s="89" t="s">
        <v>385</v>
      </c>
      <c r="H35831" s="94">
        <v>459</v>
      </c>
      <c r="I35831" s="94">
        <v>200</v>
      </c>
      <c r="J35831" s="94">
        <v>1089</v>
      </c>
      <c r="K35831" s="94">
        <v>889</v>
      </c>
      <c r="O35831" s="94">
        <v>200</v>
      </c>
      <c r="P35831" s="94">
        <v>1089</v>
      </c>
      <c r="Q35831" s="94">
        <v>889</v>
      </c>
      <c r="V35831" s="94">
        <v>1089</v>
      </c>
      <c r="X35831" s="94">
        <v>0</v>
      </c>
      <c r="AN35831" s="94">
        <v>1089</v>
      </c>
      <c r="AP35831" s="94">
        <v>0</v>
      </c>
      <c r="AS35831" s="94">
        <v>12</v>
      </c>
      <c r="AT35831" s="94">
        <v>811</v>
      </c>
      <c r="AU35831" s="94">
        <v>-103</v>
      </c>
      <c r="AV35831" s="94">
        <v>169</v>
      </c>
    </row>
    <row r="35832" spans="1:48">
      <c r="A35832" s="85" t="s">
        <v>175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4</v>
      </c>
      <c r="G35832" s="89" t="s">
        <v>385</v>
      </c>
      <c r="H35832" s="94">
        <v>441</v>
      </c>
      <c r="I35832" s="94">
        <v>185</v>
      </c>
      <c r="J35832" s="94">
        <v>1000</v>
      </c>
      <c r="K35832" s="94">
        <v>815</v>
      </c>
      <c r="O35832" s="94">
        <v>185</v>
      </c>
      <c r="P35832" s="94">
        <v>1000</v>
      </c>
      <c r="Q35832" s="94">
        <v>815</v>
      </c>
      <c r="V35832" s="94">
        <v>999</v>
      </c>
      <c r="X35832" s="94">
        <v>1</v>
      </c>
      <c r="AN35832" s="94">
        <v>999</v>
      </c>
      <c r="AP35832" s="94">
        <v>1</v>
      </c>
      <c r="AS35832" s="94">
        <v>4</v>
      </c>
      <c r="AT35832" s="94">
        <v>700</v>
      </c>
      <c r="AU35832" s="94">
        <v>-51</v>
      </c>
      <c r="AV35832" s="94">
        <v>162</v>
      </c>
    </row>
    <row r="35833" spans="1:48">
      <c r="A35833" s="85" t="s">
        <v>175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4</v>
      </c>
      <c r="G35833" s="89" t="s">
        <v>385</v>
      </c>
      <c r="H35833" s="94">
        <v>423</v>
      </c>
      <c r="I35833" s="94">
        <v>165</v>
      </c>
      <c r="J35833" s="94">
        <v>939</v>
      </c>
      <c r="K35833" s="94">
        <v>774</v>
      </c>
      <c r="O35833" s="94">
        <v>165</v>
      </c>
      <c r="P35833" s="94">
        <v>939</v>
      </c>
      <c r="Q35833" s="94">
        <v>774</v>
      </c>
      <c r="V35833" s="94">
        <v>937</v>
      </c>
      <c r="X35833" s="94">
        <v>2</v>
      </c>
      <c r="AN35833" s="94">
        <v>937</v>
      </c>
      <c r="AP35833" s="94">
        <v>2</v>
      </c>
      <c r="AS35833" s="94">
        <v>2</v>
      </c>
      <c r="AT35833" s="94">
        <v>641</v>
      </c>
      <c r="AU35833" s="94">
        <v>-25</v>
      </c>
      <c r="AV35833" s="94">
        <v>156</v>
      </c>
    </row>
    <row r="35834" spans="1:48">
      <c r="A35834" s="85" t="s">
        <v>175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4</v>
      </c>
      <c r="G35834" s="89" t="s">
        <v>385</v>
      </c>
      <c r="H35834" s="94">
        <v>410</v>
      </c>
      <c r="I35834" s="94">
        <v>157</v>
      </c>
      <c r="J35834" s="94">
        <v>904</v>
      </c>
      <c r="K35834" s="94">
        <v>747</v>
      </c>
      <c r="O35834" s="94">
        <v>157</v>
      </c>
      <c r="P35834" s="94">
        <v>904</v>
      </c>
      <c r="Q35834" s="94">
        <v>747</v>
      </c>
      <c r="V35834" s="94">
        <v>901</v>
      </c>
      <c r="X35834" s="94">
        <v>3</v>
      </c>
      <c r="AN35834" s="94">
        <v>901</v>
      </c>
      <c r="AP35834" s="94">
        <v>3</v>
      </c>
      <c r="AS35834" s="94">
        <v>0</v>
      </c>
      <c r="AT35834" s="94">
        <v>546</v>
      </c>
      <c r="AU35834" s="94">
        <v>55</v>
      </c>
      <c r="AV35834" s="94">
        <v>146</v>
      </c>
    </row>
    <row r="35835" spans="1:48">
      <c r="A35835" s="85" t="s">
        <v>175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4</v>
      </c>
      <c r="G35835" s="89" t="s">
        <v>385</v>
      </c>
      <c r="H35835" s="94">
        <v>403</v>
      </c>
      <c r="I35835" s="94">
        <v>144</v>
      </c>
      <c r="J35835" s="94">
        <v>806</v>
      </c>
      <c r="K35835" s="94">
        <v>662</v>
      </c>
      <c r="O35835" s="94">
        <v>144</v>
      </c>
      <c r="P35835" s="94">
        <v>806</v>
      </c>
      <c r="Q35835" s="94">
        <v>662</v>
      </c>
      <c r="V35835" s="94">
        <v>804</v>
      </c>
      <c r="X35835" s="94">
        <v>2</v>
      </c>
      <c r="AN35835" s="94">
        <v>804</v>
      </c>
      <c r="AP35835" s="94">
        <v>2</v>
      </c>
      <c r="AS35835" s="94">
        <v>-2</v>
      </c>
      <c r="AT35835" s="94">
        <v>472</v>
      </c>
      <c r="AU35835" s="94">
        <v>61</v>
      </c>
      <c r="AV35835" s="94">
        <v>131</v>
      </c>
    </row>
    <row r="35836" spans="1:48">
      <c r="A35836" s="85" t="s">
        <v>175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4</v>
      </c>
      <c r="G35836" s="89" t="s">
        <v>385</v>
      </c>
      <c r="H35836" s="94">
        <v>397</v>
      </c>
      <c r="I35836" s="94">
        <v>139</v>
      </c>
      <c r="J35836" s="94">
        <v>660</v>
      </c>
      <c r="K35836" s="94">
        <v>521</v>
      </c>
      <c r="O35836" s="94">
        <v>139</v>
      </c>
      <c r="P35836" s="94">
        <v>660</v>
      </c>
      <c r="Q35836" s="94">
        <v>521</v>
      </c>
      <c r="V35836" s="94">
        <v>657</v>
      </c>
      <c r="X35836" s="94">
        <v>3</v>
      </c>
      <c r="AN35836" s="94">
        <v>657</v>
      </c>
      <c r="AP35836" s="94">
        <v>3</v>
      </c>
      <c r="AS35836" s="94">
        <v>-4</v>
      </c>
      <c r="AT35836" s="94">
        <v>365</v>
      </c>
      <c r="AU35836" s="94">
        <v>41</v>
      </c>
      <c r="AV35836" s="94">
        <v>119</v>
      </c>
    </row>
    <row r="35837" spans="1:48">
      <c r="A35837" s="85" t="s">
        <v>175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4</v>
      </c>
      <c r="G35837" s="89" t="s">
        <v>385</v>
      </c>
      <c r="H35837" s="94">
        <v>393</v>
      </c>
      <c r="I35837" s="94">
        <v>136</v>
      </c>
      <c r="J35837" s="94">
        <v>523</v>
      </c>
      <c r="K35837" s="94">
        <v>387</v>
      </c>
      <c r="O35837" s="94">
        <v>136</v>
      </c>
      <c r="P35837" s="94">
        <v>523</v>
      </c>
      <c r="Q35837" s="94">
        <v>387</v>
      </c>
      <c r="V35837" s="94">
        <v>520</v>
      </c>
      <c r="X35837" s="94">
        <v>3</v>
      </c>
      <c r="AN35837" s="94">
        <v>520</v>
      </c>
      <c r="AP35837" s="94">
        <v>3</v>
      </c>
      <c r="AS35837" s="94">
        <v>-7</v>
      </c>
      <c r="AT35837" s="94">
        <v>292</v>
      </c>
      <c r="AU35837" s="94">
        <v>-9</v>
      </c>
      <c r="AV35837" s="94">
        <v>111</v>
      </c>
    </row>
    <row r="35838" spans="1:48">
      <c r="A35838" s="85" t="s">
        <v>175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4</v>
      </c>
      <c r="G35838" s="89" t="s">
        <v>385</v>
      </c>
      <c r="H35838" s="94">
        <v>393</v>
      </c>
      <c r="I35838" s="94">
        <v>137</v>
      </c>
      <c r="J35838" s="94">
        <v>462</v>
      </c>
      <c r="K35838" s="94">
        <v>325</v>
      </c>
      <c r="O35838" s="94">
        <v>137</v>
      </c>
      <c r="P35838" s="94">
        <v>462</v>
      </c>
      <c r="Q35838" s="94">
        <v>325</v>
      </c>
      <c r="V35838" s="94">
        <v>459</v>
      </c>
      <c r="X35838" s="94">
        <v>3</v>
      </c>
      <c r="AN35838" s="94">
        <v>459</v>
      </c>
      <c r="AP35838" s="94">
        <v>3</v>
      </c>
      <c r="AS35838" s="94">
        <v>-7</v>
      </c>
      <c r="AT35838" s="94">
        <v>252</v>
      </c>
      <c r="AU35838" s="94">
        <v>-32</v>
      </c>
      <c r="AV35838" s="94">
        <v>112</v>
      </c>
    </row>
    <row r="35839" spans="1:48">
      <c r="A35839" s="85" t="s">
        <v>175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4</v>
      </c>
      <c r="G35839" s="89" t="s">
        <v>385</v>
      </c>
      <c r="H35839" s="94">
        <v>403</v>
      </c>
      <c r="I35839" s="94">
        <v>142</v>
      </c>
      <c r="J35839" s="94">
        <v>504</v>
      </c>
      <c r="K35839" s="94">
        <v>362</v>
      </c>
      <c r="O35839" s="94">
        <v>142</v>
      </c>
      <c r="P35839" s="94">
        <v>504</v>
      </c>
      <c r="Q35839" s="94">
        <v>362</v>
      </c>
      <c r="V35839" s="94">
        <v>502</v>
      </c>
      <c r="X35839" s="94">
        <v>2</v>
      </c>
      <c r="AN35839" s="94">
        <v>502</v>
      </c>
      <c r="AP35839" s="94">
        <v>2</v>
      </c>
      <c r="AS35839" s="94">
        <v>-7</v>
      </c>
      <c r="AT35839" s="94">
        <v>275</v>
      </c>
      <c r="AU35839" s="94">
        <v>-25</v>
      </c>
      <c r="AV35839" s="94">
        <v>119</v>
      </c>
    </row>
    <row r="35840" spans="1:48">
      <c r="A35840" s="85" t="s">
        <v>175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4</v>
      </c>
      <c r="G35840" s="89" t="s">
        <v>385</v>
      </c>
      <c r="H35840" s="94">
        <v>413</v>
      </c>
      <c r="I35840" s="94">
        <v>156</v>
      </c>
      <c r="J35840" s="94">
        <v>635</v>
      </c>
      <c r="K35840" s="94">
        <v>479</v>
      </c>
      <c r="O35840" s="94">
        <v>156</v>
      </c>
      <c r="P35840" s="94">
        <v>635</v>
      </c>
      <c r="Q35840" s="94">
        <v>479</v>
      </c>
      <c r="V35840" s="94">
        <v>631</v>
      </c>
      <c r="X35840" s="94">
        <v>4</v>
      </c>
      <c r="AN35840" s="94">
        <v>631</v>
      </c>
      <c r="AP35840" s="94">
        <v>4</v>
      </c>
      <c r="AS35840" s="94">
        <v>0</v>
      </c>
      <c r="AT35840" s="94">
        <v>413</v>
      </c>
      <c r="AU35840" s="94">
        <v>-71</v>
      </c>
      <c r="AV35840" s="94">
        <v>137</v>
      </c>
    </row>
    <row r="35841" spans="1:48">
      <c r="A35841" s="85" t="s">
        <v>175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4</v>
      </c>
      <c r="G35841" s="89" t="s">
        <v>385</v>
      </c>
      <c r="H35841" s="94">
        <v>426</v>
      </c>
      <c r="I35841" s="94">
        <v>164</v>
      </c>
      <c r="J35841" s="94">
        <v>702</v>
      </c>
      <c r="K35841" s="94">
        <v>538</v>
      </c>
      <c r="O35841" s="94">
        <v>164</v>
      </c>
      <c r="P35841" s="94">
        <v>702</v>
      </c>
      <c r="Q35841" s="94">
        <v>538</v>
      </c>
      <c r="V35841" s="94">
        <v>699</v>
      </c>
      <c r="X35841" s="94">
        <v>3</v>
      </c>
      <c r="AN35841" s="94">
        <v>699</v>
      </c>
      <c r="AP35841" s="94">
        <v>3</v>
      </c>
      <c r="AS35841" s="94">
        <v>2</v>
      </c>
      <c r="AT35841" s="94">
        <v>474</v>
      </c>
      <c r="AU35841" s="94">
        <v>-87</v>
      </c>
      <c r="AV35841" s="94">
        <v>149</v>
      </c>
    </row>
    <row r="35842" spans="1:48">
      <c r="A35842" s="85" t="s">
        <v>175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4</v>
      </c>
      <c r="G35842" s="89" t="s">
        <v>385</v>
      </c>
      <c r="H35842" s="94">
        <v>434</v>
      </c>
      <c r="I35842" s="94">
        <v>178</v>
      </c>
      <c r="J35842" s="94">
        <v>890</v>
      </c>
      <c r="K35842" s="94">
        <v>712</v>
      </c>
      <c r="O35842" s="94">
        <v>178</v>
      </c>
      <c r="P35842" s="94">
        <v>890</v>
      </c>
      <c r="Q35842" s="94">
        <v>712</v>
      </c>
      <c r="V35842" s="94">
        <v>884</v>
      </c>
      <c r="X35842" s="94">
        <v>6</v>
      </c>
      <c r="AN35842" s="94">
        <v>884</v>
      </c>
      <c r="AP35842" s="94">
        <v>6</v>
      </c>
      <c r="AS35842" s="94">
        <v>4</v>
      </c>
      <c r="AT35842" s="94">
        <v>595</v>
      </c>
      <c r="AU35842" s="94">
        <v>-51</v>
      </c>
      <c r="AV35842" s="94">
        <v>164</v>
      </c>
    </row>
    <row r="35843" spans="1:48">
      <c r="A35843" s="85" t="s">
        <v>175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4</v>
      </c>
      <c r="G35843" s="89" t="s">
        <v>385</v>
      </c>
      <c r="H35843" s="94">
        <v>444</v>
      </c>
      <c r="I35843" s="94">
        <v>192</v>
      </c>
      <c r="J35843" s="94">
        <v>1016</v>
      </c>
      <c r="K35843" s="94">
        <v>824</v>
      </c>
      <c r="O35843" s="94">
        <v>192</v>
      </c>
      <c r="P35843" s="94">
        <v>1016</v>
      </c>
      <c r="Q35843" s="94">
        <v>824</v>
      </c>
      <c r="V35843" s="94">
        <v>1010</v>
      </c>
      <c r="X35843" s="94">
        <v>6</v>
      </c>
      <c r="AN35843" s="94">
        <v>1010</v>
      </c>
      <c r="AP35843" s="94">
        <v>6</v>
      </c>
      <c r="AS35843" s="94">
        <v>7</v>
      </c>
      <c r="AT35843" s="94">
        <v>670</v>
      </c>
      <c r="AU35843" s="94">
        <v>-27</v>
      </c>
      <c r="AV35843" s="94">
        <v>174</v>
      </c>
    </row>
    <row r="35844" spans="1:48">
      <c r="A35844" s="85" t="s">
        <v>175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4</v>
      </c>
      <c r="G35844" s="89" t="s">
        <v>385</v>
      </c>
      <c r="H35844" s="94">
        <v>454</v>
      </c>
      <c r="I35844" s="94">
        <v>199</v>
      </c>
      <c r="J35844" s="94">
        <v>1056</v>
      </c>
      <c r="K35844" s="94">
        <v>857</v>
      </c>
      <c r="O35844" s="94">
        <v>199</v>
      </c>
      <c r="P35844" s="94">
        <v>1056</v>
      </c>
      <c r="Q35844" s="94">
        <v>857</v>
      </c>
      <c r="V35844" s="94">
        <v>1049</v>
      </c>
      <c r="X35844" s="94">
        <v>7</v>
      </c>
      <c r="AN35844" s="94">
        <v>1049</v>
      </c>
      <c r="AP35844" s="94">
        <v>7</v>
      </c>
      <c r="AS35844" s="94">
        <v>8</v>
      </c>
      <c r="AT35844" s="94">
        <v>727</v>
      </c>
      <c r="AU35844" s="94">
        <v>-49</v>
      </c>
      <c r="AV35844" s="94">
        <v>171</v>
      </c>
    </row>
    <row r="35845" spans="1:48">
      <c r="A35845" s="85" t="s">
        <v>175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4</v>
      </c>
      <c r="G35845" s="89" t="s">
        <v>385</v>
      </c>
      <c r="H35845" s="94">
        <v>457</v>
      </c>
      <c r="I35845" s="94">
        <v>202</v>
      </c>
      <c r="J35845" s="94">
        <v>1054</v>
      </c>
      <c r="K35845" s="94">
        <v>852</v>
      </c>
      <c r="O35845" s="94">
        <v>202</v>
      </c>
      <c r="P35845" s="94">
        <v>1054</v>
      </c>
      <c r="Q35845" s="94">
        <v>852</v>
      </c>
      <c r="V35845" s="94">
        <v>1050</v>
      </c>
      <c r="X35845" s="94">
        <v>4</v>
      </c>
      <c r="AN35845" s="94">
        <v>1050</v>
      </c>
      <c r="AP35845" s="94">
        <v>4</v>
      </c>
      <c r="AS35845" s="94">
        <v>11</v>
      </c>
      <c r="AT35845" s="94">
        <v>755</v>
      </c>
      <c r="AU35845" s="94">
        <v>-82</v>
      </c>
      <c r="AV35845" s="94">
        <v>168</v>
      </c>
    </row>
    <row r="35846" spans="1:48">
      <c r="A35846" s="85" t="s">
        <v>175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4</v>
      </c>
      <c r="G35846" s="89" t="s">
        <v>385</v>
      </c>
      <c r="H35846" s="94">
        <v>463</v>
      </c>
      <c r="I35846" s="94">
        <v>209</v>
      </c>
      <c r="J35846" s="94">
        <v>1063</v>
      </c>
      <c r="K35846" s="94">
        <v>854</v>
      </c>
      <c r="O35846" s="94">
        <v>209</v>
      </c>
      <c r="P35846" s="94">
        <v>1063</v>
      </c>
      <c r="Q35846" s="94">
        <v>854</v>
      </c>
      <c r="V35846" s="94">
        <v>1062</v>
      </c>
      <c r="X35846" s="94">
        <v>1</v>
      </c>
      <c r="AN35846" s="94">
        <v>1062</v>
      </c>
      <c r="AP35846" s="94">
        <v>1</v>
      </c>
      <c r="AS35846" s="94">
        <v>11</v>
      </c>
      <c r="AT35846" s="94">
        <v>766</v>
      </c>
      <c r="AU35846" s="94">
        <v>-84</v>
      </c>
      <c r="AV35846" s="94">
        <v>161</v>
      </c>
    </row>
    <row r="35847" spans="1:48">
      <c r="A35847" s="85" t="s">
        <v>175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4</v>
      </c>
      <c r="G35847" s="89" t="s">
        <v>385</v>
      </c>
      <c r="H35847" s="94">
        <v>467</v>
      </c>
      <c r="I35847" s="94">
        <v>212</v>
      </c>
      <c r="J35847" s="94">
        <v>1052</v>
      </c>
      <c r="K35847" s="94">
        <v>840</v>
      </c>
      <c r="O35847" s="94">
        <v>212</v>
      </c>
      <c r="P35847" s="94">
        <v>1052</v>
      </c>
      <c r="Q35847" s="94">
        <v>840</v>
      </c>
      <c r="V35847" s="94">
        <v>1052</v>
      </c>
      <c r="X35847" s="94">
        <v>0</v>
      </c>
      <c r="AN35847" s="94">
        <v>1052</v>
      </c>
      <c r="AP35847" s="94">
        <v>0</v>
      </c>
      <c r="AS35847" s="94">
        <v>11</v>
      </c>
      <c r="AT35847" s="94">
        <v>719</v>
      </c>
      <c r="AU35847" s="94">
        <v>-37</v>
      </c>
      <c r="AV35847" s="94">
        <v>147</v>
      </c>
    </row>
    <row r="35848" spans="1:48">
      <c r="A35848" s="85" t="s">
        <v>175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4</v>
      </c>
      <c r="G35848" s="89" t="s">
        <v>385</v>
      </c>
      <c r="H35848" s="94">
        <v>470</v>
      </c>
      <c r="I35848" s="94">
        <v>215</v>
      </c>
      <c r="J35848" s="94">
        <v>930</v>
      </c>
      <c r="K35848" s="94">
        <v>715</v>
      </c>
      <c r="O35848" s="94">
        <v>215</v>
      </c>
      <c r="P35848" s="94">
        <v>930</v>
      </c>
      <c r="Q35848" s="94">
        <v>715</v>
      </c>
      <c r="V35848" s="94">
        <v>929</v>
      </c>
      <c r="X35848" s="94">
        <v>1</v>
      </c>
      <c r="AN35848" s="94">
        <v>929</v>
      </c>
      <c r="AP35848" s="94">
        <v>1</v>
      </c>
      <c r="AS35848" s="94">
        <v>12</v>
      </c>
      <c r="AT35848" s="94">
        <v>732</v>
      </c>
      <c r="AU35848" s="94">
        <v>-173</v>
      </c>
      <c r="AV35848" s="94">
        <v>144</v>
      </c>
    </row>
    <row r="35849" spans="1:48">
      <c r="A35849" s="85" t="s">
        <v>175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4</v>
      </c>
      <c r="G35849" s="89" t="s">
        <v>385</v>
      </c>
      <c r="H35849" s="94">
        <v>472</v>
      </c>
      <c r="I35849" s="94">
        <v>211</v>
      </c>
      <c r="J35849" s="94">
        <v>798</v>
      </c>
      <c r="K35849" s="94">
        <v>587</v>
      </c>
      <c r="O35849" s="94">
        <v>211</v>
      </c>
      <c r="P35849" s="94">
        <v>798</v>
      </c>
      <c r="Q35849" s="94">
        <v>587</v>
      </c>
      <c r="V35849" s="94">
        <v>798</v>
      </c>
      <c r="X35849" s="94">
        <v>0</v>
      </c>
      <c r="AN35849" s="94">
        <v>798</v>
      </c>
      <c r="AP35849" s="94">
        <v>0</v>
      </c>
      <c r="AS35849" s="94">
        <v>11</v>
      </c>
      <c r="AT35849" s="94">
        <v>662</v>
      </c>
      <c r="AU35849" s="94">
        <v>-227</v>
      </c>
      <c r="AV35849" s="94">
        <v>141</v>
      </c>
    </row>
    <row r="35850" spans="1:48">
      <c r="A35850" s="85" t="s">
        <v>175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4</v>
      </c>
      <c r="G35850" s="89" t="s">
        <v>385</v>
      </c>
      <c r="H35850" s="94">
        <v>471</v>
      </c>
      <c r="I35850" s="94">
        <v>218</v>
      </c>
      <c r="J35850" s="94">
        <v>877</v>
      </c>
      <c r="K35850" s="94">
        <v>659</v>
      </c>
      <c r="O35850" s="94">
        <v>218</v>
      </c>
      <c r="P35850" s="94">
        <v>877</v>
      </c>
      <c r="Q35850" s="94">
        <v>659</v>
      </c>
      <c r="V35850" s="94">
        <v>874</v>
      </c>
      <c r="X35850" s="94">
        <v>3</v>
      </c>
      <c r="AN35850" s="94">
        <v>874</v>
      </c>
      <c r="AP35850" s="94">
        <v>3</v>
      </c>
      <c r="AS35850" s="94">
        <v>10</v>
      </c>
      <c r="AT35850" s="94">
        <v>664</v>
      </c>
      <c r="AU35850" s="94">
        <v>-158</v>
      </c>
      <c r="AV35850" s="94">
        <v>143</v>
      </c>
    </row>
    <row r="35851" spans="1:48">
      <c r="A35851" s="85" t="s">
        <v>175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4</v>
      </c>
      <c r="G35851" s="89" t="s">
        <v>385</v>
      </c>
      <c r="H35851" s="94">
        <v>469</v>
      </c>
      <c r="I35851" s="94">
        <v>213</v>
      </c>
      <c r="J35851" s="94">
        <v>1025</v>
      </c>
      <c r="K35851" s="94">
        <v>812</v>
      </c>
      <c r="O35851" s="94">
        <v>213</v>
      </c>
      <c r="P35851" s="94">
        <v>1025</v>
      </c>
      <c r="Q35851" s="94">
        <v>812</v>
      </c>
      <c r="V35851" s="94">
        <v>1021</v>
      </c>
      <c r="X35851" s="94">
        <v>4</v>
      </c>
      <c r="AN35851" s="94">
        <v>1021</v>
      </c>
      <c r="AP35851" s="94">
        <v>4</v>
      </c>
      <c r="AS35851" s="94">
        <v>13</v>
      </c>
      <c r="AT35851" s="94">
        <v>761</v>
      </c>
      <c r="AU35851" s="94">
        <v>-112</v>
      </c>
      <c r="AV35851" s="94">
        <v>150</v>
      </c>
    </row>
    <row r="35852" spans="1:48">
      <c r="A35852" s="85" t="s">
        <v>175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4</v>
      </c>
      <c r="G35852" s="89" t="s">
        <v>385</v>
      </c>
      <c r="H35852" s="94">
        <v>463</v>
      </c>
      <c r="I35852" s="94">
        <v>204</v>
      </c>
      <c r="J35852" s="94">
        <v>1084</v>
      </c>
      <c r="K35852" s="94">
        <v>880</v>
      </c>
      <c r="O35852" s="94">
        <v>204</v>
      </c>
      <c r="P35852" s="94">
        <v>1084</v>
      </c>
      <c r="Q35852" s="94">
        <v>880</v>
      </c>
      <c r="V35852" s="94">
        <v>1082</v>
      </c>
      <c r="X35852" s="94">
        <v>2</v>
      </c>
      <c r="AN35852" s="94">
        <v>1082</v>
      </c>
      <c r="AP35852" s="94">
        <v>2</v>
      </c>
      <c r="AS35852" s="94">
        <v>13</v>
      </c>
      <c r="AT35852" s="94">
        <v>792</v>
      </c>
      <c r="AU35852" s="94">
        <v>-85</v>
      </c>
      <c r="AV35852" s="94">
        <v>160</v>
      </c>
    </row>
    <row r="35853" spans="1:48">
      <c r="A35853" s="85" t="s">
        <v>175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4</v>
      </c>
      <c r="G35853" s="89" t="s">
        <v>385</v>
      </c>
      <c r="H35853" s="94">
        <v>456</v>
      </c>
      <c r="I35853" s="94">
        <v>197</v>
      </c>
      <c r="J35853" s="94">
        <v>1069</v>
      </c>
      <c r="K35853" s="94">
        <v>872</v>
      </c>
      <c r="O35853" s="94">
        <v>197</v>
      </c>
      <c r="P35853" s="94">
        <v>1069</v>
      </c>
      <c r="Q35853" s="94">
        <v>872</v>
      </c>
      <c r="V35853" s="94">
        <v>1068</v>
      </c>
      <c r="X35853" s="94">
        <v>1</v>
      </c>
      <c r="AN35853" s="94">
        <v>1068</v>
      </c>
      <c r="AP35853" s="94">
        <v>1</v>
      </c>
      <c r="AS35853" s="94">
        <v>12</v>
      </c>
      <c r="AT35853" s="94">
        <v>770</v>
      </c>
      <c r="AU35853" s="94">
        <v>-73</v>
      </c>
      <c r="AV35853" s="94">
        <v>163</v>
      </c>
    </row>
    <row r="35854" spans="1:48">
      <c r="A35854" s="85" t="s">
        <v>175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4</v>
      </c>
      <c r="G35854" s="89" t="s">
        <v>385</v>
      </c>
      <c r="H35854" s="94">
        <v>446</v>
      </c>
      <c r="I35854" s="94">
        <v>188</v>
      </c>
      <c r="J35854" s="94">
        <v>945</v>
      </c>
      <c r="K35854" s="94">
        <v>757</v>
      </c>
      <c r="O35854" s="94">
        <v>188</v>
      </c>
      <c r="P35854" s="94">
        <v>945</v>
      </c>
      <c r="Q35854" s="94">
        <v>757</v>
      </c>
      <c r="V35854" s="94">
        <v>944</v>
      </c>
      <c r="X35854" s="94">
        <v>1</v>
      </c>
      <c r="AN35854" s="94">
        <v>944</v>
      </c>
      <c r="AP35854" s="94">
        <v>1</v>
      </c>
      <c r="AS35854" s="94">
        <v>11</v>
      </c>
      <c r="AT35854" s="94">
        <v>737</v>
      </c>
      <c r="AU35854" s="94">
        <v>-144</v>
      </c>
      <c r="AV35854" s="94">
        <v>153</v>
      </c>
    </row>
    <row r="35855" spans="1:48">
      <c r="A35855" s="85" t="s">
        <v>175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4</v>
      </c>
      <c r="G35855" s="89" t="s">
        <v>385</v>
      </c>
      <c r="H35855" s="94">
        <v>440</v>
      </c>
      <c r="I35855" s="94">
        <v>183</v>
      </c>
      <c r="J35855" s="94">
        <v>987</v>
      </c>
      <c r="K35855" s="94">
        <v>804</v>
      </c>
      <c r="O35855" s="94">
        <v>183</v>
      </c>
      <c r="P35855" s="94">
        <v>987</v>
      </c>
      <c r="Q35855" s="94">
        <v>804</v>
      </c>
      <c r="V35855" s="94">
        <v>986</v>
      </c>
      <c r="X35855" s="94">
        <v>1</v>
      </c>
      <c r="AN35855" s="94">
        <v>986</v>
      </c>
      <c r="AP35855" s="94">
        <v>1</v>
      </c>
      <c r="AS35855" s="94">
        <v>10</v>
      </c>
      <c r="AT35855" s="94">
        <v>693</v>
      </c>
      <c r="AU35855" s="94">
        <v>-60</v>
      </c>
      <c r="AV35855" s="94">
        <v>161</v>
      </c>
    </row>
    <row r="35856" spans="1:48">
      <c r="A35856" s="85" t="s">
        <v>175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4</v>
      </c>
      <c r="G35856" s="89" t="s">
        <v>385</v>
      </c>
      <c r="H35856" s="94">
        <v>428</v>
      </c>
      <c r="I35856" s="94">
        <v>166</v>
      </c>
      <c r="J35856" s="94">
        <v>943</v>
      </c>
      <c r="K35856" s="94">
        <v>777</v>
      </c>
      <c r="O35856" s="94">
        <v>166</v>
      </c>
      <c r="P35856" s="94">
        <v>943</v>
      </c>
      <c r="Q35856" s="94">
        <v>777</v>
      </c>
      <c r="V35856" s="94">
        <v>943</v>
      </c>
      <c r="X35856" s="94">
        <v>0</v>
      </c>
      <c r="AN35856" s="94">
        <v>943</v>
      </c>
      <c r="AP35856" s="94">
        <v>0</v>
      </c>
      <c r="AS35856" s="94">
        <v>4</v>
      </c>
      <c r="AT35856" s="94">
        <v>667</v>
      </c>
      <c r="AU35856" s="94">
        <v>-48</v>
      </c>
      <c r="AV35856" s="94">
        <v>154</v>
      </c>
    </row>
    <row r="35857" spans="1:48">
      <c r="A35857" s="85" t="s">
        <v>175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4</v>
      </c>
      <c r="G35857" s="89" t="s">
        <v>385</v>
      </c>
      <c r="H35857" s="94">
        <v>412</v>
      </c>
      <c r="I35857" s="94">
        <v>152</v>
      </c>
      <c r="J35857" s="94">
        <v>1051</v>
      </c>
      <c r="K35857" s="94">
        <v>899</v>
      </c>
      <c r="O35857" s="94">
        <v>152</v>
      </c>
      <c r="P35857" s="94">
        <v>1051</v>
      </c>
      <c r="Q35857" s="94">
        <v>899</v>
      </c>
      <c r="V35857" s="94">
        <v>1050</v>
      </c>
      <c r="X35857" s="94">
        <v>1</v>
      </c>
      <c r="AN35857" s="94">
        <v>1050</v>
      </c>
      <c r="AP35857" s="94">
        <v>1</v>
      </c>
      <c r="AS35857" s="94">
        <v>3</v>
      </c>
      <c r="AT35857" s="94">
        <v>629</v>
      </c>
      <c r="AU35857" s="94">
        <v>108</v>
      </c>
      <c r="AV35857" s="94">
        <v>159</v>
      </c>
    </row>
    <row r="35858" spans="1:48">
      <c r="A35858" s="85" t="s">
        <v>175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4</v>
      </c>
      <c r="G35858" s="89" t="s">
        <v>385</v>
      </c>
      <c r="H35858" s="94">
        <v>400</v>
      </c>
      <c r="I35858" s="94">
        <v>142</v>
      </c>
      <c r="J35858" s="94">
        <v>901</v>
      </c>
      <c r="K35858" s="94">
        <v>759</v>
      </c>
      <c r="O35858" s="94">
        <v>142</v>
      </c>
      <c r="P35858" s="94">
        <v>901</v>
      </c>
      <c r="Q35858" s="94">
        <v>759</v>
      </c>
      <c r="V35858" s="94">
        <v>900</v>
      </c>
      <c r="X35858" s="94">
        <v>1</v>
      </c>
      <c r="AN35858" s="94">
        <v>900</v>
      </c>
      <c r="AP35858" s="94">
        <v>1</v>
      </c>
      <c r="AS35858" s="94">
        <v>3</v>
      </c>
      <c r="AT35858" s="94">
        <v>603</v>
      </c>
      <c r="AU35858" s="94">
        <v>10</v>
      </c>
      <c r="AV35858" s="94">
        <v>143</v>
      </c>
    </row>
    <row r="35859" spans="1:48">
      <c r="A35859" s="85" t="s">
        <v>175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4</v>
      </c>
      <c r="G35859" s="89" t="s">
        <v>385</v>
      </c>
      <c r="H35859" s="94">
        <v>393</v>
      </c>
      <c r="I35859" s="94">
        <v>133</v>
      </c>
      <c r="J35859" s="94">
        <v>742</v>
      </c>
      <c r="K35859" s="94">
        <v>609</v>
      </c>
      <c r="O35859" s="94">
        <v>133</v>
      </c>
      <c r="P35859" s="94">
        <v>742</v>
      </c>
      <c r="Q35859" s="94">
        <v>609</v>
      </c>
      <c r="V35859" s="94">
        <v>742</v>
      </c>
      <c r="X35859" s="94">
        <v>0</v>
      </c>
      <c r="AN35859" s="94">
        <v>742</v>
      </c>
      <c r="AP35859" s="94">
        <v>0</v>
      </c>
      <c r="AS35859" s="94">
        <v>1</v>
      </c>
      <c r="AT35859" s="94">
        <v>510</v>
      </c>
      <c r="AU35859" s="94">
        <v>-26</v>
      </c>
      <c r="AV35859" s="94">
        <v>124</v>
      </c>
    </row>
    <row r="35860" spans="1:48">
      <c r="A35860" s="85" t="s">
        <v>175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4</v>
      </c>
      <c r="G35860" s="89" t="s">
        <v>385</v>
      </c>
      <c r="H35860" s="94">
        <v>384</v>
      </c>
      <c r="I35860" s="94">
        <v>125</v>
      </c>
      <c r="J35860" s="94">
        <v>659</v>
      </c>
      <c r="K35860" s="94">
        <v>534</v>
      </c>
      <c r="O35860" s="94">
        <v>125</v>
      </c>
      <c r="P35860" s="94">
        <v>659</v>
      </c>
      <c r="Q35860" s="94">
        <v>534</v>
      </c>
      <c r="V35860" s="94">
        <v>659</v>
      </c>
      <c r="X35860" s="94">
        <v>0</v>
      </c>
      <c r="AN35860" s="94">
        <v>659</v>
      </c>
      <c r="AP35860" s="94">
        <v>0</v>
      </c>
      <c r="AS35860" s="94">
        <v>-1</v>
      </c>
      <c r="AT35860" s="94">
        <v>416</v>
      </c>
      <c r="AU35860" s="94">
        <v>7</v>
      </c>
      <c r="AV35860" s="94">
        <v>112</v>
      </c>
    </row>
    <row r="35861" spans="1:48">
      <c r="A35861" s="85" t="s">
        <v>175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4</v>
      </c>
      <c r="G35861" s="89" t="s">
        <v>385</v>
      </c>
      <c r="H35861" s="94">
        <v>383</v>
      </c>
      <c r="I35861" s="94">
        <v>125</v>
      </c>
      <c r="J35861" s="94">
        <v>631</v>
      </c>
      <c r="K35861" s="94">
        <v>506</v>
      </c>
      <c r="O35861" s="94">
        <v>125</v>
      </c>
      <c r="P35861" s="94">
        <v>631</v>
      </c>
      <c r="Q35861" s="94">
        <v>506</v>
      </c>
      <c r="V35861" s="94">
        <v>631</v>
      </c>
      <c r="X35861" s="94">
        <v>0</v>
      </c>
      <c r="AN35861" s="94">
        <v>631</v>
      </c>
      <c r="AP35861" s="94">
        <v>0</v>
      </c>
      <c r="AS35861" s="94">
        <v>-1</v>
      </c>
      <c r="AT35861" s="94">
        <v>417</v>
      </c>
      <c r="AU35861" s="94">
        <v>-16</v>
      </c>
      <c r="AV35861" s="94">
        <v>106</v>
      </c>
    </row>
    <row r="35862" spans="1:48">
      <c r="A35862" s="85" t="s">
        <v>175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4</v>
      </c>
      <c r="G35862" s="89" t="s">
        <v>385</v>
      </c>
      <c r="H35862" s="94">
        <v>384</v>
      </c>
      <c r="I35862" s="94">
        <v>127</v>
      </c>
      <c r="J35862" s="94">
        <v>595</v>
      </c>
      <c r="K35862" s="94">
        <v>468</v>
      </c>
      <c r="O35862" s="94">
        <v>127</v>
      </c>
      <c r="P35862" s="94">
        <v>595</v>
      </c>
      <c r="Q35862" s="94">
        <v>468</v>
      </c>
      <c r="V35862" s="94">
        <v>595</v>
      </c>
      <c r="X35862" s="94">
        <v>0</v>
      </c>
      <c r="AN35862" s="94">
        <v>595</v>
      </c>
      <c r="AP35862" s="94">
        <v>0</v>
      </c>
      <c r="AS35862" s="94">
        <v>-1</v>
      </c>
      <c r="AT35862" s="94">
        <v>437</v>
      </c>
      <c r="AU35862" s="94">
        <v>-73</v>
      </c>
      <c r="AV35862" s="94">
        <v>105</v>
      </c>
    </row>
    <row r="35863" spans="1:48">
      <c r="A35863" s="85" t="s">
        <v>175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4</v>
      </c>
      <c r="G35863" s="89" t="s">
        <v>385</v>
      </c>
      <c r="H35863" s="94">
        <v>386</v>
      </c>
      <c r="I35863" s="94">
        <v>126</v>
      </c>
      <c r="J35863" s="94">
        <v>635</v>
      </c>
      <c r="K35863" s="94">
        <v>509</v>
      </c>
      <c r="O35863" s="94">
        <v>126</v>
      </c>
      <c r="P35863" s="94">
        <v>635</v>
      </c>
      <c r="Q35863" s="94">
        <v>509</v>
      </c>
      <c r="V35863" s="94">
        <v>635</v>
      </c>
      <c r="X35863" s="94">
        <v>0</v>
      </c>
      <c r="AN35863" s="94">
        <v>635</v>
      </c>
      <c r="AP35863" s="94">
        <v>0</v>
      </c>
      <c r="AS35863" s="94">
        <v>1</v>
      </c>
      <c r="AT35863" s="94">
        <v>468</v>
      </c>
      <c r="AU35863" s="94">
        <v>-70</v>
      </c>
      <c r="AV35863" s="94">
        <v>110</v>
      </c>
    </row>
    <row r="35864" spans="1:48">
      <c r="A35864" s="85" t="s">
        <v>175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4</v>
      </c>
      <c r="G35864" s="89" t="s">
        <v>385</v>
      </c>
      <c r="H35864" s="94">
        <v>392</v>
      </c>
      <c r="I35864" s="94">
        <v>136</v>
      </c>
      <c r="J35864" s="94">
        <v>760</v>
      </c>
      <c r="K35864" s="94">
        <v>624</v>
      </c>
      <c r="O35864" s="94">
        <v>136</v>
      </c>
      <c r="P35864" s="94">
        <v>760</v>
      </c>
      <c r="Q35864" s="94">
        <v>624</v>
      </c>
      <c r="V35864" s="94">
        <v>760</v>
      </c>
      <c r="X35864" s="94">
        <v>0</v>
      </c>
      <c r="AN35864" s="94">
        <v>760</v>
      </c>
      <c r="AP35864" s="94">
        <v>0</v>
      </c>
      <c r="AS35864" s="94">
        <v>6</v>
      </c>
      <c r="AT35864" s="94">
        <v>528</v>
      </c>
      <c r="AU35864" s="94">
        <v>-18</v>
      </c>
      <c r="AV35864" s="94">
        <v>108</v>
      </c>
    </row>
    <row r="35865" spans="1:48">
      <c r="A35865" s="85" t="s">
        <v>175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4</v>
      </c>
      <c r="G35865" s="89" t="s">
        <v>385</v>
      </c>
      <c r="H35865" s="94">
        <v>404</v>
      </c>
      <c r="I35865" s="94">
        <v>148</v>
      </c>
      <c r="J35865" s="94">
        <v>819</v>
      </c>
      <c r="K35865" s="94">
        <v>671</v>
      </c>
      <c r="O35865" s="94">
        <v>148</v>
      </c>
      <c r="P35865" s="94">
        <v>819</v>
      </c>
      <c r="Q35865" s="94">
        <v>671</v>
      </c>
      <c r="V35865" s="94">
        <v>819</v>
      </c>
      <c r="X35865" s="94">
        <v>0</v>
      </c>
      <c r="AN35865" s="94">
        <v>819</v>
      </c>
      <c r="AP35865" s="94">
        <v>0</v>
      </c>
      <c r="AS35865" s="94">
        <v>7</v>
      </c>
      <c r="AT35865" s="94">
        <v>585</v>
      </c>
      <c r="AU35865" s="94">
        <v>-39</v>
      </c>
      <c r="AV35865" s="94">
        <v>118</v>
      </c>
    </row>
    <row r="35866" spans="1:48">
      <c r="A35866" s="85" t="s">
        <v>175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4</v>
      </c>
      <c r="G35866" s="89" t="s">
        <v>385</v>
      </c>
      <c r="H35866" s="94">
        <v>418</v>
      </c>
      <c r="I35866" s="94">
        <v>154</v>
      </c>
      <c r="J35866" s="94">
        <v>872</v>
      </c>
      <c r="K35866" s="94">
        <v>718</v>
      </c>
      <c r="O35866" s="94">
        <v>154</v>
      </c>
      <c r="P35866" s="94">
        <v>872</v>
      </c>
      <c r="Q35866" s="94">
        <v>718</v>
      </c>
      <c r="V35866" s="94">
        <v>872</v>
      </c>
      <c r="X35866" s="94">
        <v>0</v>
      </c>
      <c r="AN35866" s="94">
        <v>872</v>
      </c>
      <c r="AP35866" s="94">
        <v>0</v>
      </c>
      <c r="AS35866" s="94">
        <v>7</v>
      </c>
      <c r="AT35866" s="94">
        <v>599</v>
      </c>
      <c r="AU35866" s="94">
        <v>-13</v>
      </c>
      <c r="AV35866" s="94">
        <v>125</v>
      </c>
    </row>
    <row r="35867" spans="1:48">
      <c r="A35867" s="85" t="s">
        <v>175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4</v>
      </c>
      <c r="G35867" s="89" t="s">
        <v>385</v>
      </c>
      <c r="H35867" s="94">
        <v>428</v>
      </c>
      <c r="I35867" s="94">
        <v>171</v>
      </c>
      <c r="J35867" s="94">
        <v>886</v>
      </c>
      <c r="K35867" s="94">
        <v>715</v>
      </c>
      <c r="O35867" s="94">
        <v>171</v>
      </c>
      <c r="P35867" s="94">
        <v>886</v>
      </c>
      <c r="Q35867" s="94">
        <v>715</v>
      </c>
      <c r="V35867" s="94">
        <v>886</v>
      </c>
      <c r="X35867" s="94">
        <v>0</v>
      </c>
      <c r="AN35867" s="94">
        <v>886</v>
      </c>
      <c r="AP35867" s="94">
        <v>0</v>
      </c>
      <c r="AS35867" s="94">
        <v>7</v>
      </c>
      <c r="AT35867" s="94">
        <v>613</v>
      </c>
      <c r="AU35867" s="94">
        <v>-32</v>
      </c>
      <c r="AV35867" s="94">
        <v>127</v>
      </c>
    </row>
    <row r="35868" spans="1:48">
      <c r="A35868" s="85" t="s">
        <v>175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4</v>
      </c>
      <c r="G35868" s="89" t="s">
        <v>385</v>
      </c>
      <c r="H35868" s="94">
        <v>435</v>
      </c>
      <c r="I35868" s="94">
        <v>178</v>
      </c>
      <c r="J35868" s="94">
        <v>836</v>
      </c>
      <c r="K35868" s="94">
        <v>658</v>
      </c>
      <c r="O35868" s="94">
        <v>178</v>
      </c>
      <c r="P35868" s="94">
        <v>836</v>
      </c>
      <c r="Q35868" s="94">
        <v>658</v>
      </c>
      <c r="V35868" s="94">
        <v>836</v>
      </c>
      <c r="X35868" s="94">
        <v>0</v>
      </c>
      <c r="AN35868" s="94">
        <v>836</v>
      </c>
      <c r="AP35868" s="94">
        <v>0</v>
      </c>
      <c r="AS35868" s="94">
        <v>7</v>
      </c>
      <c r="AT35868" s="94">
        <v>598</v>
      </c>
      <c r="AU35868" s="94">
        <v>-72</v>
      </c>
      <c r="AV35868" s="94">
        <v>125</v>
      </c>
    </row>
    <row r="35869" spans="1:48">
      <c r="A35869" s="85" t="s">
        <v>175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4</v>
      </c>
      <c r="G35869" s="89" t="s">
        <v>385</v>
      </c>
      <c r="H35869" s="94">
        <v>440</v>
      </c>
      <c r="I35869" s="94">
        <v>178</v>
      </c>
      <c r="J35869" s="94">
        <v>789</v>
      </c>
      <c r="K35869" s="94">
        <v>611</v>
      </c>
      <c r="O35869" s="94">
        <v>178</v>
      </c>
      <c r="P35869" s="94">
        <v>789</v>
      </c>
      <c r="Q35869" s="94">
        <v>611</v>
      </c>
      <c r="V35869" s="94">
        <v>789</v>
      </c>
      <c r="X35869" s="94">
        <v>0</v>
      </c>
      <c r="AN35869" s="94">
        <v>789</v>
      </c>
      <c r="AP35869" s="94">
        <v>0</v>
      </c>
      <c r="AS35869" s="94">
        <v>7</v>
      </c>
      <c r="AT35869" s="94">
        <v>585</v>
      </c>
      <c r="AU35869" s="94">
        <v>-112</v>
      </c>
      <c r="AV35869" s="94">
        <v>131</v>
      </c>
    </row>
    <row r="35870" spans="1:48">
      <c r="A35870" s="85" t="s">
        <v>175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4</v>
      </c>
      <c r="G35870" s="89" t="s">
        <v>385</v>
      </c>
      <c r="H35870" s="94">
        <v>444</v>
      </c>
      <c r="I35870" s="94">
        <v>185</v>
      </c>
      <c r="J35870" s="94">
        <v>777</v>
      </c>
      <c r="K35870" s="94">
        <v>592</v>
      </c>
      <c r="O35870" s="94">
        <v>185</v>
      </c>
      <c r="P35870" s="94">
        <v>777</v>
      </c>
      <c r="Q35870" s="94">
        <v>592</v>
      </c>
      <c r="V35870" s="94">
        <v>777</v>
      </c>
      <c r="X35870" s="94">
        <v>0</v>
      </c>
      <c r="AN35870" s="94">
        <v>777</v>
      </c>
      <c r="AP35870" s="94">
        <v>0</v>
      </c>
      <c r="AS35870" s="94">
        <v>8</v>
      </c>
      <c r="AT35870" s="94">
        <v>612</v>
      </c>
      <c r="AU35870" s="94">
        <v>-154</v>
      </c>
      <c r="AV35870" s="94">
        <v>126</v>
      </c>
    </row>
    <row r="35871" spans="1:48">
      <c r="A35871" s="85" t="s">
        <v>175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4</v>
      </c>
      <c r="G35871" s="89" t="s">
        <v>385</v>
      </c>
      <c r="H35871" s="94">
        <v>451</v>
      </c>
      <c r="I35871" s="94">
        <v>192</v>
      </c>
      <c r="J35871" s="94">
        <v>861</v>
      </c>
      <c r="K35871" s="94">
        <v>669</v>
      </c>
      <c r="O35871" s="94">
        <v>192</v>
      </c>
      <c r="P35871" s="94">
        <v>861</v>
      </c>
      <c r="Q35871" s="94">
        <v>669</v>
      </c>
      <c r="V35871" s="94">
        <v>861</v>
      </c>
      <c r="X35871" s="94">
        <v>0</v>
      </c>
      <c r="AN35871" s="94">
        <v>861</v>
      </c>
      <c r="AP35871" s="94">
        <v>0</v>
      </c>
      <c r="AS35871" s="94">
        <v>9</v>
      </c>
      <c r="AT35871" s="94">
        <v>659</v>
      </c>
      <c r="AU35871" s="94">
        <v>-129</v>
      </c>
      <c r="AV35871" s="94">
        <v>130</v>
      </c>
    </row>
    <row r="35872" spans="1:48">
      <c r="A35872" s="85" t="s">
        <v>175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4</v>
      </c>
      <c r="G35872" s="89" t="s">
        <v>385</v>
      </c>
      <c r="H35872" s="94">
        <v>456</v>
      </c>
      <c r="I35872" s="94">
        <v>199</v>
      </c>
      <c r="J35872" s="94">
        <v>948</v>
      </c>
      <c r="K35872" s="94">
        <v>749</v>
      </c>
      <c r="O35872" s="94">
        <v>199</v>
      </c>
      <c r="P35872" s="94">
        <v>948</v>
      </c>
      <c r="Q35872" s="94">
        <v>749</v>
      </c>
      <c r="V35872" s="94">
        <v>948</v>
      </c>
      <c r="X35872" s="94">
        <v>0</v>
      </c>
      <c r="AN35872" s="94">
        <v>948</v>
      </c>
      <c r="AP35872" s="94">
        <v>0</v>
      </c>
      <c r="AS35872" s="94">
        <v>12</v>
      </c>
      <c r="AT35872" s="94">
        <v>761</v>
      </c>
      <c r="AU35872" s="94">
        <v>-161</v>
      </c>
      <c r="AV35872" s="94">
        <v>137</v>
      </c>
    </row>
    <row r="35873" spans="1:48">
      <c r="A35873" s="85" t="s">
        <v>175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4</v>
      </c>
      <c r="G35873" s="89" t="s">
        <v>385</v>
      </c>
      <c r="H35873" s="94">
        <v>461</v>
      </c>
      <c r="I35873" s="94">
        <v>205</v>
      </c>
      <c r="J35873" s="94">
        <v>1000</v>
      </c>
      <c r="K35873" s="94">
        <v>795</v>
      </c>
      <c r="O35873" s="94">
        <v>205</v>
      </c>
      <c r="P35873" s="94">
        <v>1000</v>
      </c>
      <c r="Q35873" s="94">
        <v>795</v>
      </c>
      <c r="V35873" s="94">
        <v>999</v>
      </c>
      <c r="X35873" s="94">
        <v>1</v>
      </c>
      <c r="AN35873" s="94">
        <v>999</v>
      </c>
      <c r="AP35873" s="94">
        <v>1</v>
      </c>
      <c r="AS35873" s="94">
        <v>14</v>
      </c>
      <c r="AT35873" s="94">
        <v>821</v>
      </c>
      <c r="AU35873" s="94">
        <v>-186</v>
      </c>
      <c r="AV35873" s="94">
        <v>146</v>
      </c>
    </row>
    <row r="35874" spans="1:48">
      <c r="A35874" s="85" t="s">
        <v>175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4</v>
      </c>
      <c r="G35874" s="89" t="s">
        <v>385</v>
      </c>
      <c r="H35874" s="94">
        <v>468</v>
      </c>
      <c r="I35874" s="94">
        <v>206</v>
      </c>
      <c r="J35874" s="94">
        <v>1052</v>
      </c>
      <c r="K35874" s="94">
        <v>846</v>
      </c>
      <c r="O35874" s="94">
        <v>206</v>
      </c>
      <c r="P35874" s="94">
        <v>1052</v>
      </c>
      <c r="Q35874" s="94">
        <v>846</v>
      </c>
      <c r="V35874" s="94">
        <v>1052</v>
      </c>
      <c r="X35874" s="94">
        <v>0</v>
      </c>
      <c r="AN35874" s="94">
        <v>1052</v>
      </c>
      <c r="AP35874" s="94">
        <v>0</v>
      </c>
      <c r="AS35874" s="94">
        <v>15</v>
      </c>
      <c r="AT35874" s="94">
        <v>865</v>
      </c>
      <c r="AU35874" s="94">
        <v>-179</v>
      </c>
      <c r="AV35874" s="94">
        <v>145</v>
      </c>
    </row>
    <row r="35875" spans="1:48">
      <c r="A35875" s="85" t="s">
        <v>175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4</v>
      </c>
      <c r="G35875" s="89" t="s">
        <v>385</v>
      </c>
      <c r="H35875" s="94">
        <v>467</v>
      </c>
      <c r="I35875" s="94">
        <v>211</v>
      </c>
      <c r="J35875" s="94">
        <v>1090</v>
      </c>
      <c r="K35875" s="94">
        <v>879</v>
      </c>
      <c r="O35875" s="94">
        <v>211</v>
      </c>
      <c r="P35875" s="94">
        <v>1090</v>
      </c>
      <c r="Q35875" s="94">
        <v>879</v>
      </c>
      <c r="V35875" s="94">
        <v>1090</v>
      </c>
      <c r="X35875" s="94">
        <v>0</v>
      </c>
      <c r="AN35875" s="94">
        <v>1090</v>
      </c>
      <c r="AP35875" s="94">
        <v>0</v>
      </c>
      <c r="AS35875" s="94">
        <v>16</v>
      </c>
      <c r="AT35875" s="94">
        <v>898</v>
      </c>
      <c r="AU35875" s="94">
        <v>-175</v>
      </c>
      <c r="AV35875" s="94">
        <v>140</v>
      </c>
    </row>
    <row r="35876" spans="1:48">
      <c r="A35876" s="85" t="s">
        <v>175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4</v>
      </c>
      <c r="G35876" s="89" t="s">
        <v>385</v>
      </c>
      <c r="H35876" s="94">
        <v>463</v>
      </c>
      <c r="I35876" s="94">
        <v>205</v>
      </c>
      <c r="J35876" s="94">
        <v>1161</v>
      </c>
      <c r="K35876" s="94">
        <v>956</v>
      </c>
      <c r="O35876" s="94">
        <v>205</v>
      </c>
      <c r="P35876" s="94">
        <v>1161</v>
      </c>
      <c r="Q35876" s="94">
        <v>956</v>
      </c>
      <c r="V35876" s="94">
        <v>1160</v>
      </c>
      <c r="X35876" s="94">
        <v>1</v>
      </c>
      <c r="AN35876" s="94">
        <v>1160</v>
      </c>
      <c r="AP35876" s="94">
        <v>1</v>
      </c>
      <c r="AS35876" s="94">
        <v>19</v>
      </c>
      <c r="AT35876" s="94">
        <v>975</v>
      </c>
      <c r="AU35876" s="94">
        <v>-189</v>
      </c>
      <c r="AV35876" s="94">
        <v>151</v>
      </c>
    </row>
    <row r="35877" spans="1:48">
      <c r="A35877" s="85" t="s">
        <v>175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4</v>
      </c>
      <c r="G35877" s="89" t="s">
        <v>385</v>
      </c>
      <c r="H35877" s="94">
        <v>458</v>
      </c>
      <c r="I35877" s="94">
        <v>199</v>
      </c>
      <c r="J35877" s="94">
        <v>1172</v>
      </c>
      <c r="K35877" s="94">
        <v>973</v>
      </c>
      <c r="O35877" s="94">
        <v>199</v>
      </c>
      <c r="P35877" s="94">
        <v>1172</v>
      </c>
      <c r="Q35877" s="94">
        <v>973</v>
      </c>
      <c r="V35877" s="94">
        <v>1172</v>
      </c>
      <c r="X35877" s="94">
        <v>0</v>
      </c>
      <c r="AN35877" s="94">
        <v>1172</v>
      </c>
      <c r="AP35877" s="94">
        <v>0</v>
      </c>
      <c r="AS35877" s="94">
        <v>25</v>
      </c>
      <c r="AT35877" s="94">
        <v>939</v>
      </c>
      <c r="AU35877" s="94">
        <v>-146</v>
      </c>
      <c r="AV35877" s="94">
        <v>155</v>
      </c>
    </row>
    <row r="35878" spans="1:48">
      <c r="A35878" s="85" t="s">
        <v>175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4</v>
      </c>
      <c r="G35878" s="89" t="s">
        <v>385</v>
      </c>
      <c r="H35878" s="94">
        <v>446</v>
      </c>
      <c r="I35878" s="94">
        <v>188</v>
      </c>
      <c r="J35878" s="94">
        <v>1248</v>
      </c>
      <c r="K35878" s="94">
        <v>1060</v>
      </c>
      <c r="O35878" s="94">
        <v>188</v>
      </c>
      <c r="P35878" s="94">
        <v>1248</v>
      </c>
      <c r="Q35878" s="94">
        <v>1060</v>
      </c>
      <c r="V35878" s="94">
        <v>1248</v>
      </c>
      <c r="X35878" s="94">
        <v>0</v>
      </c>
      <c r="AN35878" s="94">
        <v>1248</v>
      </c>
      <c r="AP35878" s="94">
        <v>0</v>
      </c>
      <c r="AS35878" s="94">
        <v>24</v>
      </c>
      <c r="AT35878" s="94">
        <v>930</v>
      </c>
      <c r="AU35878" s="94">
        <v>-54</v>
      </c>
      <c r="AV35878" s="94">
        <v>160</v>
      </c>
    </row>
    <row r="35879" spans="1:48">
      <c r="A35879" s="85" t="s">
        <v>175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4</v>
      </c>
      <c r="G35879" s="89" t="s">
        <v>385</v>
      </c>
      <c r="H35879" s="94">
        <v>437</v>
      </c>
      <c r="I35879" s="94">
        <v>178</v>
      </c>
      <c r="J35879" s="94">
        <v>1262</v>
      </c>
      <c r="K35879" s="94">
        <v>1084</v>
      </c>
      <c r="O35879" s="94">
        <v>178</v>
      </c>
      <c r="P35879" s="94">
        <v>1262</v>
      </c>
      <c r="Q35879" s="94">
        <v>1084</v>
      </c>
      <c r="V35879" s="94">
        <v>1261</v>
      </c>
      <c r="X35879" s="94">
        <v>1</v>
      </c>
      <c r="AN35879" s="94">
        <v>1261</v>
      </c>
      <c r="AP35879" s="94">
        <v>1</v>
      </c>
      <c r="AS35879" s="94">
        <v>22</v>
      </c>
      <c r="AT35879" s="94">
        <v>887</v>
      </c>
      <c r="AU35879" s="94">
        <v>10</v>
      </c>
      <c r="AV35879" s="94">
        <v>165</v>
      </c>
    </row>
    <row r="35880" spans="1:48">
      <c r="A35880" s="85" t="s">
        <v>175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4</v>
      </c>
      <c r="G35880" s="89" t="s">
        <v>385</v>
      </c>
      <c r="H35880" s="94">
        <v>424</v>
      </c>
      <c r="I35880" s="94">
        <v>165</v>
      </c>
      <c r="J35880" s="94">
        <v>1177</v>
      </c>
      <c r="K35880" s="94">
        <v>1012</v>
      </c>
      <c r="O35880" s="94">
        <v>165</v>
      </c>
      <c r="P35880" s="94">
        <v>1177</v>
      </c>
      <c r="Q35880" s="94">
        <v>1012</v>
      </c>
      <c r="V35880" s="94">
        <v>1177</v>
      </c>
      <c r="X35880" s="94">
        <v>0</v>
      </c>
      <c r="AN35880" s="94">
        <v>1177</v>
      </c>
      <c r="AP35880" s="94">
        <v>0</v>
      </c>
      <c r="AS35880" s="94">
        <v>12</v>
      </c>
      <c r="AT35880" s="94">
        <v>784</v>
      </c>
      <c r="AU35880" s="94">
        <v>57</v>
      </c>
      <c r="AV35880" s="94">
        <v>159</v>
      </c>
    </row>
    <row r="35881" spans="1:48">
      <c r="A35881" s="85" t="s">
        <v>175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4</v>
      </c>
      <c r="G35881" s="89" t="s">
        <v>385</v>
      </c>
      <c r="H35881" s="94">
        <v>408</v>
      </c>
      <c r="I35881" s="94">
        <v>147</v>
      </c>
      <c r="J35881" s="94">
        <v>1110</v>
      </c>
      <c r="K35881" s="94">
        <v>963</v>
      </c>
      <c r="O35881" s="94">
        <v>147</v>
      </c>
      <c r="P35881" s="94">
        <v>1110</v>
      </c>
      <c r="Q35881" s="94">
        <v>963</v>
      </c>
      <c r="V35881" s="94">
        <v>1110</v>
      </c>
      <c r="X35881" s="94">
        <v>0</v>
      </c>
      <c r="AN35881" s="94">
        <v>1110</v>
      </c>
      <c r="AP35881" s="94">
        <v>0</v>
      </c>
      <c r="AS35881" s="94">
        <v>12</v>
      </c>
      <c r="AT35881" s="94">
        <v>735</v>
      </c>
      <c r="AU35881" s="94">
        <v>60</v>
      </c>
      <c r="AV35881" s="94">
        <v>156</v>
      </c>
    </row>
    <row r="35882" spans="1:48">
      <c r="A35882" s="85" t="s">
        <v>175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4</v>
      </c>
      <c r="G35882" s="89" t="s">
        <v>385</v>
      </c>
      <c r="H35882" s="94">
        <v>398</v>
      </c>
      <c r="I35882" s="94">
        <v>139</v>
      </c>
      <c r="J35882" s="94">
        <v>940</v>
      </c>
      <c r="K35882" s="94">
        <v>801</v>
      </c>
      <c r="O35882" s="94">
        <v>139</v>
      </c>
      <c r="P35882" s="94">
        <v>940</v>
      </c>
      <c r="Q35882" s="94">
        <v>801</v>
      </c>
      <c r="V35882" s="94">
        <v>940</v>
      </c>
      <c r="X35882" s="94">
        <v>0</v>
      </c>
      <c r="AN35882" s="94">
        <v>940</v>
      </c>
      <c r="AP35882" s="94">
        <v>0</v>
      </c>
      <c r="AS35882" s="94">
        <v>10</v>
      </c>
      <c r="AT35882" s="94">
        <v>626</v>
      </c>
      <c r="AU35882" s="94">
        <v>52</v>
      </c>
      <c r="AV35882" s="94">
        <v>113</v>
      </c>
    </row>
    <row r="35883" spans="1:48">
      <c r="A35883" s="85" t="s">
        <v>175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4</v>
      </c>
      <c r="G35883" s="89" t="s">
        <v>385</v>
      </c>
      <c r="H35883" s="94">
        <v>389</v>
      </c>
      <c r="I35883" s="94">
        <v>128</v>
      </c>
      <c r="J35883" s="94">
        <v>919</v>
      </c>
      <c r="K35883" s="94">
        <v>791</v>
      </c>
      <c r="O35883" s="94">
        <v>128</v>
      </c>
      <c r="P35883" s="94">
        <v>919</v>
      </c>
      <c r="Q35883" s="94">
        <v>791</v>
      </c>
      <c r="V35883" s="94">
        <v>919</v>
      </c>
      <c r="X35883" s="94">
        <v>0</v>
      </c>
      <c r="AN35883" s="94">
        <v>919</v>
      </c>
      <c r="AP35883" s="94">
        <v>0</v>
      </c>
      <c r="AS35883" s="94">
        <v>9</v>
      </c>
      <c r="AT35883" s="94">
        <v>568</v>
      </c>
      <c r="AU35883" s="94">
        <v>107</v>
      </c>
      <c r="AV35883" s="94">
        <v>107</v>
      </c>
    </row>
    <row r="35884" spans="1:48">
      <c r="A35884" s="85" t="s">
        <v>175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4</v>
      </c>
      <c r="G35884" s="89" t="s">
        <v>385</v>
      </c>
      <c r="H35884" s="94">
        <v>385</v>
      </c>
      <c r="I35884" s="94">
        <v>125</v>
      </c>
      <c r="J35884" s="94">
        <v>692</v>
      </c>
      <c r="K35884" s="94">
        <v>567</v>
      </c>
      <c r="O35884" s="94">
        <v>125</v>
      </c>
      <c r="P35884" s="94">
        <v>692</v>
      </c>
      <c r="Q35884" s="94">
        <v>567</v>
      </c>
      <c r="V35884" s="94">
        <v>692</v>
      </c>
      <c r="X35884" s="94">
        <v>0</v>
      </c>
      <c r="AN35884" s="94">
        <v>692</v>
      </c>
      <c r="AP35884" s="94">
        <v>0</v>
      </c>
      <c r="AS35884" s="94">
        <v>7</v>
      </c>
      <c r="AT35884" s="94">
        <v>469</v>
      </c>
      <c r="AU35884" s="94">
        <v>7</v>
      </c>
      <c r="AV35884" s="94">
        <v>84</v>
      </c>
    </row>
    <row r="35885" spans="1:48">
      <c r="A35885" s="85" t="s">
        <v>175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4</v>
      </c>
      <c r="G35885" s="89" t="s">
        <v>385</v>
      </c>
      <c r="H35885" s="94">
        <v>381</v>
      </c>
      <c r="I35885" s="94">
        <v>120</v>
      </c>
      <c r="J35885" s="94">
        <v>525</v>
      </c>
      <c r="K35885" s="94">
        <v>405</v>
      </c>
      <c r="O35885" s="94">
        <v>120</v>
      </c>
      <c r="P35885" s="94">
        <v>525</v>
      </c>
      <c r="Q35885" s="94">
        <v>405</v>
      </c>
      <c r="V35885" s="94">
        <v>525</v>
      </c>
      <c r="X35885" s="94">
        <v>0</v>
      </c>
      <c r="AN35885" s="94">
        <v>525</v>
      </c>
      <c r="AP35885" s="94">
        <v>0</v>
      </c>
      <c r="AS35885" s="94">
        <v>3</v>
      </c>
      <c r="AT35885" s="94">
        <v>351</v>
      </c>
      <c r="AU35885" s="94">
        <v>-22</v>
      </c>
      <c r="AV35885" s="94">
        <v>73</v>
      </c>
    </row>
    <row r="35886" spans="1:48">
      <c r="A35886" s="85" t="s">
        <v>175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4</v>
      </c>
      <c r="G35886" s="89" t="s">
        <v>385</v>
      </c>
      <c r="H35886" s="94">
        <v>381</v>
      </c>
      <c r="I35886" s="94">
        <v>120</v>
      </c>
      <c r="J35886" s="94">
        <v>335</v>
      </c>
      <c r="K35886" s="94">
        <v>215</v>
      </c>
      <c r="O35886" s="94">
        <v>120</v>
      </c>
      <c r="P35886" s="94">
        <v>335</v>
      </c>
      <c r="Q35886" s="94">
        <v>215</v>
      </c>
      <c r="V35886" s="94">
        <v>334</v>
      </c>
      <c r="X35886" s="94">
        <v>1</v>
      </c>
      <c r="AN35886" s="94">
        <v>334</v>
      </c>
      <c r="AP35886" s="94">
        <v>1</v>
      </c>
      <c r="AS35886" s="94">
        <v>-1</v>
      </c>
      <c r="AT35886" s="94">
        <v>258</v>
      </c>
      <c r="AU35886" s="94">
        <v>-100</v>
      </c>
      <c r="AV35886" s="94">
        <v>58</v>
      </c>
    </row>
    <row r="35887" spans="1:48">
      <c r="A35887" s="85" t="s">
        <v>175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4</v>
      </c>
      <c r="G35887" s="89" t="s">
        <v>385</v>
      </c>
      <c r="H35887" s="94">
        <v>383</v>
      </c>
      <c r="I35887" s="94">
        <v>122</v>
      </c>
      <c r="J35887" s="94">
        <v>239</v>
      </c>
      <c r="K35887" s="94">
        <v>117</v>
      </c>
      <c r="O35887" s="94">
        <v>122</v>
      </c>
      <c r="P35887" s="94">
        <v>239</v>
      </c>
      <c r="Q35887" s="94">
        <v>117</v>
      </c>
      <c r="V35887" s="94">
        <v>238</v>
      </c>
      <c r="X35887" s="94">
        <v>1</v>
      </c>
      <c r="AN35887" s="94">
        <v>238</v>
      </c>
      <c r="AP35887" s="94">
        <v>1</v>
      </c>
      <c r="AS35887" s="94">
        <v>-4</v>
      </c>
      <c r="AT35887" s="94">
        <v>182</v>
      </c>
      <c r="AU35887" s="94">
        <v>-113</v>
      </c>
      <c r="AV35887" s="94">
        <v>52</v>
      </c>
    </row>
    <row r="35888" spans="1:48">
      <c r="A35888" s="85" t="s">
        <v>175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4</v>
      </c>
      <c r="G35888" s="89" t="s">
        <v>385</v>
      </c>
      <c r="H35888" s="94">
        <v>388</v>
      </c>
      <c r="I35888" s="94">
        <v>124</v>
      </c>
      <c r="J35888" s="94">
        <v>302</v>
      </c>
      <c r="K35888" s="94">
        <v>178</v>
      </c>
      <c r="O35888" s="94">
        <v>124</v>
      </c>
      <c r="P35888" s="94">
        <v>302</v>
      </c>
      <c r="Q35888" s="94">
        <v>178</v>
      </c>
      <c r="V35888" s="94">
        <v>300</v>
      </c>
      <c r="X35888" s="94">
        <v>2</v>
      </c>
      <c r="AN35888" s="94">
        <v>300</v>
      </c>
      <c r="AP35888" s="94">
        <v>2</v>
      </c>
      <c r="AS35888" s="94">
        <v>-4</v>
      </c>
      <c r="AT35888" s="94">
        <v>201</v>
      </c>
      <c r="AU35888" s="94">
        <v>-87</v>
      </c>
      <c r="AV35888" s="94">
        <v>68</v>
      </c>
    </row>
    <row r="35889" spans="1:48">
      <c r="A35889" s="85" t="s">
        <v>175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4</v>
      </c>
      <c r="G35889" s="89" t="s">
        <v>385</v>
      </c>
      <c r="H35889" s="94">
        <v>401</v>
      </c>
      <c r="I35889" s="94">
        <v>138</v>
      </c>
      <c r="J35889" s="94">
        <v>346</v>
      </c>
      <c r="K35889" s="94">
        <v>208</v>
      </c>
      <c r="O35889" s="94">
        <v>138</v>
      </c>
      <c r="P35889" s="94">
        <v>346</v>
      </c>
      <c r="Q35889" s="94">
        <v>208</v>
      </c>
      <c r="V35889" s="94">
        <v>344</v>
      </c>
      <c r="X35889" s="94">
        <v>2</v>
      </c>
      <c r="AN35889" s="94">
        <v>344</v>
      </c>
      <c r="AP35889" s="94">
        <v>2</v>
      </c>
      <c r="AS35889" s="94">
        <v>-4</v>
      </c>
      <c r="AT35889" s="94">
        <v>277</v>
      </c>
      <c r="AU35889" s="94">
        <v>-140</v>
      </c>
      <c r="AV35889" s="94">
        <v>75</v>
      </c>
    </row>
    <row r="35890" spans="1:48">
      <c r="A35890" s="85" t="s">
        <v>175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4</v>
      </c>
      <c r="G35890" s="89" t="s">
        <v>385</v>
      </c>
      <c r="H35890" s="94">
        <v>415</v>
      </c>
      <c r="I35890" s="94">
        <v>150</v>
      </c>
      <c r="J35890" s="94">
        <v>409</v>
      </c>
      <c r="K35890" s="94">
        <v>259</v>
      </c>
      <c r="O35890" s="94">
        <v>150</v>
      </c>
      <c r="P35890" s="94">
        <v>409</v>
      </c>
      <c r="Q35890" s="94">
        <v>259</v>
      </c>
      <c r="V35890" s="94">
        <v>407</v>
      </c>
      <c r="X35890" s="94">
        <v>2</v>
      </c>
      <c r="AN35890" s="94">
        <v>407</v>
      </c>
      <c r="AP35890" s="94">
        <v>2</v>
      </c>
      <c r="AS35890" s="94">
        <v>-3</v>
      </c>
      <c r="AT35890" s="94">
        <v>325</v>
      </c>
      <c r="AU35890" s="94">
        <v>-151</v>
      </c>
      <c r="AV35890" s="94">
        <v>88</v>
      </c>
    </row>
    <row r="35891" spans="1:48">
      <c r="A35891" s="85" t="s">
        <v>175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4</v>
      </c>
      <c r="G35891" s="89" t="s">
        <v>385</v>
      </c>
      <c r="H35891" s="94">
        <v>426</v>
      </c>
      <c r="I35891" s="94">
        <v>163</v>
      </c>
      <c r="J35891" s="94">
        <v>439</v>
      </c>
      <c r="K35891" s="94">
        <v>276</v>
      </c>
      <c r="O35891" s="94">
        <v>163</v>
      </c>
      <c r="P35891" s="94">
        <v>439</v>
      </c>
      <c r="Q35891" s="94">
        <v>276</v>
      </c>
      <c r="V35891" s="94">
        <v>436</v>
      </c>
      <c r="X35891" s="94">
        <v>3</v>
      </c>
      <c r="AN35891" s="94">
        <v>436</v>
      </c>
      <c r="AP35891" s="94">
        <v>3</v>
      </c>
      <c r="AS35891" s="94">
        <v>-1</v>
      </c>
      <c r="AT35891" s="94">
        <v>390</v>
      </c>
      <c r="AU35891" s="94">
        <v>-209</v>
      </c>
      <c r="AV35891" s="94">
        <v>96</v>
      </c>
    </row>
    <row r="35892" spans="1:48">
      <c r="A35892" s="85" t="s">
        <v>175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4</v>
      </c>
      <c r="G35892" s="89" t="s">
        <v>385</v>
      </c>
      <c r="H35892" s="94">
        <v>436</v>
      </c>
      <c r="I35892" s="94">
        <v>169</v>
      </c>
      <c r="J35892" s="94">
        <v>627</v>
      </c>
      <c r="K35892" s="94">
        <v>458</v>
      </c>
      <c r="O35892" s="94">
        <v>169</v>
      </c>
      <c r="P35892" s="94">
        <v>627</v>
      </c>
      <c r="Q35892" s="94">
        <v>458</v>
      </c>
      <c r="V35892" s="94">
        <v>625</v>
      </c>
      <c r="X35892" s="94">
        <v>2</v>
      </c>
      <c r="AN35892" s="94">
        <v>625</v>
      </c>
      <c r="AP35892" s="94">
        <v>2</v>
      </c>
      <c r="AS35892" s="94">
        <v>1</v>
      </c>
      <c r="AT35892" s="94">
        <v>492</v>
      </c>
      <c r="AU35892" s="94">
        <v>-148</v>
      </c>
      <c r="AV35892" s="94">
        <v>113</v>
      </c>
    </row>
    <row r="35893" spans="1:48">
      <c r="A35893" s="85" t="s">
        <v>175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4</v>
      </c>
      <c r="G35893" s="89" t="s">
        <v>385</v>
      </c>
      <c r="H35893" s="94">
        <v>442</v>
      </c>
      <c r="I35893" s="94">
        <v>178</v>
      </c>
      <c r="J35893" s="94">
        <v>761</v>
      </c>
      <c r="K35893" s="94">
        <v>583</v>
      </c>
      <c r="O35893" s="94">
        <v>178</v>
      </c>
      <c r="P35893" s="94">
        <v>761</v>
      </c>
      <c r="Q35893" s="94">
        <v>583</v>
      </c>
      <c r="V35893" s="94">
        <v>759</v>
      </c>
      <c r="X35893" s="94">
        <v>2</v>
      </c>
      <c r="AN35893" s="94">
        <v>759</v>
      </c>
      <c r="AP35893" s="94">
        <v>2</v>
      </c>
      <c r="AS35893" s="94">
        <v>4</v>
      </c>
      <c r="AT35893" s="94">
        <v>614</v>
      </c>
      <c r="AU35893" s="94">
        <v>-156</v>
      </c>
      <c r="AV35893" s="94">
        <v>121</v>
      </c>
    </row>
    <row r="35894" spans="1:48">
      <c r="A35894" s="85" t="s">
        <v>175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4</v>
      </c>
      <c r="G35894" s="89" t="s">
        <v>385</v>
      </c>
      <c r="H35894" s="94">
        <v>449</v>
      </c>
      <c r="I35894" s="94">
        <v>187</v>
      </c>
      <c r="J35894" s="94">
        <v>854</v>
      </c>
      <c r="K35894" s="94">
        <v>667</v>
      </c>
      <c r="O35894" s="94">
        <v>187</v>
      </c>
      <c r="P35894" s="94">
        <v>854</v>
      </c>
      <c r="Q35894" s="94">
        <v>667</v>
      </c>
      <c r="V35894" s="94">
        <v>853</v>
      </c>
      <c r="X35894" s="94">
        <v>1</v>
      </c>
      <c r="AN35894" s="94">
        <v>853</v>
      </c>
      <c r="AP35894" s="94">
        <v>1</v>
      </c>
      <c r="AS35894" s="94">
        <v>5</v>
      </c>
      <c r="AT35894" s="94">
        <v>642</v>
      </c>
      <c r="AU35894" s="94">
        <v>-103</v>
      </c>
      <c r="AV35894" s="94">
        <v>123</v>
      </c>
    </row>
    <row r="35895" spans="1:48">
      <c r="A35895" s="85" t="s">
        <v>175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4</v>
      </c>
      <c r="G35895" s="89" t="s">
        <v>385</v>
      </c>
      <c r="H35895" s="94">
        <v>456</v>
      </c>
      <c r="I35895" s="94">
        <v>190</v>
      </c>
      <c r="J35895" s="94">
        <v>968</v>
      </c>
      <c r="K35895" s="94">
        <v>778</v>
      </c>
      <c r="O35895" s="94">
        <v>190</v>
      </c>
      <c r="P35895" s="94">
        <v>968</v>
      </c>
      <c r="Q35895" s="94">
        <v>778</v>
      </c>
      <c r="V35895" s="94">
        <v>967</v>
      </c>
      <c r="X35895" s="94">
        <v>1</v>
      </c>
      <c r="AN35895" s="94">
        <v>967</v>
      </c>
      <c r="AP35895" s="94">
        <v>1</v>
      </c>
      <c r="AS35895" s="94">
        <v>6</v>
      </c>
      <c r="AT35895" s="94">
        <v>705</v>
      </c>
      <c r="AU35895" s="94">
        <v>-67</v>
      </c>
      <c r="AV35895" s="94">
        <v>134</v>
      </c>
    </row>
    <row r="35896" spans="1:48">
      <c r="A35896" s="85" t="s">
        <v>175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4</v>
      </c>
      <c r="G35896" s="89" t="s">
        <v>385</v>
      </c>
      <c r="H35896" s="94">
        <v>462</v>
      </c>
      <c r="I35896" s="94">
        <v>199</v>
      </c>
      <c r="J35896" s="94">
        <v>931</v>
      </c>
      <c r="K35896" s="94">
        <v>732</v>
      </c>
      <c r="O35896" s="94">
        <v>199</v>
      </c>
      <c r="P35896" s="94">
        <v>931</v>
      </c>
      <c r="Q35896" s="94">
        <v>732</v>
      </c>
      <c r="V35896" s="94">
        <v>931</v>
      </c>
      <c r="X35896" s="94">
        <v>0</v>
      </c>
      <c r="AN35896" s="94">
        <v>931</v>
      </c>
      <c r="AP35896" s="94">
        <v>0</v>
      </c>
      <c r="AS35896" s="94">
        <v>5</v>
      </c>
      <c r="AT35896" s="94">
        <v>695</v>
      </c>
      <c r="AU35896" s="94">
        <v>-104</v>
      </c>
      <c r="AV35896" s="94">
        <v>136</v>
      </c>
    </row>
    <row r="35897" spans="1:48">
      <c r="A35897" s="85" t="s">
        <v>175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4</v>
      </c>
      <c r="G35897" s="89" t="s">
        <v>385</v>
      </c>
      <c r="H35897" s="94">
        <v>468</v>
      </c>
      <c r="I35897" s="94">
        <v>204</v>
      </c>
      <c r="J35897" s="94">
        <v>834</v>
      </c>
      <c r="K35897" s="94">
        <v>630</v>
      </c>
      <c r="O35897" s="94">
        <v>204</v>
      </c>
      <c r="P35897" s="94">
        <v>834</v>
      </c>
      <c r="Q35897" s="94">
        <v>630</v>
      </c>
      <c r="V35897" s="94">
        <v>834</v>
      </c>
      <c r="X35897" s="94">
        <v>0</v>
      </c>
      <c r="AN35897" s="94">
        <v>834</v>
      </c>
      <c r="AP35897" s="94">
        <v>0</v>
      </c>
      <c r="AS35897" s="94">
        <v>4</v>
      </c>
      <c r="AT35897" s="94">
        <v>666</v>
      </c>
      <c r="AU35897" s="94">
        <v>-172</v>
      </c>
      <c r="AV35897" s="94">
        <v>132</v>
      </c>
    </row>
    <row r="35898" spans="1:48">
      <c r="A35898" s="85" t="s">
        <v>175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4</v>
      </c>
      <c r="G35898" s="89" t="s">
        <v>385</v>
      </c>
      <c r="H35898" s="94">
        <v>473</v>
      </c>
      <c r="I35898" s="94">
        <v>210</v>
      </c>
      <c r="J35898" s="94">
        <v>813</v>
      </c>
      <c r="K35898" s="94">
        <v>603</v>
      </c>
      <c r="O35898" s="94">
        <v>210</v>
      </c>
      <c r="P35898" s="94">
        <v>813</v>
      </c>
      <c r="Q35898" s="94">
        <v>603</v>
      </c>
      <c r="V35898" s="94">
        <v>812</v>
      </c>
      <c r="X35898" s="94">
        <v>1</v>
      </c>
      <c r="AN35898" s="94">
        <v>812</v>
      </c>
      <c r="AP35898" s="94">
        <v>1</v>
      </c>
      <c r="AS35898" s="94">
        <v>4</v>
      </c>
      <c r="AT35898" s="94">
        <v>627</v>
      </c>
      <c r="AU35898" s="94">
        <v>-154</v>
      </c>
      <c r="AV35898" s="94">
        <v>126</v>
      </c>
    </